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P00305054\Desktop\Temp\Rate Certifications\"/>
    </mc:Choice>
  </mc:AlternateContent>
  <bookViews>
    <workbookView xWindow="-28920" yWindow="-120" windowWidth="29040" windowHeight="15720"/>
  </bookViews>
  <sheets>
    <sheet name="Capital" sheetId="10" r:id="rId1"/>
    <sheet name="Gulf" sheetId="11" r:id="rId2"/>
    <sheet name="North" sheetId="12" r:id="rId3"/>
    <sheet name="South Central" sheetId="13" r:id="rId4"/>
    <sheet name="Capital - Kick" sheetId="14" r:id="rId5"/>
    <sheet name="Gulf - Kick" sheetId="15" r:id="rId6"/>
    <sheet name="North - Kick" sheetId="16" r:id="rId7"/>
    <sheet name="South Central - Kick" sheetId="17" r:id="rId8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Capital!$A$1:$V$73,Capital!$A$77:$V$149,Capital!$A$153:$V$225,Capital!$A$229:$V$301,Capital!$A$305:$V$377,Capital!$A$381:$V$453,Capital!$A$457:$V$529,Capital!$A$533:$V$605,Capital!$A$609:$V$681,Capital!$A$685:$V$757,Capital!$A$761:$V$833,Capital!$A$837:$V$909,Capital!$A$913:$V$985,Capital!$A$989:$V$1061,Capital!$A$1065:$V$1137,Capital!$A$1141:$V$1213,Capital!$A$1217:$V$1289,Capital!$A$1293:$V$1365,Capital!$A$1369:$V$1441,Capital!$A$1445:$V$1517,Capital!$A$1521:$V$1593,Capital!$A$1597:$V$1669,Capital!$A$1673:$V$1745,Capital!$A$1749:$V$1821,Capital!$A$1825:$V$1897,Capital!$A$1901:$V$1973,Capital!$A$1977:$V$2049,Capital!$A$2053:$V$2125</definedName>
    <definedName name="_xlnm.Print_Area" localSheetId="4">'Capital - Kick'!$A$1:$V$25,'Capital - Kick'!$A$29:$V$53</definedName>
    <definedName name="_xlnm.Print_Area" localSheetId="1">Gulf!$A$1:$V$73,Gulf!$A$77:$V$149,Gulf!$A$153:$V$225,Gulf!$A$229:$V$301,Gulf!$A$305:$V$377,Gulf!$A$381:$V$453,Gulf!$A$457:$V$529,Gulf!$A$533:$V$605,Gulf!$A$609:$V$681,Gulf!$A$685:$V$757,Gulf!$A$761:$V$833,Gulf!$A$837:$V$909,Gulf!$A$913:$V$985,Gulf!$A$989:$V$1061,Gulf!$A$1065:$V$1137,Gulf!$A$1141:$V$1213,Gulf!$A$1217:$V$1289,Gulf!$A$1293:$V$1365,Gulf!$A$1369:$V$1441,Gulf!$A$1445:$V$1517,Gulf!$A$1521:$V$1593,Gulf!$A$1597:$V$1669,Gulf!$A$1673:$V$1745,Gulf!$A$1749:$V$1821,Gulf!$A$1825:$V$1897,Gulf!$A$1901:$V$1973,Gulf!$A$1977:$V$2049,Gulf!$A$2053:$V$2125</definedName>
    <definedName name="_xlnm.Print_Area" localSheetId="5">'Gulf - Kick'!$A$1:$V$25,'Gulf - Kick'!$A$29:$V$53</definedName>
    <definedName name="_xlnm.Print_Area" localSheetId="2">North!$A$1:$V$73,North!$A$77:$V$149,North!$A$153:$V$225,North!$A$229:$V$301,North!$A$305:$V$377,North!$A$381:$V$453,North!$A$457:$V$529,North!$A$533:$V$605,North!$A$609:$V$681,North!$A$685:$V$757,North!$A$761:$V$833,North!$A$837:$V$909,North!$A$913:$V$985,North!$A$989:$V$1061,North!$A$1065:$V$1137,North!$A$1141:$V$1213,North!$A$1217:$V$1289,North!$A$1293:$V$1365,North!$A$1369:$V$1441,North!$A$1445:$V$1517,North!$A$1521:$V$1593,North!$A$1597:$V$1669,North!$A$1673:$V$1745,North!$A$1749:$V$1821,North!$A$1825:$V$1897,North!$A$1901:$V$1973,North!$A$1977:$V$2049,North!$A$2053:$V$2125</definedName>
    <definedName name="_xlnm.Print_Area" localSheetId="6">'North - Kick'!$A$1:$V$25,'North - Kick'!$A$29:$V$53</definedName>
    <definedName name="_xlnm.Print_Area" localSheetId="3">'South Central'!$A$1:$V$73,'South Central'!$A$77:$V$149,'South Central'!$A$153:$V$225,'South Central'!$A$229:$V$301,'South Central'!$A$305:$V$377,'South Central'!$A$381:$V$453,'South Central'!$A$457:$V$529,'South Central'!$A$533:$V$605,'South Central'!$A$609:$V$681,'South Central'!$A$685:$V$757,'South Central'!$A$761:$V$833,'South Central'!$A$837:$V$909,'South Central'!$A$913:$V$985,'South Central'!$A$989:$V$1061,'South Central'!$A$1065:$V$1137,'South Central'!$A$1141:$V$1213,'South Central'!$A$1217:$V$1289,'South Central'!$A$1293:$V$1365,'South Central'!$A$1369:$V$1441,'South Central'!$A$1445:$V$1517,'South Central'!$A$1521:$V$1593,'South Central'!$A$1597:$V$1669,'South Central'!$A$1673:$V$1745,'South Central'!$A$1749:$V$1821,'South Central'!$A$1825:$V$1897,'South Central'!$A$1901:$V$1973,'South Central'!$A$1977:$V$2049,'South Central'!$A$2053:$V$2125</definedName>
    <definedName name="_xlnm.Print_Area" localSheetId="7">'South Central - Kick'!$A$1:$V$25,'South Central - Kick'!$A$29:$V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416" uniqueCount="239">
  <si>
    <t>State of Louisiana</t>
  </si>
  <si>
    <t>Department of Health</t>
  </si>
  <si>
    <t>Healthy Louisiana Medicaid Managed Care Program</t>
  </si>
  <si>
    <t>Retrospective Adjustments</t>
  </si>
  <si>
    <t>Region: Capital</t>
  </si>
  <si>
    <t>MCO Encounter Data</t>
  </si>
  <si>
    <t>True-up</t>
  </si>
  <si>
    <t>Completion</t>
  </si>
  <si>
    <t>Data</t>
  </si>
  <si>
    <t>Retrospective Program</t>
  </si>
  <si>
    <t>Base Year</t>
  </si>
  <si>
    <t>Rate Cell: SSI - 0-2 Months</t>
  </si>
  <si>
    <t>Base Year Experience</t>
  </si>
  <si>
    <t>Adjustments</t>
  </si>
  <si>
    <t>Adjusted Base Experience</t>
  </si>
  <si>
    <t>Utilization</t>
  </si>
  <si>
    <t>Cost per</t>
  </si>
  <si>
    <t>Cost</t>
  </si>
  <si>
    <t>Category of Service</t>
  </si>
  <si>
    <t>Type</t>
  </si>
  <si>
    <t>per 1,000</t>
  </si>
  <si>
    <t>Service</t>
  </si>
  <si>
    <t>PMPM</t>
  </si>
  <si>
    <t>Adjustment</t>
  </si>
  <si>
    <t>Inpatient Hospital</t>
  </si>
  <si>
    <t>Inpatient Acute</t>
  </si>
  <si>
    <t>NICU/PICU</t>
  </si>
  <si>
    <t>Subtotal Inpatient Hospital</t>
  </si>
  <si>
    <t>Outpatient Hospital</t>
  </si>
  <si>
    <t>Outpatient Emergency Room</t>
  </si>
  <si>
    <t>Outpatient Pharmacy</t>
  </si>
  <si>
    <t>Outpatient Pathology/Lab</t>
  </si>
  <si>
    <t>Outpatient Radiology</t>
  </si>
  <si>
    <t>Outpatient Surgery</t>
  </si>
  <si>
    <t>Other Outpatient</t>
  </si>
  <si>
    <t>Subtotal Outpatient Hospital</t>
  </si>
  <si>
    <t>Professional</t>
  </si>
  <si>
    <t>Office/Home Visits/Consults</t>
  </si>
  <si>
    <t>Inpatient Visits</t>
  </si>
  <si>
    <t>Radiology</t>
  </si>
  <si>
    <t>Pathology/Lab</t>
  </si>
  <si>
    <t>Vision</t>
  </si>
  <si>
    <t>Applied Behavioral Analysis</t>
  </si>
  <si>
    <t>Office Administered Drugs</t>
  </si>
  <si>
    <t>MH/SA</t>
  </si>
  <si>
    <t>Inpatient and Outpatient Surgery</t>
  </si>
  <si>
    <t>Therapy</t>
  </si>
  <si>
    <t>Immunizations</t>
  </si>
  <si>
    <t>Physical Exams</t>
  </si>
  <si>
    <t>Other Professional</t>
  </si>
  <si>
    <t>Emergency Room</t>
  </si>
  <si>
    <t>Family Planning</t>
  </si>
  <si>
    <t>Anesthesia</t>
  </si>
  <si>
    <t>Federally Qualified Health Center/Rural Health Clinic</t>
  </si>
  <si>
    <t>Subtotal Professional</t>
  </si>
  <si>
    <t>Retail Pharmacy</t>
  </si>
  <si>
    <t>Subtotal Retail Pharmacy</t>
  </si>
  <si>
    <t>SBH</t>
  </si>
  <si>
    <t>Professional SBH</t>
  </si>
  <si>
    <t>Inpatient SBH</t>
  </si>
  <si>
    <t>Addiction SBH</t>
  </si>
  <si>
    <t>Outpatient SBH</t>
  </si>
  <si>
    <t>Other SBH</t>
  </si>
  <si>
    <t>Subtotal SBH</t>
  </si>
  <si>
    <t>Ancillary</t>
  </si>
  <si>
    <t>Non-Emergency Transportation</t>
  </si>
  <si>
    <t>Other Ancillary</t>
  </si>
  <si>
    <t>DME/Prosthetics</t>
  </si>
  <si>
    <t>Emergency Transportation</t>
  </si>
  <si>
    <t>Subtotal Ancillary</t>
  </si>
  <si>
    <t>LTSS</t>
  </si>
  <si>
    <t>Home Health</t>
  </si>
  <si>
    <t>Hospice</t>
  </si>
  <si>
    <t>Other LTSS</t>
  </si>
  <si>
    <t>Personal/Custodial Care</t>
  </si>
  <si>
    <t>Subtotal LTSS</t>
  </si>
  <si>
    <t>Total Medical Costs</t>
  </si>
  <si>
    <t>Rate Cell: SSI - 3-11 Months</t>
  </si>
  <si>
    <t>Rate Cell: SSI - Child 1-20 Years</t>
  </si>
  <si>
    <t>Rate Cell: SSI - Adult 21+ Years</t>
  </si>
  <si>
    <t>Rate Cell: F&amp;C - 0-2 Months</t>
  </si>
  <si>
    <t>Rate Cell: F&amp;C - 3-11 Months</t>
  </si>
  <si>
    <t>Rate Cell: F&amp;C - Child 1-20 Years</t>
  </si>
  <si>
    <t>Rate Cell: F&amp;C - Adult 21+ Years</t>
  </si>
  <si>
    <t>Rate Cell: HCBS - Child 1-20 Years</t>
  </si>
  <si>
    <t>Rate Cell: HCBS - Adult 21+ Years</t>
  </si>
  <si>
    <t>Rate Cell: SBH - CCM, All Ages</t>
  </si>
  <si>
    <t>Rate Cell: SBH - Dual Eligible, All Ages</t>
  </si>
  <si>
    <t>Rate Cell: SBH - LaHIPP, All Ages</t>
  </si>
  <si>
    <t>Rate Cell: SBH - HCBS - Child 1-20 Years</t>
  </si>
  <si>
    <t>Rate Cell: SBH - HCBS - Adult 21+ Years</t>
  </si>
  <si>
    <t>Rate Cell: SBH - Other - All Ages</t>
  </si>
  <si>
    <t>Rate Cell: Other Populations - FCC, All Ages Male &amp; Female</t>
  </si>
  <si>
    <t>Rate Cell: Other Populations - BCC, All Ages</t>
  </si>
  <si>
    <t>Rate Cell: Other Populations - LAP, All Ages</t>
  </si>
  <si>
    <t>Rate Cell: Other Populations - CCM, All Ages</t>
  </si>
  <si>
    <t>Rate Cell: Act 421 - Non-TPL - Child 1-18 Years</t>
  </si>
  <si>
    <t>Rate Cell: Act 421 - Non-LaHIPP TPL - Child 1-18 Years</t>
  </si>
  <si>
    <t>Rate Cell: Medicaid Expansion - Age 19-64</t>
  </si>
  <si>
    <t>Rate Cell: Medicaid Expansion - High Needs</t>
  </si>
  <si>
    <t>Member Months: 450</t>
  </si>
  <si>
    <t>Rate Cell: Medicaid Expansion - SBH - CCM, All Ages</t>
  </si>
  <si>
    <t>Rate Cell: Medicaid Expansion - SBH - Dual Eligible, All Ages</t>
  </si>
  <si>
    <t>Rate Cell: Medicaid Expansion - SBH - LaHIPP, All Ages</t>
  </si>
  <si>
    <t>Rate Cell: Medicaid Expansion - SBH - Other</t>
  </si>
  <si>
    <t>Rate Cell: Medicaid Expansion - Kick - Maternity Kick Payment</t>
  </si>
  <si>
    <t>Rate Cell: Non-Expansion - Kick - Maternity Kick Payment</t>
  </si>
  <si>
    <t>Region: Gulf</t>
  </si>
  <si>
    <t>Region: North</t>
  </si>
  <si>
    <t>Region: South Central</t>
  </si>
  <si>
    <t>Delivery</t>
  </si>
  <si>
    <t>Inpatient Maternity Delivery</t>
  </si>
  <si>
    <t>Outpatient Maternity</t>
  </si>
  <si>
    <t>Maternity</t>
  </si>
  <si>
    <t>Days</t>
  </si>
  <si>
    <t>Visits</t>
  </si>
  <si>
    <t>Procedures</t>
  </si>
  <si>
    <t>Units</t>
  </si>
  <si>
    <t>Scripts</t>
  </si>
  <si>
    <t>Trips</t>
  </si>
  <si>
    <t>Devices</t>
  </si>
  <si>
    <t>SFY 2026 Capitation Rate Development</t>
  </si>
  <si>
    <t>Member Months: 114</t>
  </si>
  <si>
    <t>Member Months: 849</t>
  </si>
  <si>
    <t>Member Months: 88,874</t>
  </si>
  <si>
    <t>Member Months: 176,863</t>
  </si>
  <si>
    <t>Member Months: 28,388</t>
  </si>
  <si>
    <t>Member Months: 102,849</t>
  </si>
  <si>
    <t>Member Months: 2,076,108</t>
  </si>
  <si>
    <t>Member Months: 268,586</t>
  </si>
  <si>
    <t>Member Months: 7,051</t>
  </si>
  <si>
    <t>Member Months: 8,731</t>
  </si>
  <si>
    <t>Member Months: 4,168</t>
  </si>
  <si>
    <t>Member Months: 332,598</t>
  </si>
  <si>
    <t>Member Months: 2,706</t>
  </si>
  <si>
    <t>Member Months: 5,323</t>
  </si>
  <si>
    <t>Member Months: 9,123</t>
  </si>
  <si>
    <t>Member Months: 8,233</t>
  </si>
  <si>
    <t>Member Months: 49,810</t>
  </si>
  <si>
    <t>Member Months: 1,271</t>
  </si>
  <si>
    <t>Member Months: 9,063</t>
  </si>
  <si>
    <t>Member Months: 13,249</t>
  </si>
  <si>
    <t>Member Months: 3,061</t>
  </si>
  <si>
    <t>Member Months: 3,840</t>
  </si>
  <si>
    <t>Member Months: 1,990,905</t>
  </si>
  <si>
    <t>Member Months: 471</t>
  </si>
  <si>
    <t>Member Months: 107</t>
  </si>
  <si>
    <t>Member Months: 14,096</t>
  </si>
  <si>
    <t>Member Months: 1,234</t>
  </si>
  <si>
    <t>Member Months: 244</t>
  </si>
  <si>
    <t>Member Months: 103</t>
  </si>
  <si>
    <t>Member Months: 876</t>
  </si>
  <si>
    <t>Member Months: 100,497</t>
  </si>
  <si>
    <t>Member Months: 238,137</t>
  </si>
  <si>
    <t>Member Months: 28,459</t>
  </si>
  <si>
    <t>Member Months: 101,258</t>
  </si>
  <si>
    <t>Member Months: 2,116,332</t>
  </si>
  <si>
    <t>Member Months: 275,746</t>
  </si>
  <si>
    <t>Member Months: 6,007</t>
  </si>
  <si>
    <t>Member Months: 7,819</t>
  </si>
  <si>
    <t>Member Months: 4,058</t>
  </si>
  <si>
    <t>Member Months: 401,734</t>
  </si>
  <si>
    <t>Member Months: 1,087</t>
  </si>
  <si>
    <t>Member Months: 4,333</t>
  </si>
  <si>
    <t>Member Months: 8,653</t>
  </si>
  <si>
    <t>Member Months: 4,448</t>
  </si>
  <si>
    <t>Member Months: 28,706</t>
  </si>
  <si>
    <t>Member Months: 748</t>
  </si>
  <si>
    <t>Member Months: 7,736</t>
  </si>
  <si>
    <t>Member Months: 16,514</t>
  </si>
  <si>
    <t>Member Months: 2,463</t>
  </si>
  <si>
    <t>Member Months: 2,724</t>
  </si>
  <si>
    <t>Member Months: 2,250,270</t>
  </si>
  <si>
    <t>Member Months: 548</t>
  </si>
  <si>
    <t>Member Months: 185</t>
  </si>
  <si>
    <t>Member Months: 17,476</t>
  </si>
  <si>
    <t>Member Months: 45</t>
  </si>
  <si>
    <t>Member Months: 76</t>
  </si>
  <si>
    <t>Member Months: 875</t>
  </si>
  <si>
    <t>Member Months: 99,865</t>
  </si>
  <si>
    <t>Member Months: 201,400</t>
  </si>
  <si>
    <t>Member Months: 21,710</t>
  </si>
  <si>
    <t>Member Months: 76,314</t>
  </si>
  <si>
    <t>Member Months: 1,585,716</t>
  </si>
  <si>
    <t>Member Months: 204,971</t>
  </si>
  <si>
    <t>Member Months: 3,214</t>
  </si>
  <si>
    <t>Member Months: 6,791</t>
  </si>
  <si>
    <t>Member Months: 3,857</t>
  </si>
  <si>
    <t>Member Months: 322,885</t>
  </si>
  <si>
    <t>Member Months: 856</t>
  </si>
  <si>
    <t>Member Months: 2,153</t>
  </si>
  <si>
    <t>Member Months: 6,224</t>
  </si>
  <si>
    <t>Member Months: 9,653</t>
  </si>
  <si>
    <t>Member Months: 39,230</t>
  </si>
  <si>
    <t>Member Months: 758</t>
  </si>
  <si>
    <t>Member Months: 4,905</t>
  </si>
  <si>
    <t>Member Months: 12,618</t>
  </si>
  <si>
    <t>Member Months: 1,463</t>
  </si>
  <si>
    <t>Member Months: 1,480</t>
  </si>
  <si>
    <t>Member Months: 1,589,485</t>
  </si>
  <si>
    <t>Member Months: 174</t>
  </si>
  <si>
    <t>Member Months: 214</t>
  </si>
  <si>
    <t>Member Months: 12,236</t>
  </si>
  <si>
    <t>Member Months: 476</t>
  </si>
  <si>
    <t>Member Months: 141</t>
  </si>
  <si>
    <t>Member Months: 59</t>
  </si>
  <si>
    <t>Member Months: 762</t>
  </si>
  <si>
    <t>Member Months: 92,970</t>
  </si>
  <si>
    <t>Member Months: 216,525</t>
  </si>
  <si>
    <t>Member Months: 30,948</t>
  </si>
  <si>
    <t>Member Months: 107,599</t>
  </si>
  <si>
    <t>Member Months: 2,173,492</t>
  </si>
  <si>
    <t>Member Months: 290,887</t>
  </si>
  <si>
    <t>Member Months: 5,671</t>
  </si>
  <si>
    <t>Member Months: 9,771</t>
  </si>
  <si>
    <t>Member Months: 4,150</t>
  </si>
  <si>
    <t>Member Months: 384,334</t>
  </si>
  <si>
    <t>Member Months: 1,949</t>
  </si>
  <si>
    <t>Member Months: 3,615</t>
  </si>
  <si>
    <t>Member Months: 9,083</t>
  </si>
  <si>
    <t>Member Months: 9,767</t>
  </si>
  <si>
    <t>Member Months: 56,803</t>
  </si>
  <si>
    <t>Member Months: 7,410</t>
  </si>
  <si>
    <t>Member Months: 16,705</t>
  </si>
  <si>
    <t>Member Months: 2,430</t>
  </si>
  <si>
    <t>Member Months: 2,059,721</t>
  </si>
  <si>
    <t>Member Months: 285</t>
  </si>
  <si>
    <t>Member Months: 208</t>
  </si>
  <si>
    <t>Member Months: 18,339</t>
  </si>
  <si>
    <t>Member Months: 860</t>
  </si>
  <si>
    <t>Member Months: 131</t>
  </si>
  <si>
    <t>Deliveries: 3,202</t>
  </si>
  <si>
    <t>Deliveries: 5,393</t>
  </si>
  <si>
    <t>Deliveries: 3,052</t>
  </si>
  <si>
    <t>Deliveries: 5,782</t>
  </si>
  <si>
    <t>Deliveries: 2,641</t>
  </si>
  <si>
    <t>Deliveries: 3,983</t>
  </si>
  <si>
    <t>Deliveries: 3,637</t>
  </si>
  <si>
    <t>Deliveries: 5,6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.0_);_(* \(#,##0.0\);_(* &quot;-&quot;??_);_(@_)"/>
    <numFmt numFmtId="165" formatCode="&quot;$&quot;\ #,##0.00_);&quot;$&quot;\ \(#,##0.00\)"/>
  </numFmts>
  <fonts count="6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rgb="FFFFFFFF"/>
      <name val="Arial"/>
      <family val="2"/>
    </font>
    <font>
      <b/>
      <sz val="10"/>
      <color rgb="FF00000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C9CA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7">
    <xf numFmtId="0" fontId="0" fillId="0" borderId="0" xfId="0"/>
    <xf numFmtId="0" fontId="2" fillId="2" borderId="1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0" fontId="2" fillId="2" borderId="3" xfId="0" applyFont="1" applyFill="1" applyBorder="1" applyAlignment="1">
      <alignment horizontal="centerContinuous"/>
    </xf>
    <xf numFmtId="0" fontId="2" fillId="2" borderId="4" xfId="0" applyFont="1" applyFill="1" applyBorder="1" applyAlignment="1">
      <alignment horizontal="centerContinuous"/>
    </xf>
    <xf numFmtId="0" fontId="2" fillId="2" borderId="0" xfId="0" applyFont="1" applyFill="1" applyAlignment="1">
      <alignment horizontal="centerContinuous"/>
    </xf>
    <xf numFmtId="0" fontId="2" fillId="2" borderId="5" xfId="0" applyFont="1" applyFill="1" applyBorder="1" applyAlignment="1">
      <alignment horizontal="centerContinuous"/>
    </xf>
    <xf numFmtId="0" fontId="2" fillId="2" borderId="6" xfId="0" applyFont="1" applyFill="1" applyBorder="1" applyAlignment="1">
      <alignment horizontal="centerContinuous"/>
    </xf>
    <xf numFmtId="0" fontId="2" fillId="2" borderId="7" xfId="0" applyFont="1" applyFill="1" applyBorder="1" applyAlignment="1">
      <alignment horizontal="centerContinuous"/>
    </xf>
    <xf numFmtId="0" fontId="2" fillId="2" borderId="8" xfId="0" applyFont="1" applyFill="1" applyBorder="1" applyAlignment="1">
      <alignment horizontal="centerContinuous"/>
    </xf>
    <xf numFmtId="0" fontId="2" fillId="3" borderId="4" xfId="0" applyFont="1" applyFill="1" applyBorder="1" applyAlignment="1">
      <alignment horizontal="centerContinuous"/>
    </xf>
    <xf numFmtId="0" fontId="2" fillId="3" borderId="0" xfId="0" applyFont="1" applyFill="1" applyAlignment="1">
      <alignment horizontal="centerContinuous"/>
    </xf>
    <xf numFmtId="0" fontId="2" fillId="3" borderId="5" xfId="0" applyFont="1" applyFill="1" applyBorder="1" applyAlignment="1">
      <alignment horizontal="centerContinuous"/>
    </xf>
    <xf numFmtId="0" fontId="3" fillId="4" borderId="9" xfId="0" applyFont="1" applyFill="1" applyBorder="1" applyAlignment="1">
      <alignment horizontal="left"/>
    </xf>
    <xf numFmtId="0" fontId="3" fillId="4" borderId="10" xfId="0" applyFont="1" applyFill="1" applyBorder="1" applyAlignment="1">
      <alignment horizontal="left" wrapText="1"/>
    </xf>
    <xf numFmtId="0" fontId="3" fillId="4" borderId="10" xfId="0" applyFont="1" applyFill="1" applyBorder="1" applyAlignment="1">
      <alignment horizontal="centerContinuous" wrapText="1"/>
    </xf>
    <xf numFmtId="0" fontId="3" fillId="4" borderId="10" xfId="0" applyFont="1" applyFill="1" applyBorder="1" applyAlignment="1">
      <alignment horizontal="center" wrapText="1"/>
    </xf>
    <xf numFmtId="0" fontId="3" fillId="4" borderId="11" xfId="0" applyFont="1" applyFill="1" applyBorder="1" applyAlignment="1">
      <alignment horizontal="centerContinuous" wrapText="1"/>
    </xf>
    <xf numFmtId="0" fontId="3" fillId="4" borderId="6" xfId="0" applyFont="1" applyFill="1" applyBorder="1" applyAlignment="1">
      <alignment horizontal="left"/>
    </xf>
    <xf numFmtId="0" fontId="3" fillId="4" borderId="7" xfId="0" applyFont="1" applyFill="1" applyBorder="1" applyAlignment="1">
      <alignment horizontal="left" wrapText="1"/>
    </xf>
    <xf numFmtId="0" fontId="3" fillId="4" borderId="7" xfId="0" applyFont="1" applyFill="1" applyBorder="1" applyAlignment="1">
      <alignment horizontal="centerContinuous" wrapText="1"/>
    </xf>
    <xf numFmtId="0" fontId="3" fillId="4" borderId="7" xfId="0" applyFont="1" applyFill="1" applyBorder="1" applyAlignment="1">
      <alignment horizontal="center" wrapText="1"/>
    </xf>
    <xf numFmtId="0" fontId="3" fillId="4" borderId="8" xfId="0" applyFont="1" applyFill="1" applyBorder="1" applyAlignment="1">
      <alignment horizontal="centerContinuous" wrapText="1"/>
    </xf>
    <xf numFmtId="0" fontId="3" fillId="3" borderId="4" xfId="0" applyFont="1" applyFill="1" applyBorder="1" applyAlignment="1">
      <alignment horizontal="left"/>
    </xf>
    <xf numFmtId="0" fontId="3" fillId="3" borderId="0" xfId="0" applyFont="1" applyFill="1" applyAlignment="1">
      <alignment horizontal="center" wrapText="1"/>
    </xf>
    <xf numFmtId="0" fontId="3" fillId="3" borderId="0" xfId="0" applyFont="1" applyFill="1" applyAlignment="1">
      <alignment horizontal="centerContinuous" wrapText="1"/>
    </xf>
    <xf numFmtId="0" fontId="3" fillId="3" borderId="7" xfId="0" applyFont="1" applyFill="1" applyBorder="1" applyAlignment="1">
      <alignment horizontal="centerContinuous" wrapText="1"/>
    </xf>
    <xf numFmtId="0" fontId="3" fillId="3" borderId="12" xfId="0" applyFont="1" applyFill="1" applyBorder="1" applyAlignment="1">
      <alignment horizontal="center" wrapText="1"/>
    </xf>
    <xf numFmtId="0" fontId="3" fillId="3" borderId="5" xfId="0" applyFont="1" applyFill="1" applyBorder="1" applyAlignment="1">
      <alignment horizontal="centerContinuous" wrapText="1"/>
    </xf>
    <xf numFmtId="0" fontId="3" fillId="4" borderId="11" xfId="0" applyFont="1" applyFill="1" applyBorder="1" applyAlignment="1">
      <alignment horizontal="center" wrapText="1"/>
    </xf>
    <xf numFmtId="0" fontId="3" fillId="4" borderId="8" xfId="0" applyFont="1" applyFill="1" applyBorder="1" applyAlignment="1">
      <alignment horizontal="center" wrapText="1"/>
    </xf>
    <xf numFmtId="0" fontId="4" fillId="0" borderId="4" xfId="0" applyFont="1" applyBorder="1"/>
    <xf numFmtId="0" fontId="4" fillId="0" borderId="9" xfId="0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0" fontId="4" fillId="0" borderId="13" xfId="0" applyFont="1" applyBorder="1"/>
    <xf numFmtId="165" fontId="4" fillId="0" borderId="14" xfId="0" applyNumberFormat="1" applyFont="1" applyBorder="1"/>
    <xf numFmtId="165" fontId="4" fillId="0" borderId="15" xfId="0" applyNumberFormat="1" applyFont="1" applyBorder="1"/>
    <xf numFmtId="0" fontId="5" fillId="0" borderId="0" xfId="0" applyFont="1"/>
    <xf numFmtId="0" fontId="5" fillId="0" borderId="5" xfId="0" applyFont="1" applyBorder="1"/>
    <xf numFmtId="164" fontId="5" fillId="0" borderId="0" xfId="0" applyNumberFormat="1" applyFont="1"/>
    <xf numFmtId="165" fontId="5" fillId="0" borderId="0" xfId="0" applyNumberFormat="1" applyFont="1"/>
    <xf numFmtId="165" fontId="5" fillId="0" borderId="5" xfId="0" applyNumberFormat="1" applyFont="1" applyBorder="1"/>
    <xf numFmtId="43" fontId="5" fillId="0" borderId="0" xfId="1" applyFont="1" applyBorder="1"/>
    <xf numFmtId="43" fontId="5" fillId="0" borderId="5" xfId="1" applyFont="1" applyBorder="1"/>
    <xf numFmtId="0" fontId="5" fillId="0" borderId="10" xfId="0" applyFont="1" applyBorder="1"/>
    <xf numFmtId="0" fontId="5" fillId="0" borderId="14" xfId="0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2125"/>
  <sheetViews>
    <sheetView tabSelected="1" zoomScaleNormal="100" workbookViewId="0"/>
  </sheetViews>
  <sheetFormatPr defaultColWidth="9.125" defaultRowHeight="12.75"/>
  <cols>
    <col min="1" max="1" width="1.75" style="38" customWidth="1"/>
    <col min="2" max="2" width="44.5" style="38" customWidth="1"/>
    <col min="3" max="3" width="11" style="38" bestFit="1" customWidth="1"/>
    <col min="4" max="4" width="11.5" style="38" bestFit="1" customWidth="1"/>
    <col min="5" max="5" width="12.5" style="38" bestFit="1" customWidth="1"/>
    <col min="6" max="6" width="11.5" style="38" bestFit="1" customWidth="1"/>
    <col min="7" max="7" width="1.25" style="38" customWidth="1"/>
    <col min="8" max="9" width="11.25" style="38" bestFit="1" customWidth="1"/>
    <col min="10" max="10" width="1.25" style="38" customWidth="1"/>
    <col min="11" max="12" width="11.25" style="38" bestFit="1" customWidth="1"/>
    <col min="13" max="13" width="1.25" style="38" customWidth="1"/>
    <col min="14" max="15" width="11.25" style="38" bestFit="1" customWidth="1"/>
    <col min="16" max="16" width="1.25" style="38" customWidth="1"/>
    <col min="17" max="18" width="11.25" style="38" bestFit="1" customWidth="1"/>
    <col min="19" max="19" width="1.25" style="38" customWidth="1"/>
    <col min="20" max="20" width="11.5" style="38" bestFit="1" customWidth="1"/>
    <col min="21" max="21" width="12.5" style="38" bestFit="1" customWidth="1"/>
    <col min="22" max="22" width="11.5" style="38" bestFit="1" customWidth="1"/>
    <col min="23" max="16384" width="9.125" style="38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2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4</v>
      </c>
      <c r="B7" s="14"/>
      <c r="C7" s="14"/>
      <c r="D7" s="15" t="s">
        <v>5</v>
      </c>
      <c r="E7" s="15"/>
      <c r="F7" s="15"/>
      <c r="G7" s="16"/>
      <c r="H7" s="15" t="s">
        <v>6</v>
      </c>
      <c r="I7" s="15"/>
      <c r="J7" s="16"/>
      <c r="K7" s="15" t="s">
        <v>7</v>
      </c>
      <c r="L7" s="15"/>
      <c r="M7" s="16"/>
      <c r="N7" s="15" t="s">
        <v>8</v>
      </c>
      <c r="O7" s="15"/>
      <c r="P7" s="16"/>
      <c r="Q7" s="15" t="s">
        <v>9</v>
      </c>
      <c r="R7" s="15"/>
      <c r="S7" s="16"/>
      <c r="T7" s="15" t="s">
        <v>10</v>
      </c>
      <c r="U7" s="15"/>
      <c r="V7" s="17"/>
    </row>
    <row r="8" spans="1:22">
      <c r="A8" s="18" t="s">
        <v>11</v>
      </c>
      <c r="B8" s="19"/>
      <c r="C8" s="19"/>
      <c r="D8" s="20" t="s">
        <v>12</v>
      </c>
      <c r="E8" s="20"/>
      <c r="F8" s="20"/>
      <c r="G8" s="21"/>
      <c r="H8" s="20" t="s">
        <v>13</v>
      </c>
      <c r="I8" s="20"/>
      <c r="J8" s="21"/>
      <c r="K8" s="20" t="s">
        <v>13</v>
      </c>
      <c r="L8" s="20"/>
      <c r="M8" s="21"/>
      <c r="N8" s="20" t="s">
        <v>13</v>
      </c>
      <c r="O8" s="20"/>
      <c r="P8" s="21"/>
      <c r="Q8" s="20" t="s">
        <v>13</v>
      </c>
      <c r="R8" s="20"/>
      <c r="S8" s="21"/>
      <c r="T8" s="20" t="s">
        <v>14</v>
      </c>
      <c r="U8" s="20"/>
      <c r="V8" s="22"/>
    </row>
    <row r="9" spans="1:22">
      <c r="A9" s="23"/>
      <c r="B9" s="24"/>
      <c r="C9" s="24"/>
      <c r="D9" s="25"/>
      <c r="E9" s="25"/>
      <c r="F9" s="26"/>
      <c r="G9" s="27"/>
      <c r="H9" s="25"/>
      <c r="I9" s="25"/>
      <c r="J9" s="24"/>
      <c r="K9" s="25"/>
      <c r="L9" s="25"/>
      <c r="M9" s="24"/>
      <c r="N9" s="25"/>
      <c r="O9" s="25"/>
      <c r="P9" s="24"/>
      <c r="Q9" s="25"/>
      <c r="R9" s="25"/>
      <c r="S9" s="24"/>
      <c r="T9" s="25"/>
      <c r="U9" s="25"/>
      <c r="V9" s="28"/>
    </row>
    <row r="10" spans="1:22">
      <c r="A10" s="13" t="s">
        <v>122</v>
      </c>
      <c r="B10" s="16"/>
      <c r="C10" s="16" t="s">
        <v>15</v>
      </c>
      <c r="D10" s="16" t="s">
        <v>15</v>
      </c>
      <c r="E10" s="16" t="s">
        <v>16</v>
      </c>
      <c r="F10" s="16"/>
      <c r="G10" s="16"/>
      <c r="H10" s="16" t="s">
        <v>15</v>
      </c>
      <c r="I10" s="16" t="s">
        <v>17</v>
      </c>
      <c r="J10" s="16"/>
      <c r="K10" s="16" t="s">
        <v>15</v>
      </c>
      <c r="L10" s="16" t="s">
        <v>17</v>
      </c>
      <c r="M10" s="16"/>
      <c r="N10" s="16" t="s">
        <v>15</v>
      </c>
      <c r="O10" s="16" t="s">
        <v>17</v>
      </c>
      <c r="P10" s="16"/>
      <c r="Q10" s="16" t="s">
        <v>15</v>
      </c>
      <c r="R10" s="16" t="s">
        <v>17</v>
      </c>
      <c r="S10" s="16"/>
      <c r="T10" s="16" t="s">
        <v>15</v>
      </c>
      <c r="U10" s="16" t="s">
        <v>16</v>
      </c>
      <c r="V10" s="29"/>
    </row>
    <row r="11" spans="1:22">
      <c r="A11" s="18" t="s">
        <v>18</v>
      </c>
      <c r="B11" s="21"/>
      <c r="C11" s="21" t="s">
        <v>19</v>
      </c>
      <c r="D11" s="21" t="s">
        <v>20</v>
      </c>
      <c r="E11" s="21" t="s">
        <v>21</v>
      </c>
      <c r="F11" s="21" t="s">
        <v>22</v>
      </c>
      <c r="G11" s="21"/>
      <c r="H11" s="21" t="s">
        <v>23</v>
      </c>
      <c r="I11" s="21" t="s">
        <v>23</v>
      </c>
      <c r="J11" s="21"/>
      <c r="K11" s="21" t="s">
        <v>23</v>
      </c>
      <c r="L11" s="21" t="s">
        <v>23</v>
      </c>
      <c r="M11" s="21"/>
      <c r="N11" s="21" t="s">
        <v>23</v>
      </c>
      <c r="O11" s="21" t="s">
        <v>23</v>
      </c>
      <c r="P11" s="21"/>
      <c r="Q11" s="21" t="s">
        <v>23</v>
      </c>
      <c r="R11" s="21" t="s">
        <v>23</v>
      </c>
      <c r="S11" s="21"/>
      <c r="T11" s="21" t="s">
        <v>20</v>
      </c>
      <c r="U11" s="21" t="s">
        <v>21</v>
      </c>
      <c r="V11" s="30" t="s">
        <v>22</v>
      </c>
    </row>
    <row r="12" spans="1:22">
      <c r="A12" s="31"/>
      <c r="V12" s="39"/>
    </row>
    <row r="13" spans="1:22">
      <c r="A13" s="31" t="s">
        <v>24</v>
      </c>
      <c r="V13" s="39"/>
    </row>
    <row r="14" spans="1:22">
      <c r="A14" s="31"/>
      <c r="B14" s="38" t="s">
        <v>25</v>
      </c>
      <c r="C14" s="38" t="s">
        <v>114</v>
      </c>
      <c r="D14" s="40">
        <v>0</v>
      </c>
      <c r="E14" s="41">
        <v>0</v>
      </c>
      <c r="F14" s="41">
        <v>0</v>
      </c>
      <c r="H14" s="41">
        <v>0</v>
      </c>
      <c r="I14" s="41">
        <v>0</v>
      </c>
      <c r="K14" s="41">
        <v>0</v>
      </c>
      <c r="L14" s="41">
        <v>0</v>
      </c>
      <c r="N14" s="41">
        <v>0</v>
      </c>
      <c r="O14" s="41">
        <v>0</v>
      </c>
      <c r="Q14" s="41">
        <v>0</v>
      </c>
      <c r="R14" s="41">
        <v>0</v>
      </c>
      <c r="T14" s="40">
        <v>0</v>
      </c>
      <c r="U14" s="41">
        <v>0</v>
      </c>
      <c r="V14" s="42">
        <v>0</v>
      </c>
    </row>
    <row r="15" spans="1:22">
      <c r="A15" s="31"/>
      <c r="B15" s="38" t="s">
        <v>26</v>
      </c>
      <c r="C15" s="38" t="s">
        <v>114</v>
      </c>
      <c r="D15" s="40">
        <v>174210.52631578947</v>
      </c>
      <c r="E15" s="43">
        <v>2046.1215951661634</v>
      </c>
      <c r="F15" s="43">
        <v>29704.660000000003</v>
      </c>
      <c r="H15" s="43">
        <v>1498.5600000000027</v>
      </c>
      <c r="I15" s="43">
        <v>0</v>
      </c>
      <c r="K15" s="43">
        <v>316.26999999999822</v>
      </c>
      <c r="L15" s="43">
        <v>0</v>
      </c>
      <c r="N15" s="43">
        <v>-147.86000000000033</v>
      </c>
      <c r="O15" s="43">
        <v>0</v>
      </c>
      <c r="Q15" s="43">
        <v>0</v>
      </c>
      <c r="R15" s="43">
        <v>0</v>
      </c>
      <c r="T15" s="40">
        <v>183986.89544617615</v>
      </c>
      <c r="U15" s="43">
        <v>2046.1215951661632</v>
      </c>
      <c r="V15" s="44">
        <v>31371.63</v>
      </c>
    </row>
    <row r="16" spans="1:22">
      <c r="A16" s="32" t="s">
        <v>27</v>
      </c>
      <c r="B16" s="45"/>
      <c r="C16" s="45"/>
      <c r="D16" s="45"/>
      <c r="E16" s="45"/>
      <c r="F16" s="33">
        <v>29704.660000000003</v>
      </c>
      <c r="H16" s="45"/>
      <c r="I16" s="45"/>
      <c r="K16" s="45"/>
      <c r="L16" s="45"/>
      <c r="N16" s="45"/>
      <c r="O16" s="45"/>
      <c r="Q16" s="45"/>
      <c r="R16" s="45"/>
      <c r="T16" s="45"/>
      <c r="U16" s="45"/>
      <c r="V16" s="34">
        <v>31371.63</v>
      </c>
    </row>
    <row r="17" spans="1:22">
      <c r="A17" s="31"/>
      <c r="V17" s="39"/>
    </row>
    <row r="18" spans="1:22">
      <c r="A18" s="31" t="s">
        <v>28</v>
      </c>
      <c r="V18" s="39"/>
    </row>
    <row r="19" spans="1:22">
      <c r="A19" s="31"/>
      <c r="B19" s="38" t="s">
        <v>29</v>
      </c>
      <c r="C19" s="38" t="s">
        <v>115</v>
      </c>
      <c r="D19" s="40">
        <v>0</v>
      </c>
      <c r="E19" s="41">
        <v>0</v>
      </c>
      <c r="F19" s="41">
        <v>0</v>
      </c>
      <c r="H19" s="41">
        <v>0</v>
      </c>
      <c r="I19" s="41">
        <v>0</v>
      </c>
      <c r="K19" s="41">
        <v>0</v>
      </c>
      <c r="L19" s="41">
        <v>0</v>
      </c>
      <c r="N19" s="41">
        <v>0</v>
      </c>
      <c r="O19" s="41">
        <v>0</v>
      </c>
      <c r="Q19" s="41">
        <v>0</v>
      </c>
      <c r="R19" s="41">
        <v>0</v>
      </c>
      <c r="T19" s="40">
        <v>0</v>
      </c>
      <c r="U19" s="41">
        <v>0</v>
      </c>
      <c r="V19" s="42">
        <v>0</v>
      </c>
    </row>
    <row r="20" spans="1:22">
      <c r="A20" s="31"/>
      <c r="B20" s="38" t="s">
        <v>30</v>
      </c>
      <c r="C20" s="38" t="s">
        <v>116</v>
      </c>
      <c r="D20" s="40">
        <v>0</v>
      </c>
      <c r="E20" s="43">
        <v>0</v>
      </c>
      <c r="F20" s="43">
        <v>0</v>
      </c>
      <c r="H20" s="43">
        <v>0</v>
      </c>
      <c r="I20" s="43">
        <v>0</v>
      </c>
      <c r="K20" s="43">
        <v>0</v>
      </c>
      <c r="L20" s="43">
        <v>0</v>
      </c>
      <c r="N20" s="43">
        <v>0</v>
      </c>
      <c r="O20" s="43">
        <v>0</v>
      </c>
      <c r="Q20" s="43">
        <v>0</v>
      </c>
      <c r="R20" s="43">
        <v>0</v>
      </c>
      <c r="T20" s="40">
        <v>0</v>
      </c>
      <c r="U20" s="43">
        <v>0</v>
      </c>
      <c r="V20" s="44">
        <v>0</v>
      </c>
    </row>
    <row r="21" spans="1:22">
      <c r="A21" s="31"/>
      <c r="B21" s="38" t="s">
        <v>31</v>
      </c>
      <c r="C21" s="38" t="s">
        <v>116</v>
      </c>
      <c r="D21" s="40">
        <v>210.52631578947367</v>
      </c>
      <c r="E21" s="43">
        <v>2.8500000000000005</v>
      </c>
      <c r="F21" s="43">
        <v>5.000000000000001E-2</v>
      </c>
      <c r="H21" s="43">
        <v>0</v>
      </c>
      <c r="I21" s="43">
        <v>0</v>
      </c>
      <c r="K21" s="43">
        <v>0</v>
      </c>
      <c r="L21" s="43">
        <v>0</v>
      </c>
      <c r="N21" s="43">
        <v>0</v>
      </c>
      <c r="O21" s="43">
        <v>0</v>
      </c>
      <c r="Q21" s="43">
        <v>0</v>
      </c>
      <c r="R21" s="43">
        <v>0</v>
      </c>
      <c r="T21" s="40">
        <v>210.52631578947367</v>
      </c>
      <c r="U21" s="43">
        <v>2.8500000000000005</v>
      </c>
      <c r="V21" s="44">
        <v>5.000000000000001E-2</v>
      </c>
    </row>
    <row r="22" spans="1:22">
      <c r="A22" s="31"/>
      <c r="B22" s="38" t="s">
        <v>32</v>
      </c>
      <c r="C22" s="38" t="s">
        <v>116</v>
      </c>
      <c r="D22" s="40">
        <v>105.26315789473684</v>
      </c>
      <c r="E22" s="43">
        <v>177.84000000000003</v>
      </c>
      <c r="F22" s="43">
        <v>1.5600000000000003</v>
      </c>
      <c r="H22" s="43">
        <v>5.9999999999999783E-2</v>
      </c>
      <c r="I22" s="43">
        <v>0</v>
      </c>
      <c r="K22" s="43">
        <v>0</v>
      </c>
      <c r="L22" s="43">
        <v>0</v>
      </c>
      <c r="N22" s="43">
        <v>0</v>
      </c>
      <c r="O22" s="43">
        <v>0</v>
      </c>
      <c r="Q22" s="43">
        <v>0</v>
      </c>
      <c r="R22" s="43">
        <v>0</v>
      </c>
      <c r="T22" s="40">
        <v>109.31174089068824</v>
      </c>
      <c r="U22" s="43">
        <v>177.84000000000003</v>
      </c>
      <c r="V22" s="44">
        <v>1.62</v>
      </c>
    </row>
    <row r="23" spans="1:22">
      <c r="A23" s="31"/>
      <c r="B23" s="38" t="s">
        <v>33</v>
      </c>
      <c r="C23" s="38" t="s">
        <v>115</v>
      </c>
      <c r="D23" s="40">
        <v>0</v>
      </c>
      <c r="E23" s="43">
        <v>0</v>
      </c>
      <c r="F23" s="43">
        <v>0</v>
      </c>
      <c r="H23" s="43">
        <v>0</v>
      </c>
      <c r="I23" s="43">
        <v>0</v>
      </c>
      <c r="K23" s="43">
        <v>0</v>
      </c>
      <c r="L23" s="43">
        <v>0</v>
      </c>
      <c r="N23" s="43">
        <v>0</v>
      </c>
      <c r="O23" s="43">
        <v>0</v>
      </c>
      <c r="Q23" s="43">
        <v>0</v>
      </c>
      <c r="R23" s="43">
        <v>0</v>
      </c>
      <c r="T23" s="40">
        <v>0</v>
      </c>
      <c r="U23" s="43">
        <v>0</v>
      </c>
      <c r="V23" s="44">
        <v>0</v>
      </c>
    </row>
    <row r="24" spans="1:22">
      <c r="A24" s="31"/>
      <c r="B24" s="38" t="s">
        <v>34</v>
      </c>
      <c r="C24" s="38" t="s">
        <v>116</v>
      </c>
      <c r="D24" s="40">
        <v>2526.3157894736842</v>
      </c>
      <c r="E24" s="43">
        <v>49.305000000000007</v>
      </c>
      <c r="F24" s="43">
        <v>10.38</v>
      </c>
      <c r="H24" s="43">
        <v>0.37000000000000055</v>
      </c>
      <c r="I24" s="43">
        <v>0</v>
      </c>
      <c r="K24" s="43">
        <v>4.9999999999998407E-2</v>
      </c>
      <c r="L24" s="43">
        <v>0</v>
      </c>
      <c r="N24" s="43">
        <v>-4.9999999999998407E-2</v>
      </c>
      <c r="O24" s="43">
        <v>0</v>
      </c>
      <c r="Q24" s="43">
        <v>0</v>
      </c>
      <c r="R24" s="43">
        <v>0</v>
      </c>
      <c r="T24" s="40">
        <v>2616.3675083662915</v>
      </c>
      <c r="U24" s="43">
        <v>49.305000000000007</v>
      </c>
      <c r="V24" s="44">
        <v>10.750000000000002</v>
      </c>
    </row>
    <row r="25" spans="1:22">
      <c r="A25" s="32" t="s">
        <v>35</v>
      </c>
      <c r="B25" s="45"/>
      <c r="C25" s="45"/>
      <c r="D25" s="45"/>
      <c r="E25" s="45"/>
      <c r="F25" s="33">
        <v>11.990000000000002</v>
      </c>
      <c r="H25" s="45"/>
      <c r="I25" s="45"/>
      <c r="K25" s="45"/>
      <c r="L25" s="45"/>
      <c r="N25" s="45"/>
      <c r="O25" s="45"/>
      <c r="Q25" s="45"/>
      <c r="R25" s="45"/>
      <c r="T25" s="45"/>
      <c r="U25" s="45"/>
      <c r="V25" s="34">
        <v>12.420000000000002</v>
      </c>
    </row>
    <row r="26" spans="1:22">
      <c r="A26" s="31"/>
      <c r="V26" s="39"/>
    </row>
    <row r="27" spans="1:22">
      <c r="A27" s="31" t="s">
        <v>36</v>
      </c>
      <c r="V27" s="39"/>
    </row>
    <row r="28" spans="1:22">
      <c r="A28" s="31"/>
      <c r="B28" s="38" t="s">
        <v>37</v>
      </c>
      <c r="C28" s="38" t="s">
        <v>115</v>
      </c>
      <c r="D28" s="40">
        <v>2842.1052631578946</v>
      </c>
      <c r="E28" s="41">
        <v>64.980000000000018</v>
      </c>
      <c r="F28" s="41">
        <v>15.390000000000002</v>
      </c>
      <c r="H28" s="41">
        <v>1.2799999999999987</v>
      </c>
      <c r="I28" s="41">
        <v>0</v>
      </c>
      <c r="K28" s="41">
        <v>0.15000000000000119</v>
      </c>
      <c r="L28" s="41">
        <v>0</v>
      </c>
      <c r="N28" s="41">
        <v>-8.0000000000001042E-2</v>
      </c>
      <c r="O28" s="41">
        <v>0</v>
      </c>
      <c r="Q28" s="41">
        <v>0</v>
      </c>
      <c r="R28" s="41">
        <v>0</v>
      </c>
      <c r="T28" s="40">
        <v>3091.4127423822706</v>
      </c>
      <c r="U28" s="41">
        <v>64.980000000000032</v>
      </c>
      <c r="V28" s="42">
        <v>16.740000000000002</v>
      </c>
    </row>
    <row r="29" spans="1:22">
      <c r="A29" s="31"/>
      <c r="B29" s="38" t="s">
        <v>38</v>
      </c>
      <c r="C29" s="38" t="s">
        <v>115</v>
      </c>
      <c r="D29" s="40">
        <v>216842.10526315786</v>
      </c>
      <c r="E29" s="43">
        <v>208.29792233009712</v>
      </c>
      <c r="F29" s="43">
        <v>3763.9800000000005</v>
      </c>
      <c r="H29" s="43">
        <v>312.27000000000027</v>
      </c>
      <c r="I29" s="43">
        <v>0</v>
      </c>
      <c r="K29" s="43">
        <v>37.359999999999815</v>
      </c>
      <c r="L29" s="43">
        <v>0</v>
      </c>
      <c r="N29" s="43">
        <v>-19.300000000000104</v>
      </c>
      <c r="O29" s="43">
        <v>0</v>
      </c>
      <c r="Q29" s="43">
        <v>0</v>
      </c>
      <c r="R29" s="43">
        <v>0</v>
      </c>
      <c r="T29" s="40">
        <v>235872.34788707693</v>
      </c>
      <c r="U29" s="43">
        <v>208.29792233009712</v>
      </c>
      <c r="V29" s="44">
        <v>4094.3100000000004</v>
      </c>
    </row>
    <row r="30" spans="1:22">
      <c r="A30" s="31"/>
      <c r="B30" s="38" t="s">
        <v>39</v>
      </c>
      <c r="C30" s="38" t="s">
        <v>116</v>
      </c>
      <c r="D30" s="40">
        <v>66526.315789473694</v>
      </c>
      <c r="E30" s="43">
        <v>10.249177215189873</v>
      </c>
      <c r="F30" s="43">
        <v>56.820000000000007</v>
      </c>
      <c r="H30" s="43">
        <v>4.7100000000000044</v>
      </c>
      <c r="I30" s="43">
        <v>0</v>
      </c>
      <c r="K30" s="43">
        <v>0.56999999999999618</v>
      </c>
      <c r="L30" s="43">
        <v>0</v>
      </c>
      <c r="N30" s="43">
        <v>-0.28999999999999554</v>
      </c>
      <c r="O30" s="43">
        <v>0</v>
      </c>
      <c r="Q30" s="43">
        <v>0</v>
      </c>
      <c r="R30" s="43">
        <v>0</v>
      </c>
      <c r="T30" s="40">
        <v>72368.735989922017</v>
      </c>
      <c r="U30" s="43">
        <v>10.249177215189874</v>
      </c>
      <c r="V30" s="44">
        <v>61.810000000000016</v>
      </c>
    </row>
    <row r="31" spans="1:22">
      <c r="A31" s="31"/>
      <c r="B31" s="38" t="s">
        <v>40</v>
      </c>
      <c r="C31" s="38" t="s">
        <v>116</v>
      </c>
      <c r="D31" s="40">
        <v>27368.42105263158</v>
      </c>
      <c r="E31" s="43">
        <v>20.392846153846158</v>
      </c>
      <c r="F31" s="43">
        <v>46.510000000000005</v>
      </c>
      <c r="H31" s="43">
        <v>3.86</v>
      </c>
      <c r="I31" s="43">
        <v>0</v>
      </c>
      <c r="K31" s="43">
        <v>0.46000000000000446</v>
      </c>
      <c r="L31" s="43">
        <v>0</v>
      </c>
      <c r="N31" s="43">
        <v>-0.2400000000000051</v>
      </c>
      <c r="O31" s="43">
        <v>0</v>
      </c>
      <c r="Q31" s="43">
        <v>0</v>
      </c>
      <c r="R31" s="43">
        <v>0</v>
      </c>
      <c r="T31" s="40">
        <v>29769.262976835769</v>
      </c>
      <c r="U31" s="43">
        <v>20.392846153846158</v>
      </c>
      <c r="V31" s="44">
        <v>50.590000000000011</v>
      </c>
    </row>
    <row r="32" spans="1:22">
      <c r="A32" s="31"/>
      <c r="B32" s="38" t="s">
        <v>41</v>
      </c>
      <c r="C32" s="38" t="s">
        <v>115</v>
      </c>
      <c r="D32" s="40">
        <v>631.57894736842104</v>
      </c>
      <c r="E32" s="43">
        <v>93.480000000000018</v>
      </c>
      <c r="F32" s="43">
        <v>4.9200000000000008</v>
      </c>
      <c r="H32" s="43">
        <v>0.41000000000000009</v>
      </c>
      <c r="I32" s="43">
        <v>0</v>
      </c>
      <c r="K32" s="43">
        <v>4.9999999999999399E-2</v>
      </c>
      <c r="L32" s="43">
        <v>0</v>
      </c>
      <c r="N32" s="43">
        <v>-2.9999999999999642E-2</v>
      </c>
      <c r="O32" s="43">
        <v>0</v>
      </c>
      <c r="Q32" s="43">
        <v>0</v>
      </c>
      <c r="R32" s="43">
        <v>0</v>
      </c>
      <c r="T32" s="40">
        <v>686.77792041078305</v>
      </c>
      <c r="U32" s="43">
        <v>93.480000000000018</v>
      </c>
      <c r="V32" s="44">
        <v>5.3500000000000014</v>
      </c>
    </row>
    <row r="33" spans="1:22">
      <c r="A33" s="31"/>
      <c r="B33" s="38" t="s">
        <v>42</v>
      </c>
      <c r="C33" s="38" t="s">
        <v>117</v>
      </c>
      <c r="D33" s="40">
        <v>0</v>
      </c>
      <c r="E33" s="43">
        <v>0</v>
      </c>
      <c r="F33" s="43">
        <v>0</v>
      </c>
      <c r="H33" s="43">
        <v>0</v>
      </c>
      <c r="I33" s="43">
        <v>0</v>
      </c>
      <c r="K33" s="43">
        <v>0</v>
      </c>
      <c r="L33" s="43">
        <v>0</v>
      </c>
      <c r="N33" s="43">
        <v>0</v>
      </c>
      <c r="O33" s="43">
        <v>0</v>
      </c>
      <c r="Q33" s="43">
        <v>0</v>
      </c>
      <c r="R33" s="43">
        <v>0</v>
      </c>
      <c r="T33" s="40">
        <v>0</v>
      </c>
      <c r="U33" s="43">
        <v>0</v>
      </c>
      <c r="V33" s="44">
        <v>0</v>
      </c>
    </row>
    <row r="34" spans="1:22">
      <c r="A34" s="31"/>
      <c r="B34" s="38" t="s">
        <v>43</v>
      </c>
      <c r="C34" s="38" t="s">
        <v>116</v>
      </c>
      <c r="D34" s="40">
        <v>0</v>
      </c>
      <c r="E34" s="43">
        <v>0</v>
      </c>
      <c r="F34" s="43">
        <v>0</v>
      </c>
      <c r="H34" s="43">
        <v>0</v>
      </c>
      <c r="I34" s="43">
        <v>0</v>
      </c>
      <c r="K34" s="43">
        <v>0</v>
      </c>
      <c r="L34" s="43">
        <v>0</v>
      </c>
      <c r="N34" s="43">
        <v>0</v>
      </c>
      <c r="O34" s="43">
        <v>0</v>
      </c>
      <c r="Q34" s="43">
        <v>0</v>
      </c>
      <c r="R34" s="43">
        <v>0</v>
      </c>
      <c r="T34" s="40">
        <v>0</v>
      </c>
      <c r="U34" s="43">
        <v>0</v>
      </c>
      <c r="V34" s="44">
        <v>0</v>
      </c>
    </row>
    <row r="35" spans="1:22">
      <c r="A35" s="31"/>
      <c r="B35" s="38" t="s">
        <v>44</v>
      </c>
      <c r="C35" s="38" t="s">
        <v>115</v>
      </c>
      <c r="D35" s="40">
        <v>210.52631578947367</v>
      </c>
      <c r="E35" s="43">
        <v>33.63000000000001</v>
      </c>
      <c r="F35" s="43">
        <v>0.59000000000000008</v>
      </c>
      <c r="H35" s="43">
        <v>5.0000000000000024E-2</v>
      </c>
      <c r="I35" s="43">
        <v>0</v>
      </c>
      <c r="K35" s="43">
        <v>0</v>
      </c>
      <c r="L35" s="43">
        <v>0</v>
      </c>
      <c r="N35" s="43">
        <v>0</v>
      </c>
      <c r="O35" s="43">
        <v>0</v>
      </c>
      <c r="Q35" s="43">
        <v>0</v>
      </c>
      <c r="R35" s="43">
        <v>0</v>
      </c>
      <c r="T35" s="40">
        <v>228.36752899197143</v>
      </c>
      <c r="U35" s="43">
        <v>33.63000000000001</v>
      </c>
      <c r="V35" s="44">
        <v>0.64000000000000012</v>
      </c>
    </row>
    <row r="36" spans="1:22">
      <c r="A36" s="31"/>
      <c r="B36" s="38" t="s">
        <v>45</v>
      </c>
      <c r="C36" s="38" t="s">
        <v>116</v>
      </c>
      <c r="D36" s="40">
        <v>5684.2105263157891</v>
      </c>
      <c r="E36" s="43">
        <v>350.48666666666668</v>
      </c>
      <c r="F36" s="43">
        <v>166.02</v>
      </c>
      <c r="H36" s="43">
        <v>13.769999999999989</v>
      </c>
      <c r="I36" s="43">
        <v>0</v>
      </c>
      <c r="K36" s="43">
        <v>1.6500000000000192</v>
      </c>
      <c r="L36" s="43">
        <v>0</v>
      </c>
      <c r="N36" s="43">
        <v>-0.85000000000001275</v>
      </c>
      <c r="O36" s="43">
        <v>0</v>
      </c>
      <c r="Q36" s="43">
        <v>0</v>
      </c>
      <c r="R36" s="43">
        <v>0</v>
      </c>
      <c r="T36" s="40">
        <v>6183.0597454967374</v>
      </c>
      <c r="U36" s="43">
        <v>350.48666666666668</v>
      </c>
      <c r="V36" s="44">
        <v>180.58999999999997</v>
      </c>
    </row>
    <row r="37" spans="1:22">
      <c r="A37" s="31"/>
      <c r="B37" s="38" t="s">
        <v>46</v>
      </c>
      <c r="C37" s="38" t="s">
        <v>115</v>
      </c>
      <c r="D37" s="40">
        <v>0</v>
      </c>
      <c r="E37" s="43">
        <v>0</v>
      </c>
      <c r="F37" s="43">
        <v>0</v>
      </c>
      <c r="H37" s="43">
        <v>0</v>
      </c>
      <c r="I37" s="43">
        <v>0</v>
      </c>
      <c r="K37" s="43">
        <v>0</v>
      </c>
      <c r="L37" s="43">
        <v>0</v>
      </c>
      <c r="N37" s="43">
        <v>0</v>
      </c>
      <c r="O37" s="43">
        <v>0</v>
      </c>
      <c r="Q37" s="43">
        <v>0</v>
      </c>
      <c r="R37" s="43">
        <v>0</v>
      </c>
      <c r="T37" s="40">
        <v>0</v>
      </c>
      <c r="U37" s="43">
        <v>0</v>
      </c>
      <c r="V37" s="44">
        <v>0</v>
      </c>
    </row>
    <row r="38" spans="1:22">
      <c r="A38" s="31"/>
      <c r="B38" s="38" t="s">
        <v>47</v>
      </c>
      <c r="C38" s="38" t="s">
        <v>116</v>
      </c>
      <c r="D38" s="40">
        <v>736.8421052631578</v>
      </c>
      <c r="E38" s="43">
        <v>10.911428571428573</v>
      </c>
      <c r="F38" s="43">
        <v>0.67</v>
      </c>
      <c r="H38" s="43">
        <v>6.0000000000000032E-2</v>
      </c>
      <c r="I38" s="43">
        <v>0</v>
      </c>
      <c r="K38" s="43">
        <v>0</v>
      </c>
      <c r="L38" s="43">
        <v>0</v>
      </c>
      <c r="N38" s="43">
        <v>0</v>
      </c>
      <c r="O38" s="43">
        <v>0</v>
      </c>
      <c r="Q38" s="43">
        <v>0</v>
      </c>
      <c r="R38" s="43">
        <v>0</v>
      </c>
      <c r="T38" s="40">
        <v>802.82796543597794</v>
      </c>
      <c r="U38" s="43">
        <v>10.911428571428573</v>
      </c>
      <c r="V38" s="44">
        <v>0.73000000000000009</v>
      </c>
    </row>
    <row r="39" spans="1:22">
      <c r="A39" s="31"/>
      <c r="B39" s="38" t="s">
        <v>48</v>
      </c>
      <c r="C39" s="38" t="s">
        <v>115</v>
      </c>
      <c r="D39" s="40">
        <v>1473.6842105263156</v>
      </c>
      <c r="E39" s="43">
        <v>70.435714285714297</v>
      </c>
      <c r="F39" s="43">
        <v>8.65</v>
      </c>
      <c r="H39" s="43">
        <v>0.71999999999999931</v>
      </c>
      <c r="I39" s="43">
        <v>0</v>
      </c>
      <c r="K39" s="43">
        <v>8.0000000000001042E-2</v>
      </c>
      <c r="L39" s="43">
        <v>0</v>
      </c>
      <c r="N39" s="43">
        <v>-4.0000000000001514E-2</v>
      </c>
      <c r="O39" s="43">
        <v>0</v>
      </c>
      <c r="Q39" s="43">
        <v>0</v>
      </c>
      <c r="R39" s="43">
        <v>0</v>
      </c>
      <c r="T39" s="40">
        <v>1603.1639793124427</v>
      </c>
      <c r="U39" s="43">
        <v>70.435714285714297</v>
      </c>
      <c r="V39" s="44">
        <v>9.41</v>
      </c>
    </row>
    <row r="40" spans="1:22">
      <c r="A40" s="31"/>
      <c r="B40" s="38" t="s">
        <v>49</v>
      </c>
      <c r="C40" s="38" t="s">
        <v>116</v>
      </c>
      <c r="D40" s="40">
        <v>51052.631578947367</v>
      </c>
      <c r="E40" s="43">
        <v>76.718474226804133</v>
      </c>
      <c r="F40" s="43">
        <v>326.39000000000004</v>
      </c>
      <c r="H40" s="43">
        <v>27.079999999999959</v>
      </c>
      <c r="I40" s="43">
        <v>0</v>
      </c>
      <c r="K40" s="43">
        <v>3.2400000000000051</v>
      </c>
      <c r="L40" s="43">
        <v>0</v>
      </c>
      <c r="N40" s="43">
        <v>-1.679999999999972</v>
      </c>
      <c r="O40" s="43">
        <v>0</v>
      </c>
      <c r="Q40" s="43">
        <v>0</v>
      </c>
      <c r="R40" s="43">
        <v>0</v>
      </c>
      <c r="T40" s="40">
        <v>55532.386989410465</v>
      </c>
      <c r="U40" s="43">
        <v>76.718474226804148</v>
      </c>
      <c r="V40" s="44">
        <v>355.03000000000009</v>
      </c>
    </row>
    <row r="41" spans="1:22">
      <c r="A41" s="31"/>
      <c r="B41" s="38" t="s">
        <v>50</v>
      </c>
      <c r="C41" s="38" t="s">
        <v>115</v>
      </c>
      <c r="D41" s="40">
        <v>105.26315789473684</v>
      </c>
      <c r="E41" s="43">
        <v>139.08000000000004</v>
      </c>
      <c r="F41" s="43">
        <v>1.2200000000000002</v>
      </c>
      <c r="H41" s="43">
        <v>0.10000000000000005</v>
      </c>
      <c r="I41" s="43">
        <v>0</v>
      </c>
      <c r="K41" s="43">
        <v>9.9999999999998805E-3</v>
      </c>
      <c r="L41" s="43">
        <v>0</v>
      </c>
      <c r="N41" s="43">
        <v>0</v>
      </c>
      <c r="O41" s="43">
        <v>0</v>
      </c>
      <c r="Q41" s="43">
        <v>0</v>
      </c>
      <c r="R41" s="43">
        <v>0</v>
      </c>
      <c r="T41" s="40">
        <v>114.75409836065573</v>
      </c>
      <c r="U41" s="43">
        <v>139.08000000000001</v>
      </c>
      <c r="V41" s="44">
        <v>1.33</v>
      </c>
    </row>
    <row r="42" spans="1:22">
      <c r="A42" s="31"/>
      <c r="B42" s="38" t="s">
        <v>51</v>
      </c>
      <c r="C42" s="38" t="s">
        <v>116</v>
      </c>
      <c r="D42" s="40">
        <v>0</v>
      </c>
      <c r="E42" s="43">
        <v>0</v>
      </c>
      <c r="F42" s="43">
        <v>0</v>
      </c>
      <c r="H42" s="43">
        <v>0</v>
      </c>
      <c r="I42" s="43">
        <v>0</v>
      </c>
      <c r="K42" s="43">
        <v>0</v>
      </c>
      <c r="L42" s="43">
        <v>0</v>
      </c>
      <c r="N42" s="43">
        <v>0</v>
      </c>
      <c r="O42" s="43">
        <v>0</v>
      </c>
      <c r="Q42" s="43">
        <v>0</v>
      </c>
      <c r="R42" s="43">
        <v>0</v>
      </c>
      <c r="T42" s="40">
        <v>0</v>
      </c>
      <c r="U42" s="43">
        <v>0</v>
      </c>
      <c r="V42" s="44">
        <v>0</v>
      </c>
    </row>
    <row r="43" spans="1:22">
      <c r="A43" s="31"/>
      <c r="B43" s="38" t="s">
        <v>52</v>
      </c>
      <c r="C43" s="38" t="s">
        <v>116</v>
      </c>
      <c r="D43" s="40">
        <v>1894.7368421052631</v>
      </c>
      <c r="E43" s="43">
        <v>198.93000000000004</v>
      </c>
      <c r="F43" s="43">
        <v>31.410000000000004</v>
      </c>
      <c r="H43" s="43">
        <v>2.61</v>
      </c>
      <c r="I43" s="43">
        <v>0</v>
      </c>
      <c r="K43" s="43">
        <v>0.31000000000000127</v>
      </c>
      <c r="L43" s="43">
        <v>0</v>
      </c>
      <c r="N43" s="43">
        <v>-0.15999999999999809</v>
      </c>
      <c r="O43" s="43">
        <v>0</v>
      </c>
      <c r="Q43" s="43">
        <v>0</v>
      </c>
      <c r="R43" s="43">
        <v>0</v>
      </c>
      <c r="T43" s="40">
        <v>2061.2275674860507</v>
      </c>
      <c r="U43" s="43">
        <v>198.93000000000004</v>
      </c>
      <c r="V43" s="44">
        <v>34.170000000000009</v>
      </c>
    </row>
    <row r="44" spans="1:22">
      <c r="A44" s="31"/>
      <c r="B44" s="38" t="s">
        <v>53</v>
      </c>
      <c r="C44" s="38" t="s">
        <v>115</v>
      </c>
      <c r="D44" s="40">
        <v>526.31578947368416</v>
      </c>
      <c r="E44" s="43">
        <v>187.87200000000007</v>
      </c>
      <c r="F44" s="43">
        <v>8.240000000000002</v>
      </c>
      <c r="H44" s="43">
        <v>0.67999999999999983</v>
      </c>
      <c r="I44" s="43">
        <v>0</v>
      </c>
      <c r="K44" s="43">
        <v>8.9999999999999913E-2</v>
      </c>
      <c r="L44" s="43">
        <v>0</v>
      </c>
      <c r="N44" s="43">
        <v>-5.0000000000000398E-2</v>
      </c>
      <c r="O44" s="43">
        <v>0</v>
      </c>
      <c r="Q44" s="43">
        <v>0</v>
      </c>
      <c r="R44" s="43">
        <v>0</v>
      </c>
      <c r="T44" s="40">
        <v>572.3045477772099</v>
      </c>
      <c r="U44" s="43">
        <v>187.87200000000004</v>
      </c>
      <c r="V44" s="44">
        <v>8.9600000000000009</v>
      </c>
    </row>
    <row r="45" spans="1:22">
      <c r="A45" s="32" t="s">
        <v>54</v>
      </c>
      <c r="B45" s="45"/>
      <c r="C45" s="45"/>
      <c r="D45" s="45"/>
      <c r="E45" s="45"/>
      <c r="F45" s="33">
        <v>4430.8100000000013</v>
      </c>
      <c r="H45" s="45"/>
      <c r="I45" s="45"/>
      <c r="K45" s="45"/>
      <c r="L45" s="45"/>
      <c r="N45" s="45"/>
      <c r="O45" s="45"/>
      <c r="Q45" s="45"/>
      <c r="R45" s="45"/>
      <c r="T45" s="45"/>
      <c r="U45" s="45"/>
      <c r="V45" s="34">
        <v>4819.6600000000008</v>
      </c>
    </row>
    <row r="46" spans="1:22">
      <c r="A46" s="31"/>
      <c r="V46" s="39"/>
    </row>
    <row r="47" spans="1:22">
      <c r="A47" s="31" t="s">
        <v>55</v>
      </c>
      <c r="V47" s="39"/>
    </row>
    <row r="48" spans="1:22">
      <c r="A48" s="31"/>
      <c r="B48" s="38" t="s">
        <v>55</v>
      </c>
      <c r="C48" s="38" t="s">
        <v>118</v>
      </c>
      <c r="D48" s="40">
        <v>1368.421052631579</v>
      </c>
      <c r="E48" s="41">
        <v>65.330769230769221</v>
      </c>
      <c r="F48" s="41">
        <v>7.45</v>
      </c>
      <c r="H48" s="41">
        <v>4.0000000000000521E-2</v>
      </c>
      <c r="I48" s="41">
        <v>0</v>
      </c>
      <c r="K48" s="41">
        <v>0</v>
      </c>
      <c r="L48" s="41">
        <v>0</v>
      </c>
      <c r="N48" s="41">
        <v>0</v>
      </c>
      <c r="O48" s="41">
        <v>0</v>
      </c>
      <c r="Q48" s="41">
        <v>0</v>
      </c>
      <c r="R48" s="41">
        <v>0</v>
      </c>
      <c r="T48" s="40">
        <v>1375.7682797598025</v>
      </c>
      <c r="U48" s="41">
        <v>65.330769230769221</v>
      </c>
      <c r="V48" s="42">
        <v>7.4900000000000011</v>
      </c>
    </row>
    <row r="49" spans="1:22">
      <c r="A49" s="32" t="s">
        <v>56</v>
      </c>
      <c r="B49" s="45"/>
      <c r="C49" s="45"/>
      <c r="D49" s="45"/>
      <c r="E49" s="45"/>
      <c r="F49" s="33">
        <v>7.45</v>
      </c>
      <c r="H49" s="45"/>
      <c r="I49" s="45"/>
      <c r="K49" s="45"/>
      <c r="L49" s="45"/>
      <c r="N49" s="45"/>
      <c r="O49" s="45"/>
      <c r="Q49" s="45"/>
      <c r="R49" s="45"/>
      <c r="T49" s="45"/>
      <c r="U49" s="45"/>
      <c r="V49" s="34">
        <v>7.4900000000000011</v>
      </c>
    </row>
    <row r="50" spans="1:22">
      <c r="A50" s="31"/>
      <c r="V50" s="39"/>
    </row>
    <row r="51" spans="1:22">
      <c r="A51" s="31" t="s">
        <v>57</v>
      </c>
      <c r="V51" s="39"/>
    </row>
    <row r="52" spans="1:22">
      <c r="A52" s="31"/>
      <c r="B52" s="38" t="s">
        <v>58</v>
      </c>
      <c r="C52" s="38" t="s">
        <v>114</v>
      </c>
      <c r="D52" s="4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40">
        <v>0</v>
      </c>
      <c r="U52" s="41">
        <v>0</v>
      </c>
      <c r="V52" s="42">
        <v>0</v>
      </c>
    </row>
    <row r="53" spans="1:22">
      <c r="A53" s="31"/>
      <c r="B53" s="38" t="s">
        <v>59</v>
      </c>
      <c r="C53" s="38" t="s">
        <v>115</v>
      </c>
      <c r="D53" s="40">
        <v>0</v>
      </c>
      <c r="E53" s="43">
        <v>0</v>
      </c>
      <c r="F53" s="43">
        <v>0</v>
      </c>
      <c r="H53" s="43">
        <v>0</v>
      </c>
      <c r="I53" s="43">
        <v>0</v>
      </c>
      <c r="K53" s="43">
        <v>0</v>
      </c>
      <c r="L53" s="43">
        <v>0</v>
      </c>
      <c r="N53" s="43">
        <v>0</v>
      </c>
      <c r="O53" s="43">
        <v>0</v>
      </c>
      <c r="Q53" s="43">
        <v>0</v>
      </c>
      <c r="R53" s="43">
        <v>0</v>
      </c>
      <c r="T53" s="40">
        <v>0</v>
      </c>
      <c r="U53" s="43">
        <v>0</v>
      </c>
      <c r="V53" s="44">
        <v>0</v>
      </c>
    </row>
    <row r="54" spans="1:22">
      <c r="A54" s="31"/>
      <c r="B54" s="38" t="s">
        <v>60</v>
      </c>
      <c r="C54" s="38" t="s">
        <v>115</v>
      </c>
      <c r="D54" s="40">
        <v>0</v>
      </c>
      <c r="E54" s="43">
        <v>0</v>
      </c>
      <c r="F54" s="43">
        <v>0</v>
      </c>
      <c r="H54" s="43">
        <v>0</v>
      </c>
      <c r="I54" s="43">
        <v>0</v>
      </c>
      <c r="K54" s="43">
        <v>0</v>
      </c>
      <c r="L54" s="43">
        <v>0</v>
      </c>
      <c r="N54" s="43">
        <v>0</v>
      </c>
      <c r="O54" s="43">
        <v>0</v>
      </c>
      <c r="Q54" s="43">
        <v>0</v>
      </c>
      <c r="R54" s="43">
        <v>0</v>
      </c>
      <c r="T54" s="40">
        <v>0</v>
      </c>
      <c r="U54" s="43">
        <v>0</v>
      </c>
      <c r="V54" s="44">
        <v>0</v>
      </c>
    </row>
    <row r="55" spans="1:22">
      <c r="A55" s="31"/>
      <c r="B55" s="38" t="s">
        <v>61</v>
      </c>
      <c r="C55" s="38" t="s">
        <v>115</v>
      </c>
      <c r="D55" s="40">
        <v>0</v>
      </c>
      <c r="E55" s="43">
        <v>0</v>
      </c>
      <c r="F55" s="43">
        <v>0</v>
      </c>
      <c r="H55" s="43">
        <v>0</v>
      </c>
      <c r="I55" s="43">
        <v>0</v>
      </c>
      <c r="K55" s="43">
        <v>0</v>
      </c>
      <c r="L55" s="43">
        <v>0</v>
      </c>
      <c r="N55" s="43">
        <v>0</v>
      </c>
      <c r="O55" s="43">
        <v>0</v>
      </c>
      <c r="Q55" s="43">
        <v>0</v>
      </c>
      <c r="R55" s="43">
        <v>0</v>
      </c>
      <c r="T55" s="40">
        <v>0</v>
      </c>
      <c r="U55" s="43">
        <v>0</v>
      </c>
      <c r="V55" s="44">
        <v>0</v>
      </c>
    </row>
    <row r="56" spans="1:22">
      <c r="A56" s="31"/>
      <c r="B56" s="38" t="s">
        <v>62</v>
      </c>
      <c r="C56" s="38" t="s">
        <v>115</v>
      </c>
      <c r="D56" s="40">
        <v>0</v>
      </c>
      <c r="E56" s="43">
        <v>0</v>
      </c>
      <c r="F56" s="43">
        <v>0</v>
      </c>
      <c r="H56" s="43">
        <v>0</v>
      </c>
      <c r="I56" s="43">
        <v>0</v>
      </c>
      <c r="K56" s="43">
        <v>0</v>
      </c>
      <c r="L56" s="43">
        <v>0</v>
      </c>
      <c r="N56" s="43">
        <v>0</v>
      </c>
      <c r="O56" s="43">
        <v>0</v>
      </c>
      <c r="Q56" s="43">
        <v>0</v>
      </c>
      <c r="R56" s="43">
        <v>0</v>
      </c>
      <c r="T56" s="40">
        <v>0</v>
      </c>
      <c r="U56" s="43">
        <v>0</v>
      </c>
      <c r="V56" s="44">
        <v>0</v>
      </c>
    </row>
    <row r="57" spans="1:22">
      <c r="A57" s="32" t="s">
        <v>63</v>
      </c>
      <c r="B57" s="45"/>
      <c r="C57" s="45"/>
      <c r="D57" s="45"/>
      <c r="E57" s="45"/>
      <c r="F57" s="33">
        <v>0</v>
      </c>
      <c r="H57" s="45"/>
      <c r="I57" s="45"/>
      <c r="K57" s="45"/>
      <c r="L57" s="45"/>
      <c r="N57" s="45"/>
      <c r="O57" s="45"/>
      <c r="Q57" s="45"/>
      <c r="R57" s="45"/>
      <c r="T57" s="45"/>
      <c r="U57" s="45"/>
      <c r="V57" s="34">
        <v>0</v>
      </c>
    </row>
    <row r="58" spans="1:22">
      <c r="A58" s="31"/>
      <c r="V58" s="39"/>
    </row>
    <row r="59" spans="1:22">
      <c r="A59" s="31" t="s">
        <v>64</v>
      </c>
      <c r="V59" s="39"/>
    </row>
    <row r="60" spans="1:22">
      <c r="A60" s="31"/>
      <c r="B60" s="38" t="s">
        <v>65</v>
      </c>
      <c r="C60" s="38" t="s">
        <v>119</v>
      </c>
      <c r="D60" s="40">
        <v>1052.6315789473683</v>
      </c>
      <c r="E60" s="41">
        <v>18.924000000000003</v>
      </c>
      <c r="F60" s="41">
        <v>1.6600000000000001</v>
      </c>
      <c r="H60" s="41">
        <v>6.0000000000000032E-2</v>
      </c>
      <c r="I60" s="41">
        <v>0</v>
      </c>
      <c r="K60" s="41">
        <v>1.000000000000013E-2</v>
      </c>
      <c r="L60" s="41">
        <v>0</v>
      </c>
      <c r="N60" s="41">
        <v>-1.000000000000013E-2</v>
      </c>
      <c r="O60" s="41">
        <v>0</v>
      </c>
      <c r="Q60" s="41">
        <v>0</v>
      </c>
      <c r="R60" s="41">
        <v>0</v>
      </c>
      <c r="T60" s="40">
        <v>1090.6785034876345</v>
      </c>
      <c r="U60" s="41">
        <v>18.924000000000007</v>
      </c>
      <c r="V60" s="42">
        <v>1.7200000000000002</v>
      </c>
    </row>
    <row r="61" spans="1:22">
      <c r="A61" s="31"/>
      <c r="B61" s="38" t="s">
        <v>66</v>
      </c>
      <c r="C61" s="38" t="s">
        <v>116</v>
      </c>
      <c r="D61" s="40">
        <v>0</v>
      </c>
      <c r="E61" s="43">
        <v>0</v>
      </c>
      <c r="F61" s="43">
        <v>0</v>
      </c>
      <c r="H61" s="43">
        <v>0</v>
      </c>
      <c r="I61" s="43">
        <v>0</v>
      </c>
      <c r="K61" s="43">
        <v>0</v>
      </c>
      <c r="L61" s="43">
        <v>0</v>
      </c>
      <c r="N61" s="43">
        <v>0</v>
      </c>
      <c r="O61" s="43">
        <v>0</v>
      </c>
      <c r="Q61" s="43">
        <v>0</v>
      </c>
      <c r="R61" s="43">
        <v>0</v>
      </c>
      <c r="T61" s="40">
        <v>0</v>
      </c>
      <c r="U61" s="43">
        <v>0</v>
      </c>
      <c r="V61" s="44">
        <v>0</v>
      </c>
    </row>
    <row r="62" spans="1:22">
      <c r="A62" s="31"/>
      <c r="B62" s="38" t="s">
        <v>67</v>
      </c>
      <c r="C62" s="38" t="s">
        <v>120</v>
      </c>
      <c r="D62" s="40">
        <v>1052.6315789473683</v>
      </c>
      <c r="E62" s="43">
        <v>100.89000000000001</v>
      </c>
      <c r="F62" s="43">
        <v>8.8500000000000014</v>
      </c>
      <c r="H62" s="43">
        <v>0.30999999999999928</v>
      </c>
      <c r="I62" s="43">
        <v>0</v>
      </c>
      <c r="K62" s="43">
        <v>6.0000000000001275E-2</v>
      </c>
      <c r="L62" s="43">
        <v>0</v>
      </c>
      <c r="N62" s="43">
        <v>-5.0000000000000398E-2</v>
      </c>
      <c r="O62" s="43">
        <v>0</v>
      </c>
      <c r="Q62" s="43">
        <v>0</v>
      </c>
      <c r="R62" s="43">
        <v>0</v>
      </c>
      <c r="T62" s="40">
        <v>1090.6928337793636</v>
      </c>
      <c r="U62" s="43">
        <v>100.89</v>
      </c>
      <c r="V62" s="44">
        <v>9.17</v>
      </c>
    </row>
    <row r="63" spans="1:22">
      <c r="A63" s="31"/>
      <c r="B63" s="38" t="s">
        <v>68</v>
      </c>
      <c r="C63" s="38" t="s">
        <v>119</v>
      </c>
      <c r="D63" s="40">
        <v>1894.7368421052631</v>
      </c>
      <c r="E63" s="43">
        <v>2430.9233333333336</v>
      </c>
      <c r="F63" s="43">
        <v>383.83000000000004</v>
      </c>
      <c r="H63" s="43">
        <v>13.600000000000012</v>
      </c>
      <c r="I63" s="43">
        <v>0</v>
      </c>
      <c r="K63" s="43">
        <v>2.25</v>
      </c>
      <c r="L63" s="43">
        <v>0</v>
      </c>
      <c r="N63" s="43">
        <v>-1.8799999999999975</v>
      </c>
      <c r="O63" s="43">
        <v>0</v>
      </c>
      <c r="Q63" s="43">
        <v>0</v>
      </c>
      <c r="R63" s="43">
        <v>0</v>
      </c>
      <c r="T63" s="40">
        <v>1963.69829296687</v>
      </c>
      <c r="U63" s="43">
        <v>2430.9233333333336</v>
      </c>
      <c r="V63" s="44">
        <v>397.80000000000007</v>
      </c>
    </row>
    <row r="64" spans="1:22">
      <c r="A64" s="32" t="s">
        <v>69</v>
      </c>
      <c r="B64" s="45"/>
      <c r="C64" s="45"/>
      <c r="D64" s="45"/>
      <c r="E64" s="45"/>
      <c r="F64" s="33">
        <v>394.34000000000003</v>
      </c>
      <c r="H64" s="45"/>
      <c r="I64" s="45"/>
      <c r="K64" s="45"/>
      <c r="L64" s="45"/>
      <c r="N64" s="45"/>
      <c r="O64" s="45"/>
      <c r="Q64" s="45"/>
      <c r="R64" s="45"/>
      <c r="T64" s="45"/>
      <c r="U64" s="45"/>
      <c r="V64" s="34">
        <v>408.69000000000005</v>
      </c>
    </row>
    <row r="65" spans="1:22">
      <c r="A65" s="31"/>
      <c r="V65" s="39"/>
    </row>
    <row r="66" spans="1:22">
      <c r="A66" s="31" t="s">
        <v>70</v>
      </c>
      <c r="V66" s="39"/>
    </row>
    <row r="67" spans="1:22">
      <c r="A67" s="31"/>
      <c r="B67" s="38" t="s">
        <v>71</v>
      </c>
      <c r="C67" s="38" t="s">
        <v>114</v>
      </c>
      <c r="D67" s="40">
        <v>631.57894736842104</v>
      </c>
      <c r="E67" s="41">
        <v>666.71</v>
      </c>
      <c r="F67" s="41">
        <v>35.090000000000003</v>
      </c>
      <c r="H67" s="41">
        <v>1.2400000000000051</v>
      </c>
      <c r="I67" s="41">
        <v>0</v>
      </c>
      <c r="K67" s="41">
        <v>0.11999999999999457</v>
      </c>
      <c r="L67" s="41">
        <v>0</v>
      </c>
      <c r="N67" s="41">
        <v>-0.17000000000000096</v>
      </c>
      <c r="O67" s="41">
        <v>0</v>
      </c>
      <c r="Q67" s="41">
        <v>0</v>
      </c>
      <c r="R67" s="41">
        <v>0</v>
      </c>
      <c r="T67" s="40">
        <v>652.99755515891457</v>
      </c>
      <c r="U67" s="41">
        <v>666.71000000000015</v>
      </c>
      <c r="V67" s="42">
        <v>36.28</v>
      </c>
    </row>
    <row r="68" spans="1:22">
      <c r="A68" s="31"/>
      <c r="B68" s="38" t="s">
        <v>72</v>
      </c>
      <c r="C68" s="38" t="s">
        <v>114</v>
      </c>
      <c r="D68" s="40">
        <v>0</v>
      </c>
      <c r="E68" s="43">
        <v>0</v>
      </c>
      <c r="F68" s="43">
        <v>0</v>
      </c>
      <c r="H68" s="43">
        <v>0</v>
      </c>
      <c r="I68" s="43">
        <v>0</v>
      </c>
      <c r="K68" s="43">
        <v>0</v>
      </c>
      <c r="L68" s="43">
        <v>0</v>
      </c>
      <c r="N68" s="43">
        <v>0</v>
      </c>
      <c r="O68" s="43">
        <v>0</v>
      </c>
      <c r="Q68" s="43">
        <v>0</v>
      </c>
      <c r="R68" s="43">
        <v>0</v>
      </c>
      <c r="T68" s="40">
        <v>0</v>
      </c>
      <c r="U68" s="43">
        <v>0</v>
      </c>
      <c r="V68" s="44">
        <v>0</v>
      </c>
    </row>
    <row r="69" spans="1:22">
      <c r="A69" s="31"/>
      <c r="B69" s="38" t="s">
        <v>73</v>
      </c>
      <c r="C69" s="38" t="s">
        <v>116</v>
      </c>
      <c r="D69" s="40">
        <v>0</v>
      </c>
      <c r="E69" s="43">
        <v>0</v>
      </c>
      <c r="F69" s="43">
        <v>0</v>
      </c>
      <c r="H69" s="43">
        <v>0</v>
      </c>
      <c r="I69" s="43">
        <v>0</v>
      </c>
      <c r="K69" s="43">
        <v>0</v>
      </c>
      <c r="L69" s="43">
        <v>0</v>
      </c>
      <c r="N69" s="43">
        <v>0</v>
      </c>
      <c r="O69" s="43">
        <v>0</v>
      </c>
      <c r="Q69" s="43">
        <v>0</v>
      </c>
      <c r="R69" s="43">
        <v>0</v>
      </c>
      <c r="T69" s="40">
        <v>0</v>
      </c>
      <c r="U69" s="43">
        <v>0</v>
      </c>
      <c r="V69" s="44">
        <v>0</v>
      </c>
    </row>
    <row r="70" spans="1:22">
      <c r="A70" s="31"/>
      <c r="B70" s="38" t="s">
        <v>74</v>
      </c>
      <c r="C70" s="38" t="s">
        <v>116</v>
      </c>
      <c r="D70" s="40">
        <v>0</v>
      </c>
      <c r="E70" s="43">
        <v>0</v>
      </c>
      <c r="F70" s="43">
        <v>0</v>
      </c>
      <c r="H70" s="43">
        <v>0</v>
      </c>
      <c r="I70" s="43">
        <v>0</v>
      </c>
      <c r="K70" s="43">
        <v>0</v>
      </c>
      <c r="L70" s="43">
        <v>0</v>
      </c>
      <c r="N70" s="43">
        <v>0</v>
      </c>
      <c r="O70" s="43">
        <v>0</v>
      </c>
      <c r="Q70" s="43">
        <v>0</v>
      </c>
      <c r="R70" s="43">
        <v>0</v>
      </c>
      <c r="T70" s="40">
        <v>0</v>
      </c>
      <c r="U70" s="43">
        <v>0</v>
      </c>
      <c r="V70" s="44">
        <v>0</v>
      </c>
    </row>
    <row r="71" spans="1:22">
      <c r="A71" s="32" t="s">
        <v>75</v>
      </c>
      <c r="B71" s="45"/>
      <c r="C71" s="45"/>
      <c r="D71" s="45"/>
      <c r="E71" s="45"/>
      <c r="F71" s="33">
        <v>35.090000000000003</v>
      </c>
      <c r="H71" s="45"/>
      <c r="I71" s="45"/>
      <c r="K71" s="45"/>
      <c r="L71" s="45"/>
      <c r="N71" s="45"/>
      <c r="O71" s="45"/>
      <c r="Q71" s="45"/>
      <c r="R71" s="45"/>
      <c r="T71" s="45"/>
      <c r="U71" s="45"/>
      <c r="V71" s="34">
        <v>36.28</v>
      </c>
    </row>
    <row r="72" spans="1:22">
      <c r="A72" s="31"/>
      <c r="V72" s="39"/>
    </row>
    <row r="73" spans="1:22" ht="13.5" thickBot="1">
      <c r="A73" s="35" t="s">
        <v>76</v>
      </c>
      <c r="B73" s="46"/>
      <c r="C73" s="46"/>
      <c r="D73" s="46"/>
      <c r="E73" s="46"/>
      <c r="F73" s="36">
        <v>34584.339999999997</v>
      </c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37">
        <v>36656.169999999991</v>
      </c>
    </row>
    <row r="76" spans="1:22" ht="13.5" thickBot="1"/>
    <row r="77" spans="1:22">
      <c r="A77" s="1" t="s">
        <v>0</v>
      </c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3"/>
    </row>
    <row r="78" spans="1:22">
      <c r="A78" s="4" t="s">
        <v>1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>
      <c r="A79" s="4" t="s">
        <v>2</v>
      </c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6"/>
    </row>
    <row r="80" spans="1:22">
      <c r="A80" s="4" t="s">
        <v>121</v>
      </c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6"/>
    </row>
    <row r="81" spans="1:22">
      <c r="A81" s="7" t="s">
        <v>3</v>
      </c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9"/>
    </row>
    <row r="82" spans="1:22">
      <c r="A82" s="10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2"/>
    </row>
    <row r="83" spans="1:22">
      <c r="A83" s="13" t="s">
        <v>4</v>
      </c>
      <c r="B83" s="14"/>
      <c r="C83" s="14"/>
      <c r="D83" s="15" t="s">
        <v>5</v>
      </c>
      <c r="E83" s="15"/>
      <c r="F83" s="15"/>
      <c r="G83" s="16"/>
      <c r="H83" s="15" t="s">
        <v>6</v>
      </c>
      <c r="I83" s="15"/>
      <c r="J83" s="16"/>
      <c r="K83" s="15" t="s">
        <v>7</v>
      </c>
      <c r="L83" s="15"/>
      <c r="M83" s="16"/>
      <c r="N83" s="15" t="s">
        <v>8</v>
      </c>
      <c r="O83" s="15"/>
      <c r="P83" s="16"/>
      <c r="Q83" s="15" t="s">
        <v>9</v>
      </c>
      <c r="R83" s="15"/>
      <c r="S83" s="16"/>
      <c r="T83" s="15" t="s">
        <v>10</v>
      </c>
      <c r="U83" s="15"/>
      <c r="V83" s="17"/>
    </row>
    <row r="84" spans="1:22">
      <c r="A84" s="18" t="s">
        <v>77</v>
      </c>
      <c r="B84" s="19"/>
      <c r="C84" s="19"/>
      <c r="D84" s="20" t="s">
        <v>12</v>
      </c>
      <c r="E84" s="20"/>
      <c r="F84" s="20"/>
      <c r="G84" s="21"/>
      <c r="H84" s="20" t="s">
        <v>13</v>
      </c>
      <c r="I84" s="20"/>
      <c r="J84" s="21"/>
      <c r="K84" s="20" t="s">
        <v>13</v>
      </c>
      <c r="L84" s="20"/>
      <c r="M84" s="21"/>
      <c r="N84" s="20" t="s">
        <v>13</v>
      </c>
      <c r="O84" s="20"/>
      <c r="P84" s="21"/>
      <c r="Q84" s="20" t="s">
        <v>13</v>
      </c>
      <c r="R84" s="20"/>
      <c r="S84" s="21"/>
      <c r="T84" s="20" t="s">
        <v>14</v>
      </c>
      <c r="U84" s="20"/>
      <c r="V84" s="22"/>
    </row>
    <row r="85" spans="1:22">
      <c r="A85" s="23"/>
      <c r="B85" s="24"/>
      <c r="C85" s="24"/>
      <c r="D85" s="25"/>
      <c r="E85" s="25"/>
      <c r="F85" s="26"/>
      <c r="G85" s="27"/>
      <c r="H85" s="25"/>
      <c r="I85" s="25"/>
      <c r="J85" s="24"/>
      <c r="K85" s="25"/>
      <c r="L85" s="25"/>
      <c r="M85" s="24"/>
      <c r="N85" s="25"/>
      <c r="O85" s="25"/>
      <c r="P85" s="24"/>
      <c r="Q85" s="25"/>
      <c r="R85" s="25"/>
      <c r="S85" s="24"/>
      <c r="T85" s="25"/>
      <c r="U85" s="25"/>
      <c r="V85" s="28"/>
    </row>
    <row r="86" spans="1:22">
      <c r="A86" s="13" t="s">
        <v>123</v>
      </c>
      <c r="B86" s="16"/>
      <c r="C86" s="16" t="s">
        <v>15</v>
      </c>
      <c r="D86" s="16" t="s">
        <v>15</v>
      </c>
      <c r="E86" s="16" t="s">
        <v>16</v>
      </c>
      <c r="F86" s="16"/>
      <c r="G86" s="16"/>
      <c r="H86" s="16" t="s">
        <v>15</v>
      </c>
      <c r="I86" s="16" t="s">
        <v>17</v>
      </c>
      <c r="J86" s="16"/>
      <c r="K86" s="16" t="s">
        <v>15</v>
      </c>
      <c r="L86" s="16" t="s">
        <v>17</v>
      </c>
      <c r="M86" s="16"/>
      <c r="N86" s="16" t="s">
        <v>15</v>
      </c>
      <c r="O86" s="16" t="s">
        <v>17</v>
      </c>
      <c r="P86" s="16"/>
      <c r="Q86" s="16" t="s">
        <v>15</v>
      </c>
      <c r="R86" s="16" t="s">
        <v>17</v>
      </c>
      <c r="S86" s="16"/>
      <c r="T86" s="16" t="s">
        <v>15</v>
      </c>
      <c r="U86" s="16" t="s">
        <v>16</v>
      </c>
      <c r="V86" s="29"/>
    </row>
    <row r="87" spans="1:22">
      <c r="A87" s="18" t="s">
        <v>18</v>
      </c>
      <c r="B87" s="21"/>
      <c r="C87" s="21" t="s">
        <v>19</v>
      </c>
      <c r="D87" s="21" t="s">
        <v>20</v>
      </c>
      <c r="E87" s="21" t="s">
        <v>21</v>
      </c>
      <c r="F87" s="21" t="s">
        <v>22</v>
      </c>
      <c r="G87" s="21"/>
      <c r="H87" s="21" t="s">
        <v>23</v>
      </c>
      <c r="I87" s="21" t="s">
        <v>23</v>
      </c>
      <c r="J87" s="21"/>
      <c r="K87" s="21" t="s">
        <v>23</v>
      </c>
      <c r="L87" s="21" t="s">
        <v>23</v>
      </c>
      <c r="M87" s="21"/>
      <c r="N87" s="21" t="s">
        <v>23</v>
      </c>
      <c r="O87" s="21" t="s">
        <v>23</v>
      </c>
      <c r="P87" s="21"/>
      <c r="Q87" s="21" t="s">
        <v>23</v>
      </c>
      <c r="R87" s="21" t="s">
        <v>23</v>
      </c>
      <c r="S87" s="21"/>
      <c r="T87" s="21" t="s">
        <v>20</v>
      </c>
      <c r="U87" s="21" t="s">
        <v>21</v>
      </c>
      <c r="V87" s="30" t="s">
        <v>22</v>
      </c>
    </row>
    <row r="88" spans="1:22">
      <c r="A88" s="31"/>
      <c r="V88" s="39"/>
    </row>
    <row r="89" spans="1:22">
      <c r="A89" s="31" t="s">
        <v>24</v>
      </c>
      <c r="V89" s="39"/>
    </row>
    <row r="90" spans="1:22">
      <c r="A90" s="31"/>
      <c r="B90" s="38" t="s">
        <v>25</v>
      </c>
      <c r="C90" s="38" t="s">
        <v>114</v>
      </c>
      <c r="D90" s="40">
        <v>1102.4734982332157</v>
      </c>
      <c r="E90" s="41">
        <v>2025.5180769230769</v>
      </c>
      <c r="F90" s="41">
        <v>186.09</v>
      </c>
      <c r="H90" s="41">
        <v>9.3900000000000183</v>
      </c>
      <c r="I90" s="41">
        <v>0</v>
      </c>
      <c r="K90" s="41">
        <v>1.9799999999999878</v>
      </c>
      <c r="L90" s="41">
        <v>0</v>
      </c>
      <c r="N90" s="41">
        <v>-0.93000000000000826</v>
      </c>
      <c r="O90" s="41">
        <v>0</v>
      </c>
      <c r="Q90" s="41">
        <v>0</v>
      </c>
      <c r="R90" s="41">
        <v>0</v>
      </c>
      <c r="T90" s="40">
        <v>1164.3243409520871</v>
      </c>
      <c r="U90" s="41">
        <v>2025.5180769230765</v>
      </c>
      <c r="V90" s="42">
        <v>196.53</v>
      </c>
    </row>
    <row r="91" spans="1:22">
      <c r="A91" s="31"/>
      <c r="B91" s="38" t="s">
        <v>26</v>
      </c>
      <c r="C91" s="38" t="s">
        <v>114</v>
      </c>
      <c r="D91" s="40">
        <v>18713.780918727916</v>
      </c>
      <c r="E91" s="43">
        <v>2397.8158232628398</v>
      </c>
      <c r="F91" s="43">
        <v>3739.35</v>
      </c>
      <c r="H91" s="43">
        <v>188.65000000000012</v>
      </c>
      <c r="I91" s="43">
        <v>0</v>
      </c>
      <c r="K91" s="43">
        <v>39.809999999999931</v>
      </c>
      <c r="L91" s="43">
        <v>0</v>
      </c>
      <c r="N91" s="43">
        <v>-18.609999999999605</v>
      </c>
      <c r="O91" s="43">
        <v>0</v>
      </c>
      <c r="Q91" s="43">
        <v>0</v>
      </c>
      <c r="R91" s="43">
        <v>0</v>
      </c>
      <c r="T91" s="40">
        <v>19763.986683311348</v>
      </c>
      <c r="U91" s="43">
        <v>2397.8158232628398</v>
      </c>
      <c r="V91" s="44">
        <v>3949.2000000000003</v>
      </c>
    </row>
    <row r="92" spans="1:22">
      <c r="A92" s="32" t="s">
        <v>27</v>
      </c>
      <c r="B92" s="45"/>
      <c r="C92" s="45"/>
      <c r="D92" s="45"/>
      <c r="E92" s="45"/>
      <c r="F92" s="33">
        <v>3925.44</v>
      </c>
      <c r="H92" s="45"/>
      <c r="I92" s="45"/>
      <c r="K92" s="45"/>
      <c r="L92" s="45"/>
      <c r="N92" s="45"/>
      <c r="O92" s="45"/>
      <c r="Q92" s="45"/>
      <c r="R92" s="45"/>
      <c r="T92" s="45"/>
      <c r="U92" s="45"/>
      <c r="V92" s="34">
        <v>4145.7300000000005</v>
      </c>
    </row>
    <row r="93" spans="1:22">
      <c r="A93" s="31"/>
      <c r="V93" s="39"/>
    </row>
    <row r="94" spans="1:22">
      <c r="A94" s="31" t="s">
        <v>28</v>
      </c>
      <c r="V94" s="39"/>
    </row>
    <row r="95" spans="1:22">
      <c r="A95" s="31"/>
      <c r="B95" s="38" t="s">
        <v>29</v>
      </c>
      <c r="C95" s="38" t="s">
        <v>115</v>
      </c>
      <c r="D95" s="40">
        <v>1922.2614840989399</v>
      </c>
      <c r="E95" s="41">
        <v>565.70867647058822</v>
      </c>
      <c r="F95" s="41">
        <v>90.62</v>
      </c>
      <c r="H95" s="41">
        <v>3.2199999999999984</v>
      </c>
      <c r="I95" s="41">
        <v>0</v>
      </c>
      <c r="K95" s="41">
        <v>0.48000000000000481</v>
      </c>
      <c r="L95" s="41">
        <v>0</v>
      </c>
      <c r="N95" s="41">
        <v>-0.67000000000000204</v>
      </c>
      <c r="O95" s="41">
        <v>0</v>
      </c>
      <c r="Q95" s="41">
        <v>0</v>
      </c>
      <c r="R95" s="41">
        <v>0</v>
      </c>
      <c r="T95" s="40">
        <v>1986.534848663272</v>
      </c>
      <c r="U95" s="41">
        <v>565.70867647058833</v>
      </c>
      <c r="V95" s="42">
        <v>93.65</v>
      </c>
    </row>
    <row r="96" spans="1:22">
      <c r="A96" s="31"/>
      <c r="B96" s="38" t="s">
        <v>30</v>
      </c>
      <c r="C96" s="38" t="s">
        <v>116</v>
      </c>
      <c r="D96" s="40">
        <v>1893.9929328621909</v>
      </c>
      <c r="E96" s="43">
        <v>79.387835820895532</v>
      </c>
      <c r="F96" s="43">
        <v>12.530000000000001</v>
      </c>
      <c r="H96" s="43">
        <v>0.44999999999999912</v>
      </c>
      <c r="I96" s="43">
        <v>0</v>
      </c>
      <c r="K96" s="43">
        <v>6.0000000000000601E-2</v>
      </c>
      <c r="L96" s="43">
        <v>0</v>
      </c>
      <c r="N96" s="43">
        <v>-8.999999999999983E-2</v>
      </c>
      <c r="O96" s="43">
        <v>0</v>
      </c>
      <c r="Q96" s="43">
        <v>0</v>
      </c>
      <c r="R96" s="43">
        <v>0</v>
      </c>
      <c r="T96" s="40">
        <v>1957.4787294944433</v>
      </c>
      <c r="U96" s="43">
        <v>79.387835820895518</v>
      </c>
      <c r="V96" s="44">
        <v>12.950000000000001</v>
      </c>
    </row>
    <row r="97" spans="1:22">
      <c r="A97" s="31"/>
      <c r="B97" s="38" t="s">
        <v>31</v>
      </c>
      <c r="C97" s="38" t="s">
        <v>116</v>
      </c>
      <c r="D97" s="40">
        <v>2727.9151943462898</v>
      </c>
      <c r="E97" s="43">
        <v>29.077150259067356</v>
      </c>
      <c r="F97" s="43">
        <v>6.61</v>
      </c>
      <c r="H97" s="43">
        <v>0.24000000000000027</v>
      </c>
      <c r="I97" s="43">
        <v>0</v>
      </c>
      <c r="K97" s="43">
        <v>2.9999999999999229E-2</v>
      </c>
      <c r="L97" s="43">
        <v>0</v>
      </c>
      <c r="N97" s="43">
        <v>-4.9999999999999788E-2</v>
      </c>
      <c r="O97" s="43">
        <v>0</v>
      </c>
      <c r="Q97" s="43">
        <v>0</v>
      </c>
      <c r="R97" s="43">
        <v>0</v>
      </c>
      <c r="T97" s="40">
        <v>2818.7081357617485</v>
      </c>
      <c r="U97" s="43">
        <v>29.077150259067356</v>
      </c>
      <c r="V97" s="44">
        <v>6.83</v>
      </c>
    </row>
    <row r="98" spans="1:22">
      <c r="A98" s="31"/>
      <c r="B98" s="38" t="s">
        <v>32</v>
      </c>
      <c r="C98" s="38" t="s">
        <v>116</v>
      </c>
      <c r="D98" s="40">
        <v>1229.6819787985867</v>
      </c>
      <c r="E98" s="43">
        <v>265.04413793103447</v>
      </c>
      <c r="F98" s="43">
        <v>27.16</v>
      </c>
      <c r="H98" s="43">
        <v>0.96999999999999864</v>
      </c>
      <c r="I98" s="43">
        <v>0</v>
      </c>
      <c r="K98" s="43">
        <v>0.14000000000000068</v>
      </c>
      <c r="L98" s="43">
        <v>0</v>
      </c>
      <c r="N98" s="43">
        <v>-0.19999999999999915</v>
      </c>
      <c r="O98" s="43">
        <v>0</v>
      </c>
      <c r="Q98" s="43">
        <v>0</v>
      </c>
      <c r="R98" s="43">
        <v>0</v>
      </c>
      <c r="T98" s="40">
        <v>1270.8826636552405</v>
      </c>
      <c r="U98" s="43">
        <v>265.04413793103441</v>
      </c>
      <c r="V98" s="44">
        <v>28.07</v>
      </c>
    </row>
    <row r="99" spans="1:22">
      <c r="A99" s="31"/>
      <c r="B99" s="38" t="s">
        <v>33</v>
      </c>
      <c r="C99" s="38" t="s">
        <v>115</v>
      </c>
      <c r="D99" s="40">
        <v>494.69964664310953</v>
      </c>
      <c r="E99" s="43">
        <v>967.37485714285731</v>
      </c>
      <c r="F99" s="43">
        <v>39.880000000000003</v>
      </c>
      <c r="H99" s="43">
        <v>1.4200000000000021</v>
      </c>
      <c r="I99" s="43">
        <v>0</v>
      </c>
      <c r="K99" s="43">
        <v>0.20999999999999247</v>
      </c>
      <c r="L99" s="43">
        <v>0</v>
      </c>
      <c r="N99" s="43">
        <v>-0.29999999999999655</v>
      </c>
      <c r="O99" s="43">
        <v>0</v>
      </c>
      <c r="Q99" s="43">
        <v>0</v>
      </c>
      <c r="R99" s="43">
        <v>0</v>
      </c>
      <c r="T99" s="40">
        <v>511.19790466806779</v>
      </c>
      <c r="U99" s="43">
        <v>967.37485714285731</v>
      </c>
      <c r="V99" s="44">
        <v>41.21</v>
      </c>
    </row>
    <row r="100" spans="1:22">
      <c r="A100" s="31"/>
      <c r="B100" s="38" t="s">
        <v>34</v>
      </c>
      <c r="C100" s="38" t="s">
        <v>116</v>
      </c>
      <c r="D100" s="40">
        <v>16296.819787985867</v>
      </c>
      <c r="E100" s="43">
        <v>92.469575021682559</v>
      </c>
      <c r="F100" s="43">
        <v>125.58</v>
      </c>
      <c r="H100" s="43">
        <v>4.4699999999999989</v>
      </c>
      <c r="I100" s="43">
        <v>0</v>
      </c>
      <c r="K100" s="43">
        <v>0.66000000000001302</v>
      </c>
      <c r="L100" s="43">
        <v>0</v>
      </c>
      <c r="N100" s="43">
        <v>-0.93000000000000826</v>
      </c>
      <c r="O100" s="43">
        <v>0</v>
      </c>
      <c r="Q100" s="43">
        <v>0</v>
      </c>
      <c r="R100" s="43">
        <v>0</v>
      </c>
      <c r="T100" s="40">
        <v>16841.863928052284</v>
      </c>
      <c r="U100" s="43">
        <v>92.469575021682587</v>
      </c>
      <c r="V100" s="44">
        <v>129.78000000000003</v>
      </c>
    </row>
    <row r="101" spans="1:22">
      <c r="A101" s="32" t="s">
        <v>35</v>
      </c>
      <c r="B101" s="45"/>
      <c r="C101" s="45"/>
      <c r="D101" s="45"/>
      <c r="E101" s="45"/>
      <c r="F101" s="33">
        <v>302.38</v>
      </c>
      <c r="H101" s="45"/>
      <c r="I101" s="45"/>
      <c r="K101" s="45"/>
      <c r="L101" s="45"/>
      <c r="N101" s="45"/>
      <c r="O101" s="45"/>
      <c r="Q101" s="45"/>
      <c r="R101" s="45"/>
      <c r="T101" s="45"/>
      <c r="U101" s="45"/>
      <c r="V101" s="34">
        <v>312.49</v>
      </c>
    </row>
    <row r="102" spans="1:22">
      <c r="A102" s="31"/>
      <c r="V102" s="39"/>
    </row>
    <row r="103" spans="1:22">
      <c r="A103" s="31" t="s">
        <v>36</v>
      </c>
      <c r="V103" s="39"/>
    </row>
    <row r="104" spans="1:22">
      <c r="A104" s="31"/>
      <c r="B104" s="38" t="s">
        <v>37</v>
      </c>
      <c r="C104" s="38" t="s">
        <v>115</v>
      </c>
      <c r="D104" s="40">
        <v>13201.413427561838</v>
      </c>
      <c r="E104" s="41">
        <v>70.328832976445398</v>
      </c>
      <c r="F104" s="41">
        <v>77.37</v>
      </c>
      <c r="H104" s="41">
        <v>6.4200000000000017</v>
      </c>
      <c r="I104" s="41">
        <v>0</v>
      </c>
      <c r="K104" s="41">
        <v>0.76999999999999524</v>
      </c>
      <c r="L104" s="41">
        <v>0</v>
      </c>
      <c r="N104" s="41">
        <v>-0.60999999999999932</v>
      </c>
      <c r="O104" s="41">
        <v>0</v>
      </c>
      <c r="Q104" s="41">
        <v>0</v>
      </c>
      <c r="R104" s="41">
        <v>0</v>
      </c>
      <c r="T104" s="40">
        <v>14324.139294866436</v>
      </c>
      <c r="U104" s="41">
        <v>70.328832976445398</v>
      </c>
      <c r="V104" s="42">
        <v>83.95</v>
      </c>
    </row>
    <row r="105" spans="1:22">
      <c r="A105" s="31"/>
      <c r="B105" s="38" t="s">
        <v>38</v>
      </c>
      <c r="C105" s="38" t="s">
        <v>115</v>
      </c>
      <c r="D105" s="40">
        <v>32946.996466431097</v>
      </c>
      <c r="E105" s="43">
        <v>194.90942084942083</v>
      </c>
      <c r="F105" s="43">
        <v>535.14</v>
      </c>
      <c r="H105" s="43">
        <v>44.400000000000041</v>
      </c>
      <c r="I105" s="43">
        <v>0</v>
      </c>
      <c r="K105" s="43">
        <v>5.3100000000000032</v>
      </c>
      <c r="L105" s="43">
        <v>0</v>
      </c>
      <c r="N105" s="43">
        <v>-4.1800000000000086</v>
      </c>
      <c r="O105" s="43">
        <v>0</v>
      </c>
      <c r="Q105" s="43">
        <v>0</v>
      </c>
      <c r="R105" s="43">
        <v>0</v>
      </c>
      <c r="T105" s="40">
        <v>35750.144706361978</v>
      </c>
      <c r="U105" s="43">
        <v>194.90942084942083</v>
      </c>
      <c r="V105" s="44">
        <v>580.67000000000007</v>
      </c>
    </row>
    <row r="106" spans="1:22">
      <c r="A106" s="31"/>
      <c r="B106" s="38" t="s">
        <v>39</v>
      </c>
      <c r="C106" s="38" t="s">
        <v>116</v>
      </c>
      <c r="D106" s="40">
        <v>16664.310954063607</v>
      </c>
      <c r="E106" s="43">
        <v>13.804351145038163</v>
      </c>
      <c r="F106" s="43">
        <v>19.169999999999998</v>
      </c>
      <c r="H106" s="43">
        <v>1.5900000000000021</v>
      </c>
      <c r="I106" s="43">
        <v>0</v>
      </c>
      <c r="K106" s="43">
        <v>0.18999999999999725</v>
      </c>
      <c r="L106" s="43">
        <v>0</v>
      </c>
      <c r="N106" s="43">
        <v>-0.14999999999999827</v>
      </c>
      <c r="O106" s="43">
        <v>0</v>
      </c>
      <c r="Q106" s="43">
        <v>0</v>
      </c>
      <c r="R106" s="43">
        <v>0</v>
      </c>
      <c r="T106" s="40">
        <v>18081.255495280282</v>
      </c>
      <c r="U106" s="43">
        <v>13.804351145038165</v>
      </c>
      <c r="V106" s="44">
        <v>20.8</v>
      </c>
    </row>
    <row r="107" spans="1:22">
      <c r="A107" s="31"/>
      <c r="B107" s="38" t="s">
        <v>40</v>
      </c>
      <c r="C107" s="38" t="s">
        <v>116</v>
      </c>
      <c r="D107" s="40">
        <v>4522.968197879859</v>
      </c>
      <c r="E107" s="43">
        <v>25.788374999999998</v>
      </c>
      <c r="F107" s="43">
        <v>9.7200000000000006</v>
      </c>
      <c r="H107" s="43">
        <v>0.8099999999999985</v>
      </c>
      <c r="I107" s="43">
        <v>0</v>
      </c>
      <c r="K107" s="43">
        <v>9.0000000000001967E-2</v>
      </c>
      <c r="L107" s="43">
        <v>0</v>
      </c>
      <c r="N107" s="43">
        <v>-7.000000000000034E-2</v>
      </c>
      <c r="O107" s="43">
        <v>0</v>
      </c>
      <c r="Q107" s="43">
        <v>0</v>
      </c>
      <c r="R107" s="43">
        <v>0</v>
      </c>
      <c r="T107" s="40">
        <v>4909.1887332955266</v>
      </c>
      <c r="U107" s="43">
        <v>25.788374999999998</v>
      </c>
      <c r="V107" s="44">
        <v>10.55</v>
      </c>
    </row>
    <row r="108" spans="1:22">
      <c r="A108" s="31"/>
      <c r="B108" s="38" t="s">
        <v>41</v>
      </c>
      <c r="C108" s="38" t="s">
        <v>115</v>
      </c>
      <c r="D108" s="40">
        <v>508.83392226148413</v>
      </c>
      <c r="E108" s="43">
        <v>66.269166666666663</v>
      </c>
      <c r="F108" s="43">
        <v>2.81</v>
      </c>
      <c r="H108" s="43">
        <v>0.22999999999999998</v>
      </c>
      <c r="I108" s="43">
        <v>0</v>
      </c>
      <c r="K108" s="43">
        <v>3.0000000000000301E-2</v>
      </c>
      <c r="L108" s="43">
        <v>0</v>
      </c>
      <c r="N108" s="43">
        <v>-2.0000000000000021E-2</v>
      </c>
      <c r="O108" s="43">
        <v>0</v>
      </c>
      <c r="Q108" s="43">
        <v>0</v>
      </c>
      <c r="R108" s="43">
        <v>0</v>
      </c>
      <c r="T108" s="40">
        <v>552.29304729449359</v>
      </c>
      <c r="U108" s="43">
        <v>66.269166666666663</v>
      </c>
      <c r="V108" s="44">
        <v>3.0500000000000003</v>
      </c>
    </row>
    <row r="109" spans="1:22">
      <c r="A109" s="31"/>
      <c r="B109" s="38" t="s">
        <v>42</v>
      </c>
      <c r="C109" s="38" t="s">
        <v>117</v>
      </c>
      <c r="D109" s="40">
        <v>0</v>
      </c>
      <c r="E109" s="43">
        <v>0</v>
      </c>
      <c r="F109" s="43">
        <v>0</v>
      </c>
      <c r="H109" s="43">
        <v>0</v>
      </c>
      <c r="I109" s="43">
        <v>0</v>
      </c>
      <c r="K109" s="43">
        <v>0</v>
      </c>
      <c r="L109" s="43">
        <v>0</v>
      </c>
      <c r="N109" s="43">
        <v>0</v>
      </c>
      <c r="O109" s="43">
        <v>0</v>
      </c>
      <c r="Q109" s="43">
        <v>0</v>
      </c>
      <c r="R109" s="43">
        <v>0</v>
      </c>
      <c r="T109" s="40">
        <v>0</v>
      </c>
      <c r="U109" s="43">
        <v>0</v>
      </c>
      <c r="V109" s="44">
        <v>0</v>
      </c>
    </row>
    <row r="110" spans="1:22">
      <c r="A110" s="31"/>
      <c r="B110" s="38" t="s">
        <v>43</v>
      </c>
      <c r="C110" s="38" t="s">
        <v>116</v>
      </c>
      <c r="D110" s="40">
        <v>212.01413427561837</v>
      </c>
      <c r="E110" s="43">
        <v>7.9239999999999995</v>
      </c>
      <c r="F110" s="43">
        <v>0.13999999999999999</v>
      </c>
      <c r="H110" s="43">
        <v>1.0000000000000011E-2</v>
      </c>
      <c r="I110" s="43">
        <v>0</v>
      </c>
      <c r="K110" s="43">
        <v>0</v>
      </c>
      <c r="L110" s="43">
        <v>0</v>
      </c>
      <c r="N110" s="43">
        <v>0</v>
      </c>
      <c r="O110" s="43">
        <v>0</v>
      </c>
      <c r="Q110" s="43">
        <v>0</v>
      </c>
      <c r="R110" s="43">
        <v>0</v>
      </c>
      <c r="T110" s="40">
        <v>227.15800100959115</v>
      </c>
      <c r="U110" s="43">
        <v>7.9239999999999986</v>
      </c>
      <c r="V110" s="44">
        <v>0.15</v>
      </c>
    </row>
    <row r="111" spans="1:22">
      <c r="A111" s="31"/>
      <c r="B111" s="38" t="s">
        <v>44</v>
      </c>
      <c r="C111" s="38" t="s">
        <v>115</v>
      </c>
      <c r="D111" s="40">
        <v>28.268551236749115</v>
      </c>
      <c r="E111" s="43">
        <v>50.940000000000005</v>
      </c>
      <c r="F111" s="43">
        <v>0.12</v>
      </c>
      <c r="H111" s="43">
        <v>1.0000000000000011E-2</v>
      </c>
      <c r="I111" s="43">
        <v>0</v>
      </c>
      <c r="K111" s="43">
        <v>0</v>
      </c>
      <c r="L111" s="43">
        <v>0</v>
      </c>
      <c r="N111" s="43">
        <v>0</v>
      </c>
      <c r="O111" s="43">
        <v>0</v>
      </c>
      <c r="Q111" s="43">
        <v>0</v>
      </c>
      <c r="R111" s="43">
        <v>0</v>
      </c>
      <c r="T111" s="40">
        <v>30.624263839811544</v>
      </c>
      <c r="U111" s="43">
        <v>50.94</v>
      </c>
      <c r="V111" s="44">
        <v>0.13</v>
      </c>
    </row>
    <row r="112" spans="1:22">
      <c r="A112" s="31"/>
      <c r="B112" s="38" t="s">
        <v>45</v>
      </c>
      <c r="C112" s="38" t="s">
        <v>116</v>
      </c>
      <c r="D112" s="40">
        <v>3491.1660777385159</v>
      </c>
      <c r="E112" s="43">
        <v>389.19947368421055</v>
      </c>
      <c r="F112" s="43">
        <v>113.23</v>
      </c>
      <c r="H112" s="43">
        <v>9.39</v>
      </c>
      <c r="I112" s="43">
        <v>0</v>
      </c>
      <c r="K112" s="43">
        <v>1.1299999999999946</v>
      </c>
      <c r="L112" s="43">
        <v>0</v>
      </c>
      <c r="N112" s="43">
        <v>-0.89000000000000068</v>
      </c>
      <c r="O112" s="43">
        <v>0</v>
      </c>
      <c r="Q112" s="43">
        <v>0</v>
      </c>
      <c r="R112" s="43">
        <v>0</v>
      </c>
      <c r="T112" s="40">
        <v>3788.0832315724992</v>
      </c>
      <c r="U112" s="43">
        <v>389.19947368421049</v>
      </c>
      <c r="V112" s="44">
        <v>122.86</v>
      </c>
    </row>
    <row r="113" spans="1:22">
      <c r="A113" s="31"/>
      <c r="B113" s="38" t="s">
        <v>46</v>
      </c>
      <c r="C113" s="38" t="s">
        <v>115</v>
      </c>
      <c r="D113" s="40">
        <v>14.134275618374557</v>
      </c>
      <c r="E113" s="43">
        <v>25.470000000000002</v>
      </c>
      <c r="F113" s="43">
        <v>0.03</v>
      </c>
      <c r="H113" s="43">
        <v>0</v>
      </c>
      <c r="I113" s="43">
        <v>0</v>
      </c>
      <c r="K113" s="43">
        <v>0</v>
      </c>
      <c r="L113" s="43">
        <v>0</v>
      </c>
      <c r="N113" s="43">
        <v>0</v>
      </c>
      <c r="O113" s="43">
        <v>0</v>
      </c>
      <c r="Q113" s="43">
        <v>0</v>
      </c>
      <c r="R113" s="43">
        <v>0</v>
      </c>
      <c r="T113" s="40">
        <v>14.134275618374557</v>
      </c>
      <c r="U113" s="43">
        <v>25.470000000000002</v>
      </c>
      <c r="V113" s="44">
        <v>0.03</v>
      </c>
    </row>
    <row r="114" spans="1:22">
      <c r="A114" s="31"/>
      <c r="B114" s="38" t="s">
        <v>47</v>
      </c>
      <c r="C114" s="38" t="s">
        <v>116</v>
      </c>
      <c r="D114" s="40">
        <v>3674.9116607773854</v>
      </c>
      <c r="E114" s="43">
        <v>13.584</v>
      </c>
      <c r="F114" s="43">
        <v>4.16</v>
      </c>
      <c r="H114" s="43">
        <v>0.35000000000000009</v>
      </c>
      <c r="I114" s="43">
        <v>0</v>
      </c>
      <c r="K114" s="43">
        <v>4.0000000000000042E-2</v>
      </c>
      <c r="L114" s="43">
        <v>0</v>
      </c>
      <c r="N114" s="43">
        <v>-4.0000000000000042E-2</v>
      </c>
      <c r="O114" s="43">
        <v>0</v>
      </c>
      <c r="Q114" s="43">
        <v>0</v>
      </c>
      <c r="R114" s="43">
        <v>0</v>
      </c>
      <c r="T114" s="40">
        <v>3984.0989399293289</v>
      </c>
      <c r="U114" s="43">
        <v>13.583999999999998</v>
      </c>
      <c r="V114" s="44">
        <v>4.51</v>
      </c>
    </row>
    <row r="115" spans="1:22">
      <c r="A115" s="31"/>
      <c r="B115" s="38" t="s">
        <v>48</v>
      </c>
      <c r="C115" s="38" t="s">
        <v>115</v>
      </c>
      <c r="D115" s="40">
        <v>3053.0035335689045</v>
      </c>
      <c r="E115" s="43">
        <v>62.102777777777781</v>
      </c>
      <c r="F115" s="43">
        <v>15.8</v>
      </c>
      <c r="H115" s="43">
        <v>1.3100000000000005</v>
      </c>
      <c r="I115" s="43">
        <v>0</v>
      </c>
      <c r="K115" s="43">
        <v>0.15999999999999803</v>
      </c>
      <c r="L115" s="43">
        <v>0</v>
      </c>
      <c r="N115" s="43">
        <v>-0.12999999999999881</v>
      </c>
      <c r="O115" s="43">
        <v>0</v>
      </c>
      <c r="Q115" s="43">
        <v>0</v>
      </c>
      <c r="R115" s="43">
        <v>0</v>
      </c>
      <c r="T115" s="40">
        <v>3311.9291497070267</v>
      </c>
      <c r="U115" s="43">
        <v>62.102777777777774</v>
      </c>
      <c r="V115" s="44">
        <v>17.139999999999997</v>
      </c>
    </row>
    <row r="116" spans="1:22">
      <c r="A116" s="31"/>
      <c r="B116" s="38" t="s">
        <v>49</v>
      </c>
      <c r="C116" s="38" t="s">
        <v>116</v>
      </c>
      <c r="D116" s="40">
        <v>17060.070671378093</v>
      </c>
      <c r="E116" s="43">
        <v>87.678417564208772</v>
      </c>
      <c r="F116" s="43">
        <v>124.65</v>
      </c>
      <c r="H116" s="43">
        <v>10.340000000000003</v>
      </c>
      <c r="I116" s="43">
        <v>0</v>
      </c>
      <c r="K116" s="43">
        <v>1.2399999999999938</v>
      </c>
      <c r="L116" s="43">
        <v>0</v>
      </c>
      <c r="N116" s="43">
        <v>-0.96999999999999864</v>
      </c>
      <c r="O116" s="43">
        <v>0</v>
      </c>
      <c r="Q116" s="43">
        <v>0</v>
      </c>
      <c r="R116" s="43">
        <v>0</v>
      </c>
      <c r="T116" s="40">
        <v>18512.195419258729</v>
      </c>
      <c r="U116" s="43">
        <v>87.678417564208772</v>
      </c>
      <c r="V116" s="44">
        <v>135.26</v>
      </c>
    </row>
    <row r="117" spans="1:22">
      <c r="A117" s="31"/>
      <c r="B117" s="38" t="s">
        <v>50</v>
      </c>
      <c r="C117" s="38" t="s">
        <v>115</v>
      </c>
      <c r="D117" s="40">
        <v>2219.0812720848057</v>
      </c>
      <c r="E117" s="43">
        <v>93.552229299363063</v>
      </c>
      <c r="F117" s="43">
        <v>17.3</v>
      </c>
      <c r="H117" s="43">
        <v>1.4399999999999995</v>
      </c>
      <c r="I117" s="43">
        <v>0</v>
      </c>
      <c r="K117" s="43">
        <v>0.1699999999999999</v>
      </c>
      <c r="L117" s="43">
        <v>0</v>
      </c>
      <c r="N117" s="43">
        <v>-0.14000000000000068</v>
      </c>
      <c r="O117" s="43">
        <v>0</v>
      </c>
      <c r="Q117" s="43">
        <v>0</v>
      </c>
      <c r="R117" s="43">
        <v>0</v>
      </c>
      <c r="T117" s="40">
        <v>2407.6390449151327</v>
      </c>
      <c r="U117" s="43">
        <v>93.552229299363063</v>
      </c>
      <c r="V117" s="44">
        <v>18.77</v>
      </c>
    </row>
    <row r="118" spans="1:22">
      <c r="A118" s="31"/>
      <c r="B118" s="38" t="s">
        <v>51</v>
      </c>
      <c r="C118" s="38" t="s">
        <v>116</v>
      </c>
      <c r="D118" s="40">
        <v>14.134275618374557</v>
      </c>
      <c r="E118" s="43">
        <v>169.8</v>
      </c>
      <c r="F118" s="43">
        <v>0.2</v>
      </c>
      <c r="H118" s="43">
        <v>1.9999999999999987E-2</v>
      </c>
      <c r="I118" s="43">
        <v>0</v>
      </c>
      <c r="K118" s="43">
        <v>0</v>
      </c>
      <c r="L118" s="43">
        <v>0</v>
      </c>
      <c r="N118" s="43">
        <v>0</v>
      </c>
      <c r="O118" s="43">
        <v>0</v>
      </c>
      <c r="Q118" s="43">
        <v>0</v>
      </c>
      <c r="R118" s="43">
        <v>0</v>
      </c>
      <c r="T118" s="40">
        <v>15.547703180212011</v>
      </c>
      <c r="U118" s="43">
        <v>169.80000000000004</v>
      </c>
      <c r="V118" s="44">
        <v>0.22</v>
      </c>
    </row>
    <row r="119" spans="1:22">
      <c r="A119" s="31"/>
      <c r="B119" s="38" t="s">
        <v>52</v>
      </c>
      <c r="C119" s="38" t="s">
        <v>116</v>
      </c>
      <c r="D119" s="40">
        <v>1469.964664310954</v>
      </c>
      <c r="E119" s="43">
        <v>234.45461538461535</v>
      </c>
      <c r="F119" s="43">
        <v>28.72</v>
      </c>
      <c r="H119" s="43">
        <v>2.380000000000003</v>
      </c>
      <c r="I119" s="43">
        <v>0</v>
      </c>
      <c r="K119" s="43">
        <v>0.28999999999999898</v>
      </c>
      <c r="L119" s="43">
        <v>0</v>
      </c>
      <c r="N119" s="43">
        <v>-0.23000000000000051</v>
      </c>
      <c r="O119" s="43">
        <v>0</v>
      </c>
      <c r="Q119" s="43">
        <v>0</v>
      </c>
      <c r="R119" s="43">
        <v>0</v>
      </c>
      <c r="T119" s="40">
        <v>1594.8502416409933</v>
      </c>
      <c r="U119" s="43">
        <v>234.45461538461541</v>
      </c>
      <c r="V119" s="44">
        <v>31.16</v>
      </c>
    </row>
    <row r="120" spans="1:22">
      <c r="A120" s="31"/>
      <c r="B120" s="38" t="s">
        <v>53</v>
      </c>
      <c r="C120" s="38" t="s">
        <v>115</v>
      </c>
      <c r="D120" s="40">
        <v>664.31095406360419</v>
      </c>
      <c r="E120" s="43">
        <v>145.05255319148938</v>
      </c>
      <c r="F120" s="43">
        <v>8.0300000000000011</v>
      </c>
      <c r="H120" s="43">
        <v>0.66999999999999993</v>
      </c>
      <c r="I120" s="43">
        <v>0</v>
      </c>
      <c r="K120" s="43">
        <v>8.0000000000000085E-2</v>
      </c>
      <c r="L120" s="43">
        <v>0</v>
      </c>
      <c r="N120" s="43">
        <v>-7.000000000000034E-2</v>
      </c>
      <c r="O120" s="43">
        <v>0</v>
      </c>
      <c r="Q120" s="43">
        <v>0</v>
      </c>
      <c r="R120" s="43">
        <v>0</v>
      </c>
      <c r="T120" s="40">
        <v>720.56642713499275</v>
      </c>
      <c r="U120" s="43">
        <v>145.05255319148941</v>
      </c>
      <c r="V120" s="44">
        <v>8.7100000000000009</v>
      </c>
    </row>
    <row r="121" spans="1:22">
      <c r="A121" s="32" t="s">
        <v>54</v>
      </c>
      <c r="B121" s="45"/>
      <c r="C121" s="45"/>
      <c r="D121" s="45"/>
      <c r="E121" s="45"/>
      <c r="F121" s="33">
        <v>956.5899999999998</v>
      </c>
      <c r="H121" s="45"/>
      <c r="I121" s="45"/>
      <c r="K121" s="45"/>
      <c r="L121" s="45"/>
      <c r="N121" s="45"/>
      <c r="O121" s="45"/>
      <c r="Q121" s="45"/>
      <c r="R121" s="45"/>
      <c r="T121" s="45"/>
      <c r="U121" s="45"/>
      <c r="V121" s="34">
        <v>1037.96</v>
      </c>
    </row>
    <row r="122" spans="1:22">
      <c r="A122" s="31"/>
      <c r="V122" s="39"/>
    </row>
    <row r="123" spans="1:22">
      <c r="A123" s="31" t="s">
        <v>55</v>
      </c>
      <c r="V123" s="39"/>
    </row>
    <row r="124" spans="1:22">
      <c r="A124" s="31"/>
      <c r="B124" s="38" t="s">
        <v>55</v>
      </c>
      <c r="C124" s="38" t="s">
        <v>118</v>
      </c>
      <c r="D124" s="40">
        <v>12537.102473498235</v>
      </c>
      <c r="E124" s="41">
        <v>262.05098083427282</v>
      </c>
      <c r="F124" s="41">
        <v>273.78000000000003</v>
      </c>
      <c r="H124" s="41">
        <v>1.5900000000000041</v>
      </c>
      <c r="I124" s="41">
        <v>0</v>
      </c>
      <c r="K124" s="41">
        <v>3.0000000000001373E-2</v>
      </c>
      <c r="L124" s="41">
        <v>0</v>
      </c>
      <c r="N124" s="41">
        <v>8.1800000000000086</v>
      </c>
      <c r="O124" s="41">
        <v>-7.4300000000000086</v>
      </c>
      <c r="Q124" s="41">
        <v>0</v>
      </c>
      <c r="R124" s="41">
        <v>-0.28000000000000136</v>
      </c>
      <c r="T124" s="40">
        <v>12985.870112625575</v>
      </c>
      <c r="U124" s="41">
        <v>254.92631385411823</v>
      </c>
      <c r="V124" s="42">
        <v>275.87000000000006</v>
      </c>
    </row>
    <row r="125" spans="1:22">
      <c r="A125" s="32" t="s">
        <v>56</v>
      </c>
      <c r="B125" s="45"/>
      <c r="C125" s="45"/>
      <c r="D125" s="45"/>
      <c r="E125" s="45"/>
      <c r="F125" s="33">
        <v>273.78000000000003</v>
      </c>
      <c r="H125" s="45"/>
      <c r="I125" s="45"/>
      <c r="K125" s="45"/>
      <c r="L125" s="45"/>
      <c r="N125" s="45"/>
      <c r="O125" s="45"/>
      <c r="Q125" s="45"/>
      <c r="R125" s="45"/>
      <c r="T125" s="45"/>
      <c r="U125" s="45"/>
      <c r="V125" s="34">
        <v>275.87000000000006</v>
      </c>
    </row>
    <row r="126" spans="1:22">
      <c r="A126" s="31"/>
      <c r="V126" s="39"/>
    </row>
    <row r="127" spans="1:22">
      <c r="A127" s="31" t="s">
        <v>57</v>
      </c>
      <c r="V127" s="39"/>
    </row>
    <row r="128" spans="1:22">
      <c r="A128" s="31"/>
      <c r="B128" s="38" t="s">
        <v>58</v>
      </c>
      <c r="C128" s="38" t="s">
        <v>114</v>
      </c>
      <c r="D128" s="40">
        <v>28.268551236749115</v>
      </c>
      <c r="E128" s="41">
        <v>67.92</v>
      </c>
      <c r="F128" s="41">
        <v>0.16</v>
      </c>
      <c r="H128" s="41">
        <v>1.0000000000000011E-2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40">
        <v>30.035335689045933</v>
      </c>
      <c r="U128" s="41">
        <v>67.920000000000016</v>
      </c>
      <c r="V128" s="42">
        <v>0.17</v>
      </c>
    </row>
    <row r="129" spans="1:22">
      <c r="A129" s="31"/>
      <c r="B129" s="38" t="s">
        <v>59</v>
      </c>
      <c r="C129" s="38" t="s">
        <v>115</v>
      </c>
      <c r="D129" s="40">
        <v>0</v>
      </c>
      <c r="E129" s="43">
        <v>0</v>
      </c>
      <c r="F129" s="43">
        <v>0</v>
      </c>
      <c r="H129" s="43">
        <v>0</v>
      </c>
      <c r="I129" s="43">
        <v>0</v>
      </c>
      <c r="K129" s="43">
        <v>0</v>
      </c>
      <c r="L129" s="43">
        <v>0</v>
      </c>
      <c r="N129" s="43">
        <v>0</v>
      </c>
      <c r="O129" s="43">
        <v>0</v>
      </c>
      <c r="Q129" s="43">
        <v>0</v>
      </c>
      <c r="R129" s="43">
        <v>0</v>
      </c>
      <c r="T129" s="40">
        <v>0</v>
      </c>
      <c r="U129" s="43">
        <v>0</v>
      </c>
      <c r="V129" s="44">
        <v>0</v>
      </c>
    </row>
    <row r="130" spans="1:22">
      <c r="A130" s="31"/>
      <c r="B130" s="38" t="s">
        <v>60</v>
      </c>
      <c r="C130" s="38" t="s">
        <v>115</v>
      </c>
      <c r="D130" s="40">
        <v>0</v>
      </c>
      <c r="E130" s="43">
        <v>0</v>
      </c>
      <c r="F130" s="43">
        <v>0</v>
      </c>
      <c r="H130" s="43">
        <v>0</v>
      </c>
      <c r="I130" s="43">
        <v>0</v>
      </c>
      <c r="K130" s="43">
        <v>0</v>
      </c>
      <c r="L130" s="43">
        <v>0</v>
      </c>
      <c r="N130" s="43">
        <v>0</v>
      </c>
      <c r="O130" s="43">
        <v>0</v>
      </c>
      <c r="Q130" s="43">
        <v>0</v>
      </c>
      <c r="R130" s="43">
        <v>0</v>
      </c>
      <c r="T130" s="40">
        <v>0</v>
      </c>
      <c r="U130" s="43">
        <v>0</v>
      </c>
      <c r="V130" s="44">
        <v>0</v>
      </c>
    </row>
    <row r="131" spans="1:22">
      <c r="A131" s="31"/>
      <c r="B131" s="38" t="s">
        <v>61</v>
      </c>
      <c r="C131" s="38" t="s">
        <v>115</v>
      </c>
      <c r="D131" s="40">
        <v>0</v>
      </c>
      <c r="E131" s="43">
        <v>0</v>
      </c>
      <c r="F131" s="43">
        <v>0</v>
      </c>
      <c r="H131" s="43">
        <v>0</v>
      </c>
      <c r="I131" s="43">
        <v>0</v>
      </c>
      <c r="K131" s="43">
        <v>0</v>
      </c>
      <c r="L131" s="43">
        <v>0</v>
      </c>
      <c r="N131" s="43">
        <v>0</v>
      </c>
      <c r="O131" s="43">
        <v>0</v>
      </c>
      <c r="Q131" s="43">
        <v>0</v>
      </c>
      <c r="R131" s="43">
        <v>0</v>
      </c>
      <c r="T131" s="40">
        <v>0</v>
      </c>
      <c r="U131" s="43">
        <v>0</v>
      </c>
      <c r="V131" s="44">
        <v>0</v>
      </c>
    </row>
    <row r="132" spans="1:22">
      <c r="A132" s="31"/>
      <c r="B132" s="38" t="s">
        <v>62</v>
      </c>
      <c r="C132" s="38" t="s">
        <v>115</v>
      </c>
      <c r="D132" s="40">
        <v>0</v>
      </c>
      <c r="E132" s="43">
        <v>0</v>
      </c>
      <c r="F132" s="43">
        <v>0</v>
      </c>
      <c r="H132" s="43">
        <v>0</v>
      </c>
      <c r="I132" s="43">
        <v>0</v>
      </c>
      <c r="K132" s="43">
        <v>0</v>
      </c>
      <c r="L132" s="43">
        <v>0</v>
      </c>
      <c r="N132" s="43">
        <v>0</v>
      </c>
      <c r="O132" s="43">
        <v>0</v>
      </c>
      <c r="Q132" s="43">
        <v>0</v>
      </c>
      <c r="R132" s="43">
        <v>0</v>
      </c>
      <c r="T132" s="40">
        <v>0</v>
      </c>
      <c r="U132" s="43">
        <v>0</v>
      </c>
      <c r="V132" s="44">
        <v>0</v>
      </c>
    </row>
    <row r="133" spans="1:22">
      <c r="A133" s="32" t="s">
        <v>63</v>
      </c>
      <c r="B133" s="45"/>
      <c r="C133" s="45"/>
      <c r="D133" s="45"/>
      <c r="E133" s="45"/>
      <c r="F133" s="33">
        <v>0.16</v>
      </c>
      <c r="H133" s="45"/>
      <c r="I133" s="45"/>
      <c r="K133" s="45"/>
      <c r="L133" s="45"/>
      <c r="N133" s="45"/>
      <c r="O133" s="45"/>
      <c r="Q133" s="45"/>
      <c r="R133" s="45"/>
      <c r="T133" s="45"/>
      <c r="U133" s="45"/>
      <c r="V133" s="34">
        <v>0.17</v>
      </c>
    </row>
    <row r="134" spans="1:22">
      <c r="A134" s="31"/>
      <c r="V134" s="39"/>
    </row>
    <row r="135" spans="1:22">
      <c r="A135" s="31" t="s">
        <v>64</v>
      </c>
      <c r="V135" s="39"/>
    </row>
    <row r="136" spans="1:22">
      <c r="A136" s="31"/>
      <c r="B136" s="38" t="s">
        <v>65</v>
      </c>
      <c r="C136" s="38" t="s">
        <v>119</v>
      </c>
      <c r="D136" s="40">
        <v>3081.2720848056538</v>
      </c>
      <c r="E136" s="41">
        <v>39.373348623853211</v>
      </c>
      <c r="F136" s="41">
        <v>10.11</v>
      </c>
      <c r="H136" s="41">
        <v>0.36000000000000143</v>
      </c>
      <c r="I136" s="41">
        <v>0</v>
      </c>
      <c r="K136" s="41">
        <v>5.9999999999998457E-2</v>
      </c>
      <c r="L136" s="41">
        <v>0</v>
      </c>
      <c r="N136" s="41">
        <v>-4.9999999999998712E-2</v>
      </c>
      <c r="O136" s="41">
        <v>0</v>
      </c>
      <c r="Q136" s="41">
        <v>0</v>
      </c>
      <c r="R136" s="41">
        <v>0</v>
      </c>
      <c r="T136" s="40">
        <v>3194.0387189676812</v>
      </c>
      <c r="U136" s="41">
        <v>39.373348623853204</v>
      </c>
      <c r="V136" s="42">
        <v>10.48</v>
      </c>
    </row>
    <row r="137" spans="1:22">
      <c r="A137" s="31"/>
      <c r="B137" s="38" t="s">
        <v>66</v>
      </c>
      <c r="C137" s="38" t="s">
        <v>116</v>
      </c>
      <c r="D137" s="40">
        <v>0</v>
      </c>
      <c r="E137" s="43">
        <v>0</v>
      </c>
      <c r="F137" s="43">
        <v>0</v>
      </c>
      <c r="H137" s="43">
        <v>0</v>
      </c>
      <c r="I137" s="43">
        <v>0</v>
      </c>
      <c r="K137" s="43">
        <v>0</v>
      </c>
      <c r="L137" s="43">
        <v>0</v>
      </c>
      <c r="N137" s="43">
        <v>0</v>
      </c>
      <c r="O137" s="43">
        <v>0</v>
      </c>
      <c r="Q137" s="43">
        <v>0</v>
      </c>
      <c r="R137" s="43">
        <v>0</v>
      </c>
      <c r="T137" s="40">
        <v>0</v>
      </c>
      <c r="U137" s="43">
        <v>0</v>
      </c>
      <c r="V137" s="44">
        <v>0</v>
      </c>
    </row>
    <row r="138" spans="1:22">
      <c r="A138" s="31"/>
      <c r="B138" s="38" t="s">
        <v>67</v>
      </c>
      <c r="C138" s="38" t="s">
        <v>120</v>
      </c>
      <c r="D138" s="40">
        <v>14954.063604240282</v>
      </c>
      <c r="E138" s="43">
        <v>168.30742911153121</v>
      </c>
      <c r="F138" s="43">
        <v>209.74</v>
      </c>
      <c r="H138" s="43">
        <v>7.4300000000000086</v>
      </c>
      <c r="I138" s="43">
        <v>0</v>
      </c>
      <c r="K138" s="43">
        <v>1.2299999999999878</v>
      </c>
      <c r="L138" s="43">
        <v>0</v>
      </c>
      <c r="N138" s="43">
        <v>-1.0300000000000014</v>
      </c>
      <c r="O138" s="43">
        <v>0</v>
      </c>
      <c r="Q138" s="43">
        <v>0</v>
      </c>
      <c r="R138" s="43">
        <v>0</v>
      </c>
      <c r="T138" s="40">
        <v>15498.068111250643</v>
      </c>
      <c r="U138" s="43">
        <v>168.30742911153121</v>
      </c>
      <c r="V138" s="44">
        <v>217.37</v>
      </c>
    </row>
    <row r="139" spans="1:22">
      <c r="A139" s="31"/>
      <c r="B139" s="38" t="s">
        <v>68</v>
      </c>
      <c r="C139" s="38" t="s">
        <v>119</v>
      </c>
      <c r="D139" s="40">
        <v>932.86219081272077</v>
      </c>
      <c r="E139" s="43">
        <v>549.6631818181819</v>
      </c>
      <c r="F139" s="43">
        <v>42.730000000000004</v>
      </c>
      <c r="H139" s="43">
        <v>1.5099999999999976</v>
      </c>
      <c r="I139" s="43">
        <v>0</v>
      </c>
      <c r="K139" s="43">
        <v>0.25</v>
      </c>
      <c r="L139" s="43">
        <v>0</v>
      </c>
      <c r="N139" s="43">
        <v>-0.20000000000000343</v>
      </c>
      <c r="O139" s="43">
        <v>0</v>
      </c>
      <c r="Q139" s="43">
        <v>0</v>
      </c>
      <c r="R139" s="43">
        <v>0</v>
      </c>
      <c r="T139" s="40">
        <v>966.91941097812764</v>
      </c>
      <c r="U139" s="43">
        <v>549.66318181818201</v>
      </c>
      <c r="V139" s="44">
        <v>44.29</v>
      </c>
    </row>
    <row r="140" spans="1:22">
      <c r="A140" s="32" t="s">
        <v>69</v>
      </c>
      <c r="B140" s="45"/>
      <c r="C140" s="45"/>
      <c r="D140" s="45"/>
      <c r="E140" s="45"/>
      <c r="F140" s="33">
        <v>262.58000000000004</v>
      </c>
      <c r="H140" s="45"/>
      <c r="I140" s="45"/>
      <c r="K140" s="45"/>
      <c r="L140" s="45"/>
      <c r="N140" s="45"/>
      <c r="O140" s="45"/>
      <c r="Q140" s="45"/>
      <c r="R140" s="45"/>
      <c r="T140" s="45"/>
      <c r="U140" s="45"/>
      <c r="V140" s="34">
        <v>272.14</v>
      </c>
    </row>
    <row r="141" spans="1:22">
      <c r="A141" s="31"/>
      <c r="V141" s="39"/>
    </row>
    <row r="142" spans="1:22">
      <c r="A142" s="31" t="s">
        <v>70</v>
      </c>
      <c r="V142" s="39"/>
    </row>
    <row r="143" spans="1:22">
      <c r="A143" s="31"/>
      <c r="B143" s="38" t="s">
        <v>71</v>
      </c>
      <c r="C143" s="38" t="s">
        <v>114</v>
      </c>
      <c r="D143" s="40">
        <v>5215.547703180212</v>
      </c>
      <c r="E143" s="41">
        <v>526.33398373983732</v>
      </c>
      <c r="F143" s="41">
        <v>228.76</v>
      </c>
      <c r="H143" s="41">
        <v>8.0600000000000023</v>
      </c>
      <c r="I143" s="41">
        <v>0</v>
      </c>
      <c r="K143" s="41">
        <v>0.83000000000001506</v>
      </c>
      <c r="L143" s="41">
        <v>0</v>
      </c>
      <c r="N143" s="41">
        <v>-1.1100000000000165</v>
      </c>
      <c r="O143" s="41">
        <v>0</v>
      </c>
      <c r="Q143" s="41">
        <v>0</v>
      </c>
      <c r="R143" s="41">
        <v>0</v>
      </c>
      <c r="T143" s="40">
        <v>5392.9255713859393</v>
      </c>
      <c r="U143" s="41">
        <v>526.33398373983732</v>
      </c>
      <c r="V143" s="42">
        <v>236.54</v>
      </c>
    </row>
    <row r="144" spans="1:22">
      <c r="A144" s="31"/>
      <c r="B144" s="38" t="s">
        <v>72</v>
      </c>
      <c r="C144" s="38" t="s">
        <v>114</v>
      </c>
      <c r="D144" s="40">
        <v>2840.9893992932862</v>
      </c>
      <c r="E144" s="43">
        <v>233.70731343283583</v>
      </c>
      <c r="F144" s="43">
        <v>55.33</v>
      </c>
      <c r="H144" s="43">
        <v>1.9500000000000035</v>
      </c>
      <c r="I144" s="43">
        <v>0</v>
      </c>
      <c r="K144" s="43">
        <v>0.20000000000000343</v>
      </c>
      <c r="L144" s="43">
        <v>0</v>
      </c>
      <c r="N144" s="43">
        <v>-0.27000000000000379</v>
      </c>
      <c r="O144" s="43">
        <v>0</v>
      </c>
      <c r="Q144" s="43">
        <v>0</v>
      </c>
      <c r="R144" s="43">
        <v>0</v>
      </c>
      <c r="T144" s="40">
        <v>2937.5203964136799</v>
      </c>
      <c r="U144" s="43">
        <v>233.70731343283583</v>
      </c>
      <c r="V144" s="44">
        <v>57.21</v>
      </c>
    </row>
    <row r="145" spans="1:22">
      <c r="A145" s="31"/>
      <c r="B145" s="38" t="s">
        <v>73</v>
      </c>
      <c r="C145" s="38" t="s">
        <v>116</v>
      </c>
      <c r="D145" s="40">
        <v>0</v>
      </c>
      <c r="E145" s="43">
        <v>0</v>
      </c>
      <c r="F145" s="43">
        <v>0</v>
      </c>
      <c r="H145" s="43">
        <v>0</v>
      </c>
      <c r="I145" s="43">
        <v>0</v>
      </c>
      <c r="K145" s="43">
        <v>0</v>
      </c>
      <c r="L145" s="43">
        <v>0</v>
      </c>
      <c r="N145" s="43">
        <v>0</v>
      </c>
      <c r="O145" s="43">
        <v>0</v>
      </c>
      <c r="Q145" s="43">
        <v>0</v>
      </c>
      <c r="R145" s="43">
        <v>0</v>
      </c>
      <c r="T145" s="40">
        <v>0</v>
      </c>
      <c r="U145" s="43">
        <v>0</v>
      </c>
      <c r="V145" s="44">
        <v>0</v>
      </c>
    </row>
    <row r="146" spans="1:22">
      <c r="A146" s="31"/>
      <c r="B146" s="38" t="s">
        <v>74</v>
      </c>
      <c r="C146" s="38" t="s">
        <v>116</v>
      </c>
      <c r="D146" s="40">
        <v>0</v>
      </c>
      <c r="E146" s="43">
        <v>0</v>
      </c>
      <c r="F146" s="43">
        <v>0</v>
      </c>
      <c r="H146" s="43">
        <v>0</v>
      </c>
      <c r="I146" s="43">
        <v>0</v>
      </c>
      <c r="K146" s="43">
        <v>0</v>
      </c>
      <c r="L146" s="43">
        <v>0</v>
      </c>
      <c r="N146" s="43">
        <v>0</v>
      </c>
      <c r="O146" s="43">
        <v>0</v>
      </c>
      <c r="Q146" s="43">
        <v>0</v>
      </c>
      <c r="R146" s="43">
        <v>0</v>
      </c>
      <c r="T146" s="40">
        <v>0</v>
      </c>
      <c r="U146" s="43">
        <v>0</v>
      </c>
      <c r="V146" s="44">
        <v>0</v>
      </c>
    </row>
    <row r="147" spans="1:22">
      <c r="A147" s="32" t="s">
        <v>75</v>
      </c>
      <c r="B147" s="45"/>
      <c r="C147" s="45"/>
      <c r="D147" s="45"/>
      <c r="E147" s="45"/>
      <c r="F147" s="33">
        <v>284.08999999999997</v>
      </c>
      <c r="H147" s="45"/>
      <c r="I147" s="45"/>
      <c r="K147" s="45"/>
      <c r="L147" s="45"/>
      <c r="N147" s="45"/>
      <c r="O147" s="45"/>
      <c r="Q147" s="45"/>
      <c r="R147" s="45"/>
      <c r="T147" s="45"/>
      <c r="U147" s="45"/>
      <c r="V147" s="34">
        <v>293.75</v>
      </c>
    </row>
    <row r="148" spans="1:22">
      <c r="A148" s="31"/>
      <c r="V148" s="39"/>
    </row>
    <row r="149" spans="1:22" ht="13.5" thickBot="1">
      <c r="A149" s="35" t="s">
        <v>76</v>
      </c>
      <c r="B149" s="46"/>
      <c r="C149" s="46"/>
      <c r="D149" s="46"/>
      <c r="E149" s="46"/>
      <c r="F149" s="36">
        <v>6005.0199999999986</v>
      </c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37">
        <v>6338.11</v>
      </c>
    </row>
    <row r="152" spans="1:22" ht="13.5" thickBot="1"/>
    <row r="153" spans="1:22">
      <c r="A153" s="1" t="s">
        <v>0</v>
      </c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3"/>
    </row>
    <row r="154" spans="1:22">
      <c r="A154" s="4" t="s">
        <v>1</v>
      </c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6"/>
    </row>
    <row r="155" spans="1:22">
      <c r="A155" s="4" t="s">
        <v>2</v>
      </c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6"/>
    </row>
    <row r="156" spans="1:22">
      <c r="A156" s="4" t="s">
        <v>121</v>
      </c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6"/>
    </row>
    <row r="157" spans="1:22">
      <c r="A157" s="7" t="s">
        <v>3</v>
      </c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9"/>
    </row>
    <row r="158" spans="1:22">
      <c r="A158" s="10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2"/>
    </row>
    <row r="159" spans="1:22">
      <c r="A159" s="13" t="s">
        <v>4</v>
      </c>
      <c r="B159" s="14"/>
      <c r="C159" s="14"/>
      <c r="D159" s="15" t="s">
        <v>5</v>
      </c>
      <c r="E159" s="15"/>
      <c r="F159" s="15"/>
      <c r="G159" s="16"/>
      <c r="H159" s="15" t="s">
        <v>6</v>
      </c>
      <c r="I159" s="15"/>
      <c r="J159" s="16"/>
      <c r="K159" s="15" t="s">
        <v>7</v>
      </c>
      <c r="L159" s="15"/>
      <c r="M159" s="16"/>
      <c r="N159" s="15" t="s">
        <v>8</v>
      </c>
      <c r="O159" s="15"/>
      <c r="P159" s="16"/>
      <c r="Q159" s="15" t="s">
        <v>9</v>
      </c>
      <c r="R159" s="15"/>
      <c r="S159" s="16"/>
      <c r="T159" s="15" t="s">
        <v>10</v>
      </c>
      <c r="U159" s="15"/>
      <c r="V159" s="17"/>
    </row>
    <row r="160" spans="1:22">
      <c r="A160" s="18" t="s">
        <v>78</v>
      </c>
      <c r="B160" s="19"/>
      <c r="C160" s="19"/>
      <c r="D160" s="20" t="s">
        <v>12</v>
      </c>
      <c r="E160" s="20"/>
      <c r="F160" s="20"/>
      <c r="G160" s="21"/>
      <c r="H160" s="20" t="s">
        <v>13</v>
      </c>
      <c r="I160" s="20"/>
      <c r="J160" s="21"/>
      <c r="K160" s="20" t="s">
        <v>13</v>
      </c>
      <c r="L160" s="20"/>
      <c r="M160" s="21"/>
      <c r="N160" s="20" t="s">
        <v>13</v>
      </c>
      <c r="O160" s="20"/>
      <c r="P160" s="21"/>
      <c r="Q160" s="20" t="s">
        <v>13</v>
      </c>
      <c r="R160" s="20"/>
      <c r="S160" s="21"/>
      <c r="T160" s="20" t="s">
        <v>14</v>
      </c>
      <c r="U160" s="20"/>
      <c r="V160" s="22"/>
    </row>
    <row r="161" spans="1:22">
      <c r="A161" s="23"/>
      <c r="B161" s="24"/>
      <c r="C161" s="24"/>
      <c r="D161" s="25"/>
      <c r="E161" s="25"/>
      <c r="F161" s="26"/>
      <c r="G161" s="27"/>
      <c r="H161" s="25"/>
      <c r="I161" s="25"/>
      <c r="J161" s="24"/>
      <c r="K161" s="25"/>
      <c r="L161" s="25"/>
      <c r="M161" s="24"/>
      <c r="N161" s="25"/>
      <c r="O161" s="25"/>
      <c r="P161" s="24"/>
      <c r="Q161" s="25"/>
      <c r="R161" s="25"/>
      <c r="S161" s="24"/>
      <c r="T161" s="25"/>
      <c r="U161" s="25"/>
      <c r="V161" s="28"/>
    </row>
    <row r="162" spans="1:22">
      <c r="A162" s="13" t="s">
        <v>124</v>
      </c>
      <c r="B162" s="16"/>
      <c r="C162" s="16" t="s">
        <v>15</v>
      </c>
      <c r="D162" s="16" t="s">
        <v>15</v>
      </c>
      <c r="E162" s="16" t="s">
        <v>16</v>
      </c>
      <c r="F162" s="16"/>
      <c r="G162" s="16"/>
      <c r="H162" s="16" t="s">
        <v>15</v>
      </c>
      <c r="I162" s="16" t="s">
        <v>17</v>
      </c>
      <c r="J162" s="16"/>
      <c r="K162" s="16" t="s">
        <v>15</v>
      </c>
      <c r="L162" s="16" t="s">
        <v>17</v>
      </c>
      <c r="M162" s="16"/>
      <c r="N162" s="16" t="s">
        <v>15</v>
      </c>
      <c r="O162" s="16" t="s">
        <v>17</v>
      </c>
      <c r="P162" s="16"/>
      <c r="Q162" s="16" t="s">
        <v>15</v>
      </c>
      <c r="R162" s="16" t="s">
        <v>17</v>
      </c>
      <c r="S162" s="16"/>
      <c r="T162" s="16" t="s">
        <v>15</v>
      </c>
      <c r="U162" s="16" t="s">
        <v>16</v>
      </c>
      <c r="V162" s="29"/>
    </row>
    <row r="163" spans="1:22">
      <c r="A163" s="18" t="s">
        <v>18</v>
      </c>
      <c r="B163" s="21"/>
      <c r="C163" s="21" t="s">
        <v>19</v>
      </c>
      <c r="D163" s="21" t="s">
        <v>20</v>
      </c>
      <c r="E163" s="21" t="s">
        <v>21</v>
      </c>
      <c r="F163" s="21" t="s">
        <v>22</v>
      </c>
      <c r="G163" s="21"/>
      <c r="H163" s="21" t="s">
        <v>23</v>
      </c>
      <c r="I163" s="21" t="s">
        <v>23</v>
      </c>
      <c r="J163" s="21"/>
      <c r="K163" s="21" t="s">
        <v>23</v>
      </c>
      <c r="L163" s="21" t="s">
        <v>23</v>
      </c>
      <c r="M163" s="21"/>
      <c r="N163" s="21" t="s">
        <v>23</v>
      </c>
      <c r="O163" s="21" t="s">
        <v>23</v>
      </c>
      <c r="P163" s="21"/>
      <c r="Q163" s="21" t="s">
        <v>23</v>
      </c>
      <c r="R163" s="21" t="s">
        <v>23</v>
      </c>
      <c r="S163" s="21"/>
      <c r="T163" s="21" t="s">
        <v>20</v>
      </c>
      <c r="U163" s="21" t="s">
        <v>21</v>
      </c>
      <c r="V163" s="30" t="s">
        <v>22</v>
      </c>
    </row>
    <row r="164" spans="1:22">
      <c r="A164" s="31"/>
      <c r="V164" s="39"/>
    </row>
    <row r="165" spans="1:22">
      <c r="A165" s="31" t="s">
        <v>24</v>
      </c>
      <c r="V165" s="39"/>
    </row>
    <row r="166" spans="1:22">
      <c r="A166" s="31"/>
      <c r="B166" s="38" t="s">
        <v>25</v>
      </c>
      <c r="C166" s="38" t="s">
        <v>114</v>
      </c>
      <c r="D166" s="40">
        <v>292.18894164772598</v>
      </c>
      <c r="E166" s="41">
        <v>2135.6044362292055</v>
      </c>
      <c r="F166" s="41">
        <v>52</v>
      </c>
      <c r="H166" s="41">
        <v>2.6199999999999988</v>
      </c>
      <c r="I166" s="41">
        <v>0</v>
      </c>
      <c r="K166" s="41">
        <v>0.56000000000000461</v>
      </c>
      <c r="L166" s="41">
        <v>0</v>
      </c>
      <c r="N166" s="41">
        <v>-0.26000000000000251</v>
      </c>
      <c r="O166" s="41">
        <v>0</v>
      </c>
      <c r="Q166" s="41">
        <v>0</v>
      </c>
      <c r="R166" s="41">
        <v>0</v>
      </c>
      <c r="T166" s="40">
        <v>308.59647452486752</v>
      </c>
      <c r="U166" s="41">
        <v>2135.604436229205</v>
      </c>
      <c r="V166" s="42">
        <v>54.919999999999995</v>
      </c>
    </row>
    <row r="167" spans="1:22">
      <c r="A167" s="31"/>
      <c r="B167" s="38" t="s">
        <v>26</v>
      </c>
      <c r="C167" s="38" t="s">
        <v>114</v>
      </c>
      <c r="D167" s="40">
        <v>121.52035465940546</v>
      </c>
      <c r="E167" s="43">
        <v>2650.420177777778</v>
      </c>
      <c r="F167" s="43">
        <v>26.840000000000003</v>
      </c>
      <c r="H167" s="43">
        <v>1.349999999999999</v>
      </c>
      <c r="I167" s="43">
        <v>0</v>
      </c>
      <c r="K167" s="43">
        <v>0.28999999999999959</v>
      </c>
      <c r="L167" s="43">
        <v>0</v>
      </c>
      <c r="N167" s="43">
        <v>-0.13000000000000125</v>
      </c>
      <c r="O167" s="43">
        <v>0</v>
      </c>
      <c r="Q167" s="43">
        <v>0</v>
      </c>
      <c r="R167" s="43">
        <v>0</v>
      </c>
      <c r="T167" s="40">
        <v>128.35700650499794</v>
      </c>
      <c r="U167" s="43">
        <v>2650.4201777777776</v>
      </c>
      <c r="V167" s="44">
        <v>28.349999999999998</v>
      </c>
    </row>
    <row r="168" spans="1:22">
      <c r="A168" s="32" t="s">
        <v>27</v>
      </c>
      <c r="B168" s="45"/>
      <c r="C168" s="45"/>
      <c r="D168" s="45"/>
      <c r="E168" s="45"/>
      <c r="F168" s="33">
        <v>78.84</v>
      </c>
      <c r="H168" s="45"/>
      <c r="I168" s="45"/>
      <c r="K168" s="45"/>
      <c r="L168" s="45"/>
      <c r="N168" s="45"/>
      <c r="O168" s="45"/>
      <c r="Q168" s="45"/>
      <c r="R168" s="45"/>
      <c r="T168" s="45"/>
      <c r="U168" s="45"/>
      <c r="V168" s="34">
        <v>83.27</v>
      </c>
    </row>
    <row r="169" spans="1:22">
      <c r="A169" s="31"/>
      <c r="V169" s="39"/>
    </row>
    <row r="170" spans="1:22">
      <c r="A170" s="31" t="s">
        <v>28</v>
      </c>
      <c r="V170" s="39"/>
    </row>
    <row r="171" spans="1:22">
      <c r="A171" s="31"/>
      <c r="B171" s="38" t="s">
        <v>29</v>
      </c>
      <c r="C171" s="38" t="s">
        <v>115</v>
      </c>
      <c r="D171" s="40">
        <v>678.08357899948237</v>
      </c>
      <c r="E171" s="41">
        <v>533.56254480286748</v>
      </c>
      <c r="F171" s="41">
        <v>30.150000000000002</v>
      </c>
      <c r="H171" s="41">
        <v>1.0700000000000018</v>
      </c>
      <c r="I171" s="41">
        <v>0</v>
      </c>
      <c r="K171" s="41">
        <v>0.15999999999999831</v>
      </c>
      <c r="L171" s="41">
        <v>0</v>
      </c>
      <c r="N171" s="41">
        <v>-0.22000000000000294</v>
      </c>
      <c r="O171" s="41">
        <v>0</v>
      </c>
      <c r="Q171" s="41">
        <v>0</v>
      </c>
      <c r="R171" s="41">
        <v>0</v>
      </c>
      <c r="T171" s="40">
        <v>700.79881663760762</v>
      </c>
      <c r="U171" s="41">
        <v>533.56254480286736</v>
      </c>
      <c r="V171" s="42">
        <v>31.159999999999997</v>
      </c>
    </row>
    <row r="172" spans="1:22">
      <c r="A172" s="31"/>
      <c r="B172" s="38" t="s">
        <v>30</v>
      </c>
      <c r="C172" s="38" t="s">
        <v>116</v>
      </c>
      <c r="D172" s="40">
        <v>972.83795035668481</v>
      </c>
      <c r="E172" s="43">
        <v>274.57810409437889</v>
      </c>
      <c r="F172" s="43">
        <v>22.26</v>
      </c>
      <c r="H172" s="43">
        <v>0.78999999999999959</v>
      </c>
      <c r="I172" s="43">
        <v>0</v>
      </c>
      <c r="K172" s="43">
        <v>0.12000000000000136</v>
      </c>
      <c r="L172" s="43">
        <v>0</v>
      </c>
      <c r="N172" s="43">
        <v>-0.17000000000000084</v>
      </c>
      <c r="O172" s="43">
        <v>0</v>
      </c>
      <c r="Q172" s="43">
        <v>0</v>
      </c>
      <c r="R172" s="43">
        <v>0</v>
      </c>
      <c r="T172" s="40">
        <v>1005.1784752113095</v>
      </c>
      <c r="U172" s="43">
        <v>274.57810409437889</v>
      </c>
      <c r="V172" s="44">
        <v>23</v>
      </c>
    </row>
    <row r="173" spans="1:22">
      <c r="A173" s="31"/>
      <c r="B173" s="38" t="s">
        <v>31</v>
      </c>
      <c r="C173" s="38" t="s">
        <v>116</v>
      </c>
      <c r="D173" s="40">
        <v>1842.7886671017393</v>
      </c>
      <c r="E173" s="43">
        <v>21.554289273153579</v>
      </c>
      <c r="F173" s="43">
        <v>3.31</v>
      </c>
      <c r="H173" s="43">
        <v>0.12000000000000005</v>
      </c>
      <c r="I173" s="43">
        <v>0</v>
      </c>
      <c r="K173" s="43">
        <v>1.9999999999999789E-2</v>
      </c>
      <c r="L173" s="43">
        <v>0</v>
      </c>
      <c r="N173" s="43">
        <v>-2.9999999999999687E-2</v>
      </c>
      <c r="O173" s="43">
        <v>0</v>
      </c>
      <c r="Q173" s="43">
        <v>0</v>
      </c>
      <c r="R173" s="43">
        <v>0</v>
      </c>
      <c r="T173" s="40">
        <v>1904.0293780930358</v>
      </c>
      <c r="U173" s="43">
        <v>21.554289273153579</v>
      </c>
      <c r="V173" s="44">
        <v>3.42</v>
      </c>
    </row>
    <row r="174" spans="1:22">
      <c r="A174" s="31"/>
      <c r="B174" s="38" t="s">
        <v>32</v>
      </c>
      <c r="C174" s="38" t="s">
        <v>116</v>
      </c>
      <c r="D174" s="40">
        <v>383.3292076422801</v>
      </c>
      <c r="E174" s="43">
        <v>356.24731243395564</v>
      </c>
      <c r="F174" s="43">
        <v>11.38</v>
      </c>
      <c r="H174" s="43">
        <v>0.39999999999999974</v>
      </c>
      <c r="I174" s="43">
        <v>0</v>
      </c>
      <c r="K174" s="43">
        <v>6.9999999999999271E-2</v>
      </c>
      <c r="L174" s="43">
        <v>0</v>
      </c>
      <c r="N174" s="43">
        <v>-8.9999999999999053E-2</v>
      </c>
      <c r="O174" s="43">
        <v>0</v>
      </c>
      <c r="Q174" s="43">
        <v>0</v>
      </c>
      <c r="R174" s="43">
        <v>0</v>
      </c>
      <c r="T174" s="40">
        <v>396.12930420678509</v>
      </c>
      <c r="U174" s="43">
        <v>356.24731243395559</v>
      </c>
      <c r="V174" s="44">
        <v>11.76</v>
      </c>
    </row>
    <row r="175" spans="1:22">
      <c r="A175" s="31"/>
      <c r="B175" s="38" t="s">
        <v>33</v>
      </c>
      <c r="C175" s="38" t="s">
        <v>115</v>
      </c>
      <c r="D175" s="40">
        <v>107.20795733285325</v>
      </c>
      <c r="E175" s="43">
        <v>1096.9335012594456</v>
      </c>
      <c r="F175" s="43">
        <v>9.7999999999999989</v>
      </c>
      <c r="H175" s="43">
        <v>0.35000000000000026</v>
      </c>
      <c r="I175" s="43">
        <v>0</v>
      </c>
      <c r="K175" s="43">
        <v>5.0000000000000787E-2</v>
      </c>
      <c r="L175" s="43">
        <v>0</v>
      </c>
      <c r="N175" s="43">
        <v>-7.0000000000000576E-2</v>
      </c>
      <c r="O175" s="43">
        <v>0</v>
      </c>
      <c r="Q175" s="43">
        <v>0</v>
      </c>
      <c r="R175" s="43">
        <v>0</v>
      </c>
      <c r="T175" s="40">
        <v>110.81802120222486</v>
      </c>
      <c r="U175" s="43">
        <v>1096.9335012594456</v>
      </c>
      <c r="V175" s="44">
        <v>10.129999999999999</v>
      </c>
    </row>
    <row r="176" spans="1:22">
      <c r="A176" s="31"/>
      <c r="B176" s="38" t="s">
        <v>34</v>
      </c>
      <c r="C176" s="38" t="s">
        <v>116</v>
      </c>
      <c r="D176" s="40">
        <v>3251.3446002205369</v>
      </c>
      <c r="E176" s="43">
        <v>90.57175913621262</v>
      </c>
      <c r="F176" s="43">
        <v>24.54</v>
      </c>
      <c r="H176" s="43">
        <v>0.86999999999999877</v>
      </c>
      <c r="I176" s="43">
        <v>0</v>
      </c>
      <c r="K176" s="43">
        <v>0.13000000000000125</v>
      </c>
      <c r="L176" s="43">
        <v>0</v>
      </c>
      <c r="N176" s="43">
        <v>-0.17999999999999811</v>
      </c>
      <c r="O176" s="43">
        <v>0</v>
      </c>
      <c r="Q176" s="43">
        <v>0</v>
      </c>
      <c r="R176" s="43">
        <v>0</v>
      </c>
      <c r="T176" s="40">
        <v>3359.9877368212233</v>
      </c>
      <c r="U176" s="43">
        <v>90.57175913621262</v>
      </c>
      <c r="V176" s="44">
        <v>25.36</v>
      </c>
    </row>
    <row r="177" spans="1:22">
      <c r="A177" s="32" t="s">
        <v>35</v>
      </c>
      <c r="B177" s="45"/>
      <c r="C177" s="45"/>
      <c r="D177" s="45"/>
      <c r="E177" s="45"/>
      <c r="F177" s="33">
        <v>101.44</v>
      </c>
      <c r="H177" s="45"/>
      <c r="I177" s="45"/>
      <c r="K177" s="45"/>
      <c r="L177" s="45"/>
      <c r="N177" s="45"/>
      <c r="O177" s="45"/>
      <c r="Q177" s="45"/>
      <c r="R177" s="45"/>
      <c r="T177" s="45"/>
      <c r="U177" s="45"/>
      <c r="V177" s="34">
        <v>104.83</v>
      </c>
    </row>
    <row r="178" spans="1:22">
      <c r="A178" s="31"/>
      <c r="V178" s="39"/>
    </row>
    <row r="179" spans="1:22">
      <c r="A179" s="31" t="s">
        <v>36</v>
      </c>
      <c r="V179" s="39"/>
    </row>
    <row r="180" spans="1:22">
      <c r="A180" s="31"/>
      <c r="B180" s="38" t="s">
        <v>37</v>
      </c>
      <c r="C180" s="38" t="s">
        <v>115</v>
      </c>
      <c r="D180" s="40">
        <v>3995.4542385849632</v>
      </c>
      <c r="E180" s="41">
        <v>63.402052651143933</v>
      </c>
      <c r="F180" s="41">
        <v>21.110000000000003</v>
      </c>
      <c r="H180" s="41">
        <v>1.75</v>
      </c>
      <c r="I180" s="41">
        <v>0</v>
      </c>
      <c r="K180" s="41">
        <v>0.2099999999999978</v>
      </c>
      <c r="L180" s="41">
        <v>0</v>
      </c>
      <c r="N180" s="41">
        <v>-0.15999999999999831</v>
      </c>
      <c r="O180" s="41">
        <v>0</v>
      </c>
      <c r="Q180" s="41">
        <v>0</v>
      </c>
      <c r="R180" s="41">
        <v>0</v>
      </c>
      <c r="T180" s="40">
        <v>4336.1372148735909</v>
      </c>
      <c r="U180" s="41">
        <v>63.402052651143933</v>
      </c>
      <c r="V180" s="42">
        <v>22.910000000000004</v>
      </c>
    </row>
    <row r="181" spans="1:22">
      <c r="A181" s="31"/>
      <c r="B181" s="38" t="s">
        <v>38</v>
      </c>
      <c r="C181" s="38" t="s">
        <v>115</v>
      </c>
      <c r="D181" s="40">
        <v>813.10619528771076</v>
      </c>
      <c r="E181" s="43">
        <v>105.37368980405179</v>
      </c>
      <c r="F181" s="43">
        <v>7.14</v>
      </c>
      <c r="H181" s="43">
        <v>0.59000000000000041</v>
      </c>
      <c r="I181" s="43">
        <v>0</v>
      </c>
      <c r="K181" s="43">
        <v>6.9999999999999271E-2</v>
      </c>
      <c r="L181" s="43">
        <v>0</v>
      </c>
      <c r="N181" s="43">
        <v>-4.9999999999999475E-2</v>
      </c>
      <c r="O181" s="43">
        <v>0</v>
      </c>
      <c r="Q181" s="43">
        <v>0</v>
      </c>
      <c r="R181" s="43">
        <v>0</v>
      </c>
      <c r="T181" s="40">
        <v>882.5732511876414</v>
      </c>
      <c r="U181" s="43">
        <v>105.37368980405178</v>
      </c>
      <c r="V181" s="44">
        <v>7.75</v>
      </c>
    </row>
    <row r="182" spans="1:22">
      <c r="A182" s="31"/>
      <c r="B182" s="38" t="s">
        <v>39</v>
      </c>
      <c r="C182" s="38" t="s">
        <v>116</v>
      </c>
      <c r="D182" s="40">
        <v>960.55089227445592</v>
      </c>
      <c r="E182" s="43">
        <v>33.605715490581957</v>
      </c>
      <c r="F182" s="43">
        <v>2.69</v>
      </c>
      <c r="H182" s="43">
        <v>0.21999999999999997</v>
      </c>
      <c r="I182" s="43">
        <v>0</v>
      </c>
      <c r="K182" s="43">
        <v>3.0000000000000013E-2</v>
      </c>
      <c r="L182" s="43">
        <v>0</v>
      </c>
      <c r="N182" s="43">
        <v>-1.9999999999999789E-2</v>
      </c>
      <c r="O182" s="43">
        <v>0</v>
      </c>
      <c r="Q182" s="43">
        <v>0</v>
      </c>
      <c r="R182" s="43">
        <v>0</v>
      </c>
      <c r="T182" s="40">
        <v>1042.6797789745026</v>
      </c>
      <c r="U182" s="43">
        <v>33.60571549058195</v>
      </c>
      <c r="V182" s="44">
        <v>2.9200000000000004</v>
      </c>
    </row>
    <row r="183" spans="1:22">
      <c r="A183" s="31"/>
      <c r="B183" s="38" t="s">
        <v>40</v>
      </c>
      <c r="C183" s="38" t="s">
        <v>116</v>
      </c>
      <c r="D183" s="40">
        <v>3403.6501113936583</v>
      </c>
      <c r="E183" s="43">
        <v>24.820412567438908</v>
      </c>
      <c r="F183" s="43">
        <v>7.0399999999999991</v>
      </c>
      <c r="H183" s="43">
        <v>0.58000000000000052</v>
      </c>
      <c r="I183" s="43">
        <v>0</v>
      </c>
      <c r="K183" s="43">
        <v>7.0000000000000576E-2</v>
      </c>
      <c r="L183" s="43">
        <v>0</v>
      </c>
      <c r="N183" s="43">
        <v>-5.0000000000000787E-2</v>
      </c>
      <c r="O183" s="43">
        <v>0</v>
      </c>
      <c r="Q183" s="43">
        <v>0</v>
      </c>
      <c r="R183" s="43">
        <v>0</v>
      </c>
      <c r="T183" s="40">
        <v>3693.7339277056176</v>
      </c>
      <c r="U183" s="43">
        <v>24.820412567438908</v>
      </c>
      <c r="V183" s="44">
        <v>7.6399999999999988</v>
      </c>
    </row>
    <row r="184" spans="1:22">
      <c r="A184" s="31"/>
      <c r="B184" s="38" t="s">
        <v>41</v>
      </c>
      <c r="C184" s="38" t="s">
        <v>115</v>
      </c>
      <c r="D184" s="40">
        <v>637.7118167293022</v>
      </c>
      <c r="E184" s="43">
        <v>47.607711200508142</v>
      </c>
      <c r="F184" s="43">
        <v>2.5299999999999998</v>
      </c>
      <c r="H184" s="43">
        <v>0.2100000000000001</v>
      </c>
      <c r="I184" s="43">
        <v>0</v>
      </c>
      <c r="K184" s="43">
        <v>3.0000000000000013E-2</v>
      </c>
      <c r="L184" s="43">
        <v>0</v>
      </c>
      <c r="N184" s="43">
        <v>-2.0000000000000118E-2</v>
      </c>
      <c r="O184" s="43">
        <v>0</v>
      </c>
      <c r="Q184" s="43">
        <v>0</v>
      </c>
      <c r="R184" s="43">
        <v>0</v>
      </c>
      <c r="T184" s="40">
        <v>693.16501818402412</v>
      </c>
      <c r="U184" s="43">
        <v>47.607711200508142</v>
      </c>
      <c r="V184" s="44">
        <v>2.7499999999999996</v>
      </c>
    </row>
    <row r="185" spans="1:22">
      <c r="A185" s="31"/>
      <c r="B185" s="38" t="s">
        <v>42</v>
      </c>
      <c r="C185" s="38" t="s">
        <v>117</v>
      </c>
      <c r="D185" s="40">
        <v>5017.5754438868507</v>
      </c>
      <c r="E185" s="43">
        <v>243.94252038427382</v>
      </c>
      <c r="F185" s="43">
        <v>102</v>
      </c>
      <c r="H185" s="43">
        <v>8.4600000000000115</v>
      </c>
      <c r="I185" s="43">
        <v>0</v>
      </c>
      <c r="K185" s="43">
        <v>1.0099999999999816</v>
      </c>
      <c r="L185" s="43">
        <v>0</v>
      </c>
      <c r="N185" s="43">
        <v>-0.78999999999998916</v>
      </c>
      <c r="O185" s="43">
        <v>0</v>
      </c>
      <c r="Q185" s="43">
        <v>0</v>
      </c>
      <c r="R185" s="43">
        <v>0</v>
      </c>
      <c r="T185" s="40">
        <v>5444.5612757783992</v>
      </c>
      <c r="U185" s="43">
        <v>243.94252038427379</v>
      </c>
      <c r="V185" s="44">
        <v>110.67999999999999</v>
      </c>
    </row>
    <row r="186" spans="1:22">
      <c r="A186" s="31"/>
      <c r="B186" s="38" t="s">
        <v>43</v>
      </c>
      <c r="C186" s="38" t="s">
        <v>116</v>
      </c>
      <c r="D186" s="40">
        <v>73.047235411931496</v>
      </c>
      <c r="E186" s="43">
        <v>114.99408502772646</v>
      </c>
      <c r="F186" s="43">
        <v>0.70000000000000007</v>
      </c>
      <c r="H186" s="43">
        <v>6.0000000000000026E-2</v>
      </c>
      <c r="I186" s="43">
        <v>0</v>
      </c>
      <c r="K186" s="43">
        <v>9.9999999999998944E-3</v>
      </c>
      <c r="L186" s="43">
        <v>0</v>
      </c>
      <c r="N186" s="43">
        <v>-9.9999999999998944E-3</v>
      </c>
      <c r="O186" s="43">
        <v>0</v>
      </c>
      <c r="Q186" s="43">
        <v>0</v>
      </c>
      <c r="R186" s="43">
        <v>0</v>
      </c>
      <c r="T186" s="40">
        <v>79.308427018668496</v>
      </c>
      <c r="U186" s="43">
        <v>114.99408502772643</v>
      </c>
      <c r="V186" s="44">
        <v>0.76000000000000012</v>
      </c>
    </row>
    <row r="187" spans="1:22">
      <c r="A187" s="31"/>
      <c r="B187" s="38" t="s">
        <v>44</v>
      </c>
      <c r="C187" s="38" t="s">
        <v>115</v>
      </c>
      <c r="D187" s="40">
        <v>309.47183653261919</v>
      </c>
      <c r="E187" s="43">
        <v>54.286038394415371</v>
      </c>
      <c r="F187" s="43">
        <v>1.4000000000000001</v>
      </c>
      <c r="H187" s="43">
        <v>0.12000000000000005</v>
      </c>
      <c r="I187" s="43">
        <v>0</v>
      </c>
      <c r="K187" s="43">
        <v>9.9999999999998944E-3</v>
      </c>
      <c r="L187" s="43">
        <v>0</v>
      </c>
      <c r="N187" s="43">
        <v>-9.9999999999998944E-3</v>
      </c>
      <c r="O187" s="43">
        <v>0</v>
      </c>
      <c r="Q187" s="43">
        <v>0</v>
      </c>
      <c r="R187" s="43">
        <v>0</v>
      </c>
      <c r="T187" s="40">
        <v>335.99799394970086</v>
      </c>
      <c r="U187" s="43">
        <v>54.286038394415371</v>
      </c>
      <c r="V187" s="44">
        <v>1.5200000000000002</v>
      </c>
    </row>
    <row r="188" spans="1:22">
      <c r="A188" s="31"/>
      <c r="B188" s="38" t="s">
        <v>45</v>
      </c>
      <c r="C188" s="38" t="s">
        <v>116</v>
      </c>
      <c r="D188" s="40">
        <v>331.8855908364651</v>
      </c>
      <c r="E188" s="43">
        <v>240.0827339300244</v>
      </c>
      <c r="F188" s="43">
        <v>6.64</v>
      </c>
      <c r="H188" s="43">
        <v>0.55000000000000082</v>
      </c>
      <c r="I188" s="43">
        <v>0</v>
      </c>
      <c r="K188" s="43">
        <v>6.9999999999999271E-2</v>
      </c>
      <c r="L188" s="43">
        <v>0</v>
      </c>
      <c r="N188" s="43">
        <v>-5.9999999999999373E-2</v>
      </c>
      <c r="O188" s="43">
        <v>0</v>
      </c>
      <c r="Q188" s="43">
        <v>0</v>
      </c>
      <c r="R188" s="43">
        <v>0</v>
      </c>
      <c r="T188" s="40">
        <v>359.8759418708658</v>
      </c>
      <c r="U188" s="43">
        <v>240.0827339300244</v>
      </c>
      <c r="V188" s="44">
        <v>7.2</v>
      </c>
    </row>
    <row r="189" spans="1:22">
      <c r="A189" s="31"/>
      <c r="B189" s="38" t="s">
        <v>46</v>
      </c>
      <c r="C189" s="38" t="s">
        <v>115</v>
      </c>
      <c r="D189" s="40">
        <v>2470.3737876094247</v>
      </c>
      <c r="E189" s="43">
        <v>51.878788806296463</v>
      </c>
      <c r="F189" s="43">
        <v>10.680000000000001</v>
      </c>
      <c r="H189" s="43">
        <v>0.88999999999999979</v>
      </c>
      <c r="I189" s="43">
        <v>0</v>
      </c>
      <c r="K189" s="43">
        <v>9.9999999999998951E-2</v>
      </c>
      <c r="L189" s="43">
        <v>0</v>
      </c>
      <c r="N189" s="43">
        <v>-7.9999999999999155E-2</v>
      </c>
      <c r="O189" s="43">
        <v>0</v>
      </c>
      <c r="Q189" s="43">
        <v>0</v>
      </c>
      <c r="R189" s="43">
        <v>0</v>
      </c>
      <c r="T189" s="40">
        <v>2680.8644380518008</v>
      </c>
      <c r="U189" s="43">
        <v>51.87878880629647</v>
      </c>
      <c r="V189" s="44">
        <v>11.590000000000003</v>
      </c>
    </row>
    <row r="190" spans="1:22">
      <c r="A190" s="31"/>
      <c r="B190" s="38" t="s">
        <v>47</v>
      </c>
      <c r="C190" s="38" t="s">
        <v>116</v>
      </c>
      <c r="D190" s="40">
        <v>374.82278281612167</v>
      </c>
      <c r="E190" s="43">
        <v>15.367262247838617</v>
      </c>
      <c r="F190" s="43">
        <v>0.48000000000000004</v>
      </c>
      <c r="H190" s="43">
        <v>3.9999999999999987E-2</v>
      </c>
      <c r="I190" s="43">
        <v>0</v>
      </c>
      <c r="K190" s="43">
        <v>0</v>
      </c>
      <c r="L190" s="43">
        <v>0</v>
      </c>
      <c r="N190" s="43">
        <v>0</v>
      </c>
      <c r="O190" s="43">
        <v>0</v>
      </c>
      <c r="Q190" s="43">
        <v>0</v>
      </c>
      <c r="R190" s="43">
        <v>0</v>
      </c>
      <c r="T190" s="40">
        <v>406.05801471746514</v>
      </c>
      <c r="U190" s="43">
        <v>15.367262247838617</v>
      </c>
      <c r="V190" s="44">
        <v>0.52</v>
      </c>
    </row>
    <row r="191" spans="1:22">
      <c r="A191" s="31"/>
      <c r="B191" s="38" t="s">
        <v>48</v>
      </c>
      <c r="C191" s="38" t="s">
        <v>115</v>
      </c>
      <c r="D191" s="40">
        <v>528.61354276841371</v>
      </c>
      <c r="E191" s="43">
        <v>70.826789272030652</v>
      </c>
      <c r="F191" s="43">
        <v>3.12</v>
      </c>
      <c r="H191" s="43">
        <v>0.2599999999999999</v>
      </c>
      <c r="I191" s="43">
        <v>0</v>
      </c>
      <c r="K191" s="43">
        <v>3.0000000000000339E-2</v>
      </c>
      <c r="L191" s="43">
        <v>0</v>
      </c>
      <c r="N191" s="43">
        <v>-2.0000000000000445E-2</v>
      </c>
      <c r="O191" s="43">
        <v>0</v>
      </c>
      <c r="Q191" s="43">
        <v>0</v>
      </c>
      <c r="R191" s="43">
        <v>0</v>
      </c>
      <c r="T191" s="40">
        <v>574.35894550798798</v>
      </c>
      <c r="U191" s="43">
        <v>70.826789272030638</v>
      </c>
      <c r="V191" s="44">
        <v>3.3899999999999997</v>
      </c>
    </row>
    <row r="192" spans="1:22">
      <c r="A192" s="31"/>
      <c r="B192" s="38" t="s">
        <v>49</v>
      </c>
      <c r="C192" s="38" t="s">
        <v>116</v>
      </c>
      <c r="D192" s="40">
        <v>2055.4492877556991</v>
      </c>
      <c r="E192" s="43">
        <v>186.70370623398804</v>
      </c>
      <c r="F192" s="43">
        <v>31.98</v>
      </c>
      <c r="H192" s="43">
        <v>2.6500000000000012</v>
      </c>
      <c r="I192" s="43">
        <v>0</v>
      </c>
      <c r="K192" s="43">
        <v>0.31999999999999662</v>
      </c>
      <c r="L192" s="43">
        <v>0</v>
      </c>
      <c r="N192" s="43">
        <v>-0.25</v>
      </c>
      <c r="O192" s="43">
        <v>0</v>
      </c>
      <c r="Q192" s="43">
        <v>0</v>
      </c>
      <c r="R192" s="43">
        <v>0</v>
      </c>
      <c r="T192" s="40">
        <v>2230.2717412483662</v>
      </c>
      <c r="U192" s="43">
        <v>186.70370623398804</v>
      </c>
      <c r="V192" s="44">
        <v>34.699999999999996</v>
      </c>
    </row>
    <row r="193" spans="1:22">
      <c r="A193" s="31"/>
      <c r="B193" s="38" t="s">
        <v>50</v>
      </c>
      <c r="C193" s="38" t="s">
        <v>115</v>
      </c>
      <c r="D193" s="40">
        <v>702.52267254765172</v>
      </c>
      <c r="E193" s="43">
        <v>93.434706899865475</v>
      </c>
      <c r="F193" s="43">
        <v>5.4700000000000006</v>
      </c>
      <c r="H193" s="43">
        <v>0.44999999999999923</v>
      </c>
      <c r="I193" s="43">
        <v>0</v>
      </c>
      <c r="K193" s="43">
        <v>6.0000000000000678E-2</v>
      </c>
      <c r="L193" s="43">
        <v>0</v>
      </c>
      <c r="N193" s="43">
        <v>-3.9999999999999578E-2</v>
      </c>
      <c r="O193" s="43">
        <v>0</v>
      </c>
      <c r="Q193" s="43">
        <v>0</v>
      </c>
      <c r="R193" s="43">
        <v>0</v>
      </c>
      <c r="T193" s="40">
        <v>762.88568097496363</v>
      </c>
      <c r="U193" s="43">
        <v>93.434706899865489</v>
      </c>
      <c r="V193" s="44">
        <v>5.9400000000000013</v>
      </c>
    </row>
    <row r="194" spans="1:22">
      <c r="A194" s="31"/>
      <c r="B194" s="38" t="s">
        <v>51</v>
      </c>
      <c r="C194" s="38" t="s">
        <v>116</v>
      </c>
      <c r="D194" s="40">
        <v>29.569952967121996</v>
      </c>
      <c r="E194" s="43">
        <v>73.047123287671226</v>
      </c>
      <c r="F194" s="43">
        <v>0.18</v>
      </c>
      <c r="H194" s="43">
        <v>1.0000000000000018E-2</v>
      </c>
      <c r="I194" s="43">
        <v>0</v>
      </c>
      <c r="K194" s="43">
        <v>9.9999999999999777E-3</v>
      </c>
      <c r="L194" s="43">
        <v>0</v>
      </c>
      <c r="N194" s="43">
        <v>0</v>
      </c>
      <c r="O194" s="43">
        <v>0</v>
      </c>
      <c r="Q194" s="43">
        <v>0</v>
      </c>
      <c r="R194" s="43">
        <v>0</v>
      </c>
      <c r="T194" s="40">
        <v>32.855503296802219</v>
      </c>
      <c r="U194" s="43">
        <v>73.047123287671212</v>
      </c>
      <c r="V194" s="44">
        <v>0.19999999999999998</v>
      </c>
    </row>
    <row r="195" spans="1:22">
      <c r="A195" s="31"/>
      <c r="B195" s="38" t="s">
        <v>52</v>
      </c>
      <c r="C195" s="38" t="s">
        <v>116</v>
      </c>
      <c r="D195" s="40">
        <v>171.47872268604991</v>
      </c>
      <c r="E195" s="43">
        <v>167.25107086614173</v>
      </c>
      <c r="F195" s="43">
        <v>2.39</v>
      </c>
      <c r="H195" s="43">
        <v>0.19999999999999987</v>
      </c>
      <c r="I195" s="43">
        <v>0</v>
      </c>
      <c r="K195" s="43">
        <v>2.0000000000000118E-2</v>
      </c>
      <c r="L195" s="43">
        <v>0</v>
      </c>
      <c r="N195" s="43">
        <v>-2.0000000000000118E-2</v>
      </c>
      <c r="O195" s="43">
        <v>0</v>
      </c>
      <c r="Q195" s="43">
        <v>0</v>
      </c>
      <c r="R195" s="43">
        <v>0</v>
      </c>
      <c r="T195" s="40">
        <v>185.82840659283232</v>
      </c>
      <c r="U195" s="43">
        <v>167.25107086614173</v>
      </c>
      <c r="V195" s="44">
        <v>2.59</v>
      </c>
    </row>
    <row r="196" spans="1:22">
      <c r="A196" s="31"/>
      <c r="B196" s="38" t="s">
        <v>53</v>
      </c>
      <c r="C196" s="38" t="s">
        <v>115</v>
      </c>
      <c r="D196" s="40">
        <v>1084.9067218759142</v>
      </c>
      <c r="E196" s="43">
        <v>164.03253515868076</v>
      </c>
      <c r="F196" s="43">
        <v>14.829999999999998</v>
      </c>
      <c r="H196" s="43">
        <v>1.2300000000000002</v>
      </c>
      <c r="I196" s="43">
        <v>0</v>
      </c>
      <c r="K196" s="43">
        <v>0.15000000000000105</v>
      </c>
      <c r="L196" s="43">
        <v>0</v>
      </c>
      <c r="N196" s="43">
        <v>-0.12000000000000136</v>
      </c>
      <c r="O196" s="43">
        <v>0</v>
      </c>
      <c r="Q196" s="43">
        <v>0</v>
      </c>
      <c r="R196" s="43">
        <v>0</v>
      </c>
      <c r="T196" s="40">
        <v>1177.0835573151355</v>
      </c>
      <c r="U196" s="43">
        <v>164.03253515868076</v>
      </c>
      <c r="V196" s="44">
        <v>16.09</v>
      </c>
    </row>
    <row r="197" spans="1:22">
      <c r="A197" s="32" t="s">
        <v>54</v>
      </c>
      <c r="B197" s="45"/>
      <c r="C197" s="45"/>
      <c r="D197" s="45"/>
      <c r="E197" s="45"/>
      <c r="F197" s="33">
        <v>220.37999999999994</v>
      </c>
      <c r="H197" s="45"/>
      <c r="I197" s="45"/>
      <c r="K197" s="45"/>
      <c r="L197" s="45"/>
      <c r="N197" s="45"/>
      <c r="O197" s="45"/>
      <c r="Q197" s="45"/>
      <c r="R197" s="45"/>
      <c r="T197" s="45"/>
      <c r="U197" s="45"/>
      <c r="V197" s="34">
        <v>239.14999999999998</v>
      </c>
    </row>
    <row r="198" spans="1:22">
      <c r="A198" s="31"/>
      <c r="V198" s="39"/>
    </row>
    <row r="199" spans="1:22">
      <c r="A199" s="31" t="s">
        <v>55</v>
      </c>
      <c r="V199" s="39"/>
    </row>
    <row r="200" spans="1:22">
      <c r="A200" s="31"/>
      <c r="B200" s="38" t="s">
        <v>55</v>
      </c>
      <c r="C200" s="38" t="s">
        <v>118</v>
      </c>
      <c r="D200" s="40">
        <v>12058.059725003939</v>
      </c>
      <c r="E200" s="41">
        <v>251.89127183552807</v>
      </c>
      <c r="F200" s="41">
        <v>253.11</v>
      </c>
      <c r="H200" s="41">
        <v>1.4700000000000135</v>
      </c>
      <c r="I200" s="41">
        <v>0</v>
      </c>
      <c r="K200" s="41">
        <v>2.9999999999986586E-2</v>
      </c>
      <c r="L200" s="41">
        <v>0</v>
      </c>
      <c r="N200" s="41">
        <v>2.1399999999999935</v>
      </c>
      <c r="O200" s="41">
        <v>2.6399999999999935</v>
      </c>
      <c r="Q200" s="41">
        <v>0</v>
      </c>
      <c r="R200" s="41">
        <v>-1.0599999999999732</v>
      </c>
      <c r="T200" s="40">
        <v>12231.46787718684</v>
      </c>
      <c r="U200" s="41">
        <v>253.44137196990062</v>
      </c>
      <c r="V200" s="42">
        <v>258.33000000000004</v>
      </c>
    </row>
    <row r="201" spans="1:22">
      <c r="A201" s="32" t="s">
        <v>56</v>
      </c>
      <c r="B201" s="45"/>
      <c r="C201" s="45"/>
      <c r="D201" s="45"/>
      <c r="E201" s="45"/>
      <c r="F201" s="33">
        <v>253.11</v>
      </c>
      <c r="H201" s="45"/>
      <c r="I201" s="45"/>
      <c r="K201" s="45"/>
      <c r="L201" s="45"/>
      <c r="N201" s="45"/>
      <c r="O201" s="45"/>
      <c r="Q201" s="45"/>
      <c r="R201" s="45"/>
      <c r="T201" s="45"/>
      <c r="U201" s="45"/>
      <c r="V201" s="34">
        <v>258.33000000000004</v>
      </c>
    </row>
    <row r="202" spans="1:22">
      <c r="A202" s="31"/>
      <c r="V202" s="39"/>
    </row>
    <row r="203" spans="1:22">
      <c r="A203" s="31" t="s">
        <v>57</v>
      </c>
      <c r="V203" s="39"/>
    </row>
    <row r="204" spans="1:22">
      <c r="A204" s="31"/>
      <c r="B204" s="38" t="s">
        <v>58</v>
      </c>
      <c r="C204" s="38" t="s">
        <v>114</v>
      </c>
      <c r="D204" s="40">
        <v>634.60629655467289</v>
      </c>
      <c r="E204" s="41">
        <v>94.357714893617029</v>
      </c>
      <c r="F204" s="41">
        <v>4.99</v>
      </c>
      <c r="H204" s="41">
        <v>0.18000000000000008</v>
      </c>
      <c r="I204" s="41">
        <v>0</v>
      </c>
      <c r="K204" s="41">
        <v>2.9999999999999687E-2</v>
      </c>
      <c r="L204" s="41">
        <v>0</v>
      </c>
      <c r="N204" s="41">
        <v>-3.9999999999999578E-2</v>
      </c>
      <c r="O204" s="41">
        <v>0</v>
      </c>
      <c r="Q204" s="41">
        <v>0</v>
      </c>
      <c r="R204" s="41">
        <v>0</v>
      </c>
      <c r="T204" s="40">
        <v>656.22615034511273</v>
      </c>
      <c r="U204" s="41">
        <v>94.357714893617015</v>
      </c>
      <c r="V204" s="42">
        <v>5.16</v>
      </c>
    </row>
    <row r="205" spans="1:22">
      <c r="A205" s="31"/>
      <c r="B205" s="38" t="s">
        <v>59</v>
      </c>
      <c r="C205" s="38" t="s">
        <v>115</v>
      </c>
      <c r="D205" s="40">
        <v>419.92033665638996</v>
      </c>
      <c r="E205" s="43">
        <v>1399.9798263665593</v>
      </c>
      <c r="F205" s="43">
        <v>48.989999999999995</v>
      </c>
      <c r="H205" s="43">
        <v>1.7200000000000029</v>
      </c>
      <c r="I205" s="43">
        <v>0</v>
      </c>
      <c r="K205" s="43">
        <v>0.28999999999999959</v>
      </c>
      <c r="L205" s="43">
        <v>0</v>
      </c>
      <c r="N205" s="43">
        <v>-0.35999999999999621</v>
      </c>
      <c r="O205" s="43">
        <v>0</v>
      </c>
      <c r="Q205" s="43">
        <v>0</v>
      </c>
      <c r="R205" s="43">
        <v>0</v>
      </c>
      <c r="T205" s="40">
        <v>434.0633975970523</v>
      </c>
      <c r="U205" s="43">
        <v>1399.9798263665591</v>
      </c>
      <c r="V205" s="44">
        <v>50.64</v>
      </c>
    </row>
    <row r="206" spans="1:22">
      <c r="A206" s="31"/>
      <c r="B206" s="38" t="s">
        <v>60</v>
      </c>
      <c r="C206" s="38" t="s">
        <v>115</v>
      </c>
      <c r="D206" s="40">
        <v>18.498098431487275</v>
      </c>
      <c r="E206" s="43">
        <v>201.10175182481751</v>
      </c>
      <c r="F206" s="43">
        <v>0.31</v>
      </c>
      <c r="H206" s="43">
        <v>1.0000000000000018E-2</v>
      </c>
      <c r="I206" s="43">
        <v>0</v>
      </c>
      <c r="K206" s="43">
        <v>0</v>
      </c>
      <c r="L206" s="43">
        <v>0</v>
      </c>
      <c r="N206" s="43">
        <v>0</v>
      </c>
      <c r="O206" s="43">
        <v>0</v>
      </c>
      <c r="Q206" s="43">
        <v>0</v>
      </c>
      <c r="R206" s="43">
        <v>0</v>
      </c>
      <c r="T206" s="40">
        <v>19.094811284115895</v>
      </c>
      <c r="U206" s="43">
        <v>201.10175182481754</v>
      </c>
      <c r="V206" s="44">
        <v>0.32</v>
      </c>
    </row>
    <row r="207" spans="1:22">
      <c r="A207" s="31"/>
      <c r="B207" s="38" t="s">
        <v>61</v>
      </c>
      <c r="C207" s="38" t="s">
        <v>115</v>
      </c>
      <c r="D207" s="40">
        <v>32.810495758039472</v>
      </c>
      <c r="E207" s="43">
        <v>175.55358024691358</v>
      </c>
      <c r="F207" s="43">
        <v>0.48000000000000004</v>
      </c>
      <c r="H207" s="43">
        <v>1.9999999999999955E-2</v>
      </c>
      <c r="I207" s="43">
        <v>0</v>
      </c>
      <c r="K207" s="43">
        <v>0</v>
      </c>
      <c r="L207" s="43">
        <v>0</v>
      </c>
      <c r="N207" s="43">
        <v>0</v>
      </c>
      <c r="O207" s="43">
        <v>0</v>
      </c>
      <c r="Q207" s="43">
        <v>0</v>
      </c>
      <c r="R207" s="43">
        <v>0</v>
      </c>
      <c r="T207" s="40">
        <v>34.177599747957778</v>
      </c>
      <c r="U207" s="43">
        <v>175.55358024691361</v>
      </c>
      <c r="V207" s="44">
        <v>0.5</v>
      </c>
    </row>
    <row r="208" spans="1:22">
      <c r="A208" s="31"/>
      <c r="B208" s="38" t="s">
        <v>62</v>
      </c>
      <c r="C208" s="38" t="s">
        <v>115</v>
      </c>
      <c r="D208" s="40">
        <v>2427.9766860949208</v>
      </c>
      <c r="E208" s="43">
        <v>132.99962962962962</v>
      </c>
      <c r="F208" s="43">
        <v>26.909999999999997</v>
      </c>
      <c r="H208" s="43">
        <v>0.95000000000000318</v>
      </c>
      <c r="I208" s="43">
        <v>0</v>
      </c>
      <c r="K208" s="43">
        <v>0.15999999999999831</v>
      </c>
      <c r="L208" s="43">
        <v>0</v>
      </c>
      <c r="N208" s="43">
        <v>-0.1999999999999979</v>
      </c>
      <c r="O208" s="43">
        <v>0</v>
      </c>
      <c r="Q208" s="43">
        <v>0</v>
      </c>
      <c r="R208" s="43">
        <v>1.9999999999999789E-2</v>
      </c>
      <c r="T208" s="40">
        <v>2510.0821778952322</v>
      </c>
      <c r="U208" s="43">
        <v>133.09524402907579</v>
      </c>
      <c r="V208" s="44">
        <v>27.839999999999996</v>
      </c>
    </row>
    <row r="209" spans="1:22">
      <c r="A209" s="32" t="s">
        <v>63</v>
      </c>
      <c r="B209" s="45"/>
      <c r="C209" s="45"/>
      <c r="D209" s="45"/>
      <c r="E209" s="45"/>
      <c r="F209" s="33">
        <v>81.679999999999993</v>
      </c>
      <c r="H209" s="45"/>
      <c r="I209" s="45"/>
      <c r="K209" s="45"/>
      <c r="L209" s="45"/>
      <c r="N209" s="45"/>
      <c r="O209" s="45"/>
      <c r="Q209" s="45"/>
      <c r="R209" s="45"/>
      <c r="T209" s="45"/>
      <c r="U209" s="45"/>
      <c r="V209" s="34">
        <v>84.46</v>
      </c>
    </row>
    <row r="210" spans="1:22">
      <c r="A210" s="31"/>
      <c r="V210" s="39"/>
    </row>
    <row r="211" spans="1:22">
      <c r="A211" s="31" t="s">
        <v>64</v>
      </c>
      <c r="V211" s="39"/>
    </row>
    <row r="212" spans="1:22">
      <c r="A212" s="31"/>
      <c r="B212" s="38" t="s">
        <v>65</v>
      </c>
      <c r="C212" s="38" t="s">
        <v>119</v>
      </c>
      <c r="D212" s="40">
        <v>1440.5562931791076</v>
      </c>
      <c r="E212" s="41">
        <v>66.474319992501648</v>
      </c>
      <c r="F212" s="41">
        <v>7.98</v>
      </c>
      <c r="H212" s="41">
        <v>0.27999999999999969</v>
      </c>
      <c r="I212" s="41">
        <v>0</v>
      </c>
      <c r="K212" s="41">
        <v>5.0000000000000787E-2</v>
      </c>
      <c r="L212" s="41">
        <v>0</v>
      </c>
      <c r="N212" s="41">
        <v>-4.0000000000000889E-2</v>
      </c>
      <c r="O212" s="41">
        <v>0</v>
      </c>
      <c r="Q212" s="41">
        <v>0</v>
      </c>
      <c r="R212" s="41">
        <v>0</v>
      </c>
      <c r="T212" s="40">
        <v>1492.9073364149397</v>
      </c>
      <c r="U212" s="41">
        <v>66.474319992501648</v>
      </c>
      <c r="V212" s="42">
        <v>8.27</v>
      </c>
    </row>
    <row r="213" spans="1:22">
      <c r="A213" s="31"/>
      <c r="B213" s="38" t="s">
        <v>66</v>
      </c>
      <c r="C213" s="38" t="s">
        <v>116</v>
      </c>
      <c r="D213" s="40">
        <v>1.0801809303058261</v>
      </c>
      <c r="E213" s="43">
        <v>1222.0175000000002</v>
      </c>
      <c r="F213" s="43">
        <v>0.10999999999999999</v>
      </c>
      <c r="H213" s="43">
        <v>0</v>
      </c>
      <c r="I213" s="43">
        <v>0</v>
      </c>
      <c r="K213" s="43">
        <v>0</v>
      </c>
      <c r="L213" s="43">
        <v>0</v>
      </c>
      <c r="N213" s="43">
        <v>0</v>
      </c>
      <c r="O213" s="43">
        <v>0</v>
      </c>
      <c r="Q213" s="43">
        <v>0</v>
      </c>
      <c r="R213" s="43">
        <v>0</v>
      </c>
      <c r="T213" s="40">
        <v>1.0801809303058261</v>
      </c>
      <c r="U213" s="43">
        <v>1222.0175000000002</v>
      </c>
      <c r="V213" s="44">
        <v>0.10999999999999999</v>
      </c>
    </row>
    <row r="214" spans="1:22">
      <c r="A214" s="31"/>
      <c r="B214" s="38" t="s">
        <v>67</v>
      </c>
      <c r="C214" s="38" t="s">
        <v>120</v>
      </c>
      <c r="D214" s="40">
        <v>2016.0226837995365</v>
      </c>
      <c r="E214" s="43">
        <v>171.36711941598017</v>
      </c>
      <c r="F214" s="43">
        <v>28.79</v>
      </c>
      <c r="H214" s="43">
        <v>1.0199999999999998</v>
      </c>
      <c r="I214" s="43">
        <v>0</v>
      </c>
      <c r="K214" s="43">
        <v>0.17000000000000084</v>
      </c>
      <c r="L214" s="43">
        <v>0</v>
      </c>
      <c r="N214" s="43">
        <v>-0.13999999999999854</v>
      </c>
      <c r="O214" s="43">
        <v>0</v>
      </c>
      <c r="Q214" s="43">
        <v>0</v>
      </c>
      <c r="R214" s="43">
        <v>0</v>
      </c>
      <c r="T214" s="40">
        <v>2089.5490407981301</v>
      </c>
      <c r="U214" s="43">
        <v>171.3671194159802</v>
      </c>
      <c r="V214" s="44">
        <v>29.840000000000003</v>
      </c>
    </row>
    <row r="215" spans="1:22">
      <c r="A215" s="31"/>
      <c r="B215" s="38" t="s">
        <v>68</v>
      </c>
      <c r="C215" s="38" t="s">
        <v>119</v>
      </c>
      <c r="D215" s="40">
        <v>280.57699664693837</v>
      </c>
      <c r="E215" s="43">
        <v>428.97315688161689</v>
      </c>
      <c r="F215" s="43">
        <v>10.029999999999999</v>
      </c>
      <c r="H215" s="43">
        <v>0.36000000000000015</v>
      </c>
      <c r="I215" s="43">
        <v>0</v>
      </c>
      <c r="K215" s="43">
        <v>5.0000000000000787E-2</v>
      </c>
      <c r="L215" s="43">
        <v>0</v>
      </c>
      <c r="N215" s="43">
        <v>-4.0000000000000889E-2</v>
      </c>
      <c r="O215" s="43">
        <v>0</v>
      </c>
      <c r="Q215" s="43">
        <v>0</v>
      </c>
      <c r="R215" s="43">
        <v>0</v>
      </c>
      <c r="T215" s="40">
        <v>290.92729462892913</v>
      </c>
      <c r="U215" s="43">
        <v>428.97315688161689</v>
      </c>
      <c r="V215" s="44">
        <v>10.399999999999999</v>
      </c>
    </row>
    <row r="216" spans="1:22">
      <c r="A216" s="32" t="s">
        <v>69</v>
      </c>
      <c r="B216" s="45"/>
      <c r="C216" s="45"/>
      <c r="D216" s="45"/>
      <c r="E216" s="45"/>
      <c r="F216" s="33">
        <v>46.91</v>
      </c>
      <c r="H216" s="45"/>
      <c r="I216" s="45"/>
      <c r="K216" s="45"/>
      <c r="L216" s="45"/>
      <c r="N216" s="45"/>
      <c r="O216" s="45"/>
      <c r="Q216" s="45"/>
      <c r="R216" s="45"/>
      <c r="T216" s="45"/>
      <c r="U216" s="45"/>
      <c r="V216" s="34">
        <v>48.62</v>
      </c>
    </row>
    <row r="217" spans="1:22">
      <c r="A217" s="31"/>
      <c r="V217" s="39"/>
    </row>
    <row r="218" spans="1:22">
      <c r="A218" s="31" t="s">
        <v>70</v>
      </c>
      <c r="V218" s="39"/>
    </row>
    <row r="219" spans="1:22">
      <c r="A219" s="31"/>
      <c r="B219" s="38" t="s">
        <v>71</v>
      </c>
      <c r="C219" s="38" t="s">
        <v>114</v>
      </c>
      <c r="D219" s="40">
        <v>182.28053198910817</v>
      </c>
      <c r="E219" s="41">
        <v>395.65388148148145</v>
      </c>
      <c r="F219" s="41">
        <v>6.01</v>
      </c>
      <c r="H219" s="41">
        <v>0.21000000000000041</v>
      </c>
      <c r="I219" s="41">
        <v>0</v>
      </c>
      <c r="K219" s="41">
        <v>1.9999999999999789E-2</v>
      </c>
      <c r="L219" s="41">
        <v>0</v>
      </c>
      <c r="N219" s="41">
        <v>-2.9999999999999687E-2</v>
      </c>
      <c r="O219" s="41">
        <v>0</v>
      </c>
      <c r="Q219" s="41">
        <v>0</v>
      </c>
      <c r="R219" s="41">
        <v>0</v>
      </c>
      <c r="T219" s="40">
        <v>188.34643987560099</v>
      </c>
      <c r="U219" s="41">
        <v>395.65388148148145</v>
      </c>
      <c r="V219" s="42">
        <v>6.2100000000000009</v>
      </c>
    </row>
    <row r="220" spans="1:22">
      <c r="A220" s="31"/>
      <c r="B220" s="38" t="s">
        <v>72</v>
      </c>
      <c r="C220" s="38" t="s">
        <v>114</v>
      </c>
      <c r="D220" s="40">
        <v>53.73900128271486</v>
      </c>
      <c r="E220" s="43">
        <v>183.10723618090452</v>
      </c>
      <c r="F220" s="43">
        <v>0.82000000000000006</v>
      </c>
      <c r="H220" s="43">
        <v>2.999999999999985E-2</v>
      </c>
      <c r="I220" s="43">
        <v>0</v>
      </c>
      <c r="K220" s="43">
        <v>0</v>
      </c>
      <c r="L220" s="43">
        <v>0</v>
      </c>
      <c r="N220" s="43">
        <v>0</v>
      </c>
      <c r="O220" s="43">
        <v>0</v>
      </c>
      <c r="Q220" s="43">
        <v>0</v>
      </c>
      <c r="R220" s="43">
        <v>0</v>
      </c>
      <c r="T220" s="40">
        <v>55.7050623052532</v>
      </c>
      <c r="U220" s="43">
        <v>183.10723618090449</v>
      </c>
      <c r="V220" s="44">
        <v>0.84999999999999987</v>
      </c>
    </row>
    <row r="221" spans="1:22">
      <c r="A221" s="31"/>
      <c r="B221" s="38" t="s">
        <v>73</v>
      </c>
      <c r="C221" s="38" t="s">
        <v>116</v>
      </c>
      <c r="D221" s="40">
        <v>581.13734050453456</v>
      </c>
      <c r="E221" s="43">
        <v>104.27827602230481</v>
      </c>
      <c r="F221" s="43">
        <v>5.05</v>
      </c>
      <c r="H221" s="43">
        <v>0.18000000000000008</v>
      </c>
      <c r="I221" s="43">
        <v>0</v>
      </c>
      <c r="K221" s="43">
        <v>1.9999999999999789E-2</v>
      </c>
      <c r="L221" s="43">
        <v>0</v>
      </c>
      <c r="N221" s="43">
        <v>-2.9999999999999687E-2</v>
      </c>
      <c r="O221" s="43">
        <v>0</v>
      </c>
      <c r="Q221" s="43">
        <v>0</v>
      </c>
      <c r="R221" s="43">
        <v>0</v>
      </c>
      <c r="T221" s="40">
        <v>600.7003796898357</v>
      </c>
      <c r="U221" s="43">
        <v>104.27827602230481</v>
      </c>
      <c r="V221" s="44">
        <v>5.22</v>
      </c>
    </row>
    <row r="222" spans="1:22">
      <c r="A222" s="31"/>
      <c r="B222" s="38" t="s">
        <v>74</v>
      </c>
      <c r="C222" s="38" t="s">
        <v>116</v>
      </c>
      <c r="D222" s="40">
        <v>384.81445642145059</v>
      </c>
      <c r="E222" s="43">
        <v>95.734449122807007</v>
      </c>
      <c r="F222" s="43">
        <v>3.07</v>
      </c>
      <c r="H222" s="43">
        <v>0.11000000000000015</v>
      </c>
      <c r="I222" s="43">
        <v>0</v>
      </c>
      <c r="K222" s="43">
        <v>9.9999999999998944E-3</v>
      </c>
      <c r="L222" s="43">
        <v>0</v>
      </c>
      <c r="N222" s="43">
        <v>-1.9999999999999789E-2</v>
      </c>
      <c r="O222" s="43">
        <v>0</v>
      </c>
      <c r="Q222" s="43">
        <v>0</v>
      </c>
      <c r="R222" s="43">
        <v>0</v>
      </c>
      <c r="T222" s="40">
        <v>397.34912926905486</v>
      </c>
      <c r="U222" s="43">
        <v>95.734449122807021</v>
      </c>
      <c r="V222" s="44">
        <v>3.1700000000000004</v>
      </c>
    </row>
    <row r="223" spans="1:22">
      <c r="A223" s="32" t="s">
        <v>75</v>
      </c>
      <c r="B223" s="45"/>
      <c r="C223" s="45"/>
      <c r="D223" s="45"/>
      <c r="E223" s="45"/>
      <c r="F223" s="33">
        <v>14.95</v>
      </c>
      <c r="H223" s="45"/>
      <c r="I223" s="45"/>
      <c r="K223" s="45"/>
      <c r="L223" s="45"/>
      <c r="N223" s="45"/>
      <c r="O223" s="45"/>
      <c r="Q223" s="45"/>
      <c r="R223" s="45"/>
      <c r="T223" s="45"/>
      <c r="U223" s="45"/>
      <c r="V223" s="34">
        <v>15.450000000000001</v>
      </c>
    </row>
    <row r="224" spans="1:22">
      <c r="A224" s="31"/>
      <c r="V224" s="39"/>
    </row>
    <row r="225" spans="1:22" ht="13.5" thickBot="1">
      <c r="A225" s="35" t="s">
        <v>76</v>
      </c>
      <c r="B225" s="46"/>
      <c r="C225" s="46"/>
      <c r="D225" s="46"/>
      <c r="E225" s="46"/>
      <c r="F225" s="36">
        <v>797.31</v>
      </c>
      <c r="G225" s="46"/>
      <c r="H225" s="46"/>
      <c r="I225" s="46"/>
      <c r="J225" s="46"/>
      <c r="K225" s="46"/>
      <c r="L225" s="46"/>
      <c r="M225" s="46"/>
      <c r="N225" s="46"/>
      <c r="O225" s="46"/>
      <c r="P225" s="46"/>
      <c r="Q225" s="46"/>
      <c r="R225" s="46"/>
      <c r="S225" s="46"/>
      <c r="T225" s="46"/>
      <c r="U225" s="46"/>
      <c r="V225" s="37">
        <v>834.11</v>
      </c>
    </row>
    <row r="228" spans="1:22" ht="13.5" thickBot="1"/>
    <row r="229" spans="1:22">
      <c r="A229" s="1" t="s">
        <v>0</v>
      </c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3"/>
    </row>
    <row r="230" spans="1:22">
      <c r="A230" s="4" t="s">
        <v>1</v>
      </c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6"/>
    </row>
    <row r="231" spans="1:22">
      <c r="A231" s="4" t="s">
        <v>2</v>
      </c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6"/>
    </row>
    <row r="232" spans="1:22">
      <c r="A232" s="4" t="s">
        <v>121</v>
      </c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6"/>
    </row>
    <row r="233" spans="1:22">
      <c r="A233" s="7" t="s">
        <v>3</v>
      </c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9"/>
    </row>
    <row r="234" spans="1:22">
      <c r="A234" s="10"/>
      <c r="B234" s="11"/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2"/>
    </row>
    <row r="235" spans="1:22">
      <c r="A235" s="13" t="s">
        <v>4</v>
      </c>
      <c r="B235" s="14"/>
      <c r="C235" s="14"/>
      <c r="D235" s="15" t="s">
        <v>5</v>
      </c>
      <c r="E235" s="15"/>
      <c r="F235" s="15"/>
      <c r="G235" s="16"/>
      <c r="H235" s="15" t="s">
        <v>6</v>
      </c>
      <c r="I235" s="15"/>
      <c r="J235" s="16"/>
      <c r="K235" s="15" t="s">
        <v>7</v>
      </c>
      <c r="L235" s="15"/>
      <c r="M235" s="16"/>
      <c r="N235" s="15" t="s">
        <v>8</v>
      </c>
      <c r="O235" s="15"/>
      <c r="P235" s="16"/>
      <c r="Q235" s="15" t="s">
        <v>9</v>
      </c>
      <c r="R235" s="15"/>
      <c r="S235" s="16"/>
      <c r="T235" s="15" t="s">
        <v>10</v>
      </c>
      <c r="U235" s="15"/>
      <c r="V235" s="17"/>
    </row>
    <row r="236" spans="1:22">
      <c r="A236" s="18" t="s">
        <v>79</v>
      </c>
      <c r="B236" s="19"/>
      <c r="C236" s="19"/>
      <c r="D236" s="20" t="s">
        <v>12</v>
      </c>
      <c r="E236" s="20"/>
      <c r="F236" s="20"/>
      <c r="G236" s="21"/>
      <c r="H236" s="20" t="s">
        <v>13</v>
      </c>
      <c r="I236" s="20"/>
      <c r="J236" s="21"/>
      <c r="K236" s="20" t="s">
        <v>13</v>
      </c>
      <c r="L236" s="20"/>
      <c r="M236" s="21"/>
      <c r="N236" s="20" t="s">
        <v>13</v>
      </c>
      <c r="O236" s="20"/>
      <c r="P236" s="21"/>
      <c r="Q236" s="20" t="s">
        <v>13</v>
      </c>
      <c r="R236" s="20"/>
      <c r="S236" s="21"/>
      <c r="T236" s="20" t="s">
        <v>14</v>
      </c>
      <c r="U236" s="20"/>
      <c r="V236" s="22"/>
    </row>
    <row r="237" spans="1:22">
      <c r="A237" s="23"/>
      <c r="B237" s="24"/>
      <c r="C237" s="24"/>
      <c r="D237" s="25"/>
      <c r="E237" s="25"/>
      <c r="F237" s="26"/>
      <c r="G237" s="27"/>
      <c r="H237" s="25"/>
      <c r="I237" s="25"/>
      <c r="J237" s="24"/>
      <c r="K237" s="25"/>
      <c r="L237" s="25"/>
      <c r="M237" s="24"/>
      <c r="N237" s="25"/>
      <c r="O237" s="25"/>
      <c r="P237" s="24"/>
      <c r="Q237" s="25"/>
      <c r="R237" s="25"/>
      <c r="S237" s="24"/>
      <c r="T237" s="25"/>
      <c r="U237" s="25"/>
      <c r="V237" s="28"/>
    </row>
    <row r="238" spans="1:22">
      <c r="A238" s="13" t="s">
        <v>125</v>
      </c>
      <c r="B238" s="16"/>
      <c r="C238" s="16" t="s">
        <v>15</v>
      </c>
      <c r="D238" s="16" t="s">
        <v>15</v>
      </c>
      <c r="E238" s="16" t="s">
        <v>16</v>
      </c>
      <c r="F238" s="16"/>
      <c r="G238" s="16"/>
      <c r="H238" s="16" t="s">
        <v>15</v>
      </c>
      <c r="I238" s="16" t="s">
        <v>17</v>
      </c>
      <c r="J238" s="16"/>
      <c r="K238" s="16" t="s">
        <v>15</v>
      </c>
      <c r="L238" s="16" t="s">
        <v>17</v>
      </c>
      <c r="M238" s="16"/>
      <c r="N238" s="16" t="s">
        <v>15</v>
      </c>
      <c r="O238" s="16" t="s">
        <v>17</v>
      </c>
      <c r="P238" s="16"/>
      <c r="Q238" s="16" t="s">
        <v>15</v>
      </c>
      <c r="R238" s="16" t="s">
        <v>17</v>
      </c>
      <c r="S238" s="16"/>
      <c r="T238" s="16" t="s">
        <v>15</v>
      </c>
      <c r="U238" s="16" t="s">
        <v>16</v>
      </c>
      <c r="V238" s="29"/>
    </row>
    <row r="239" spans="1:22">
      <c r="A239" s="18" t="s">
        <v>18</v>
      </c>
      <c r="B239" s="21"/>
      <c r="C239" s="21" t="s">
        <v>19</v>
      </c>
      <c r="D239" s="21" t="s">
        <v>20</v>
      </c>
      <c r="E239" s="21" t="s">
        <v>21</v>
      </c>
      <c r="F239" s="21" t="s">
        <v>22</v>
      </c>
      <c r="G239" s="21"/>
      <c r="H239" s="21" t="s">
        <v>23</v>
      </c>
      <c r="I239" s="21" t="s">
        <v>23</v>
      </c>
      <c r="J239" s="21"/>
      <c r="K239" s="21" t="s">
        <v>23</v>
      </c>
      <c r="L239" s="21" t="s">
        <v>23</v>
      </c>
      <c r="M239" s="21"/>
      <c r="N239" s="21" t="s">
        <v>23</v>
      </c>
      <c r="O239" s="21" t="s">
        <v>23</v>
      </c>
      <c r="P239" s="21"/>
      <c r="Q239" s="21" t="s">
        <v>23</v>
      </c>
      <c r="R239" s="21" t="s">
        <v>23</v>
      </c>
      <c r="S239" s="21"/>
      <c r="T239" s="21" t="s">
        <v>20</v>
      </c>
      <c r="U239" s="21" t="s">
        <v>21</v>
      </c>
      <c r="V239" s="30" t="s">
        <v>22</v>
      </c>
    </row>
    <row r="240" spans="1:22">
      <c r="A240" s="31"/>
      <c r="V240" s="39"/>
    </row>
    <row r="241" spans="1:22">
      <c r="A241" s="31" t="s">
        <v>24</v>
      </c>
      <c r="V241" s="39"/>
    </row>
    <row r="242" spans="1:22">
      <c r="A242" s="31"/>
      <c r="B242" s="38" t="s">
        <v>25</v>
      </c>
      <c r="C242" s="38" t="s">
        <v>114</v>
      </c>
      <c r="D242" s="40">
        <v>1650.7013903416769</v>
      </c>
      <c r="E242" s="41">
        <v>1617.9304237740967</v>
      </c>
      <c r="F242" s="41">
        <v>222.56</v>
      </c>
      <c r="H242" s="41">
        <v>11.230000000000011</v>
      </c>
      <c r="I242" s="41">
        <v>0</v>
      </c>
      <c r="K242" s="41">
        <v>2.3700000000000134</v>
      </c>
      <c r="L242" s="41">
        <v>0</v>
      </c>
      <c r="N242" s="41">
        <v>-1.1400000000000017</v>
      </c>
      <c r="O242" s="41">
        <v>0</v>
      </c>
      <c r="Q242" s="41">
        <v>0</v>
      </c>
      <c r="R242" s="41">
        <v>-2.1900000000000355</v>
      </c>
      <c r="T242" s="40">
        <v>1743.1157474752918</v>
      </c>
      <c r="U242" s="41">
        <v>1602.8539722888388</v>
      </c>
      <c r="V242" s="42">
        <v>232.82999999999998</v>
      </c>
    </row>
    <row r="243" spans="1:22">
      <c r="A243" s="31"/>
      <c r="B243" s="38" t="s">
        <v>26</v>
      </c>
      <c r="C243" s="38" t="s">
        <v>114</v>
      </c>
      <c r="D243" s="40">
        <v>0</v>
      </c>
      <c r="E243" s="43">
        <v>0</v>
      </c>
      <c r="F243" s="43">
        <v>0</v>
      </c>
      <c r="H243" s="43">
        <v>0</v>
      </c>
      <c r="I243" s="43">
        <v>0</v>
      </c>
      <c r="K243" s="43">
        <v>0</v>
      </c>
      <c r="L243" s="43">
        <v>0</v>
      </c>
      <c r="N243" s="43">
        <v>0</v>
      </c>
      <c r="O243" s="43">
        <v>0</v>
      </c>
      <c r="Q243" s="43">
        <v>0</v>
      </c>
      <c r="R243" s="43">
        <v>0</v>
      </c>
      <c r="T243" s="40">
        <v>0</v>
      </c>
      <c r="U243" s="43">
        <v>0</v>
      </c>
      <c r="V243" s="44">
        <v>0</v>
      </c>
    </row>
    <row r="244" spans="1:22">
      <c r="A244" s="32" t="s">
        <v>27</v>
      </c>
      <c r="B244" s="45"/>
      <c r="C244" s="45"/>
      <c r="D244" s="45"/>
      <c r="E244" s="45"/>
      <c r="F244" s="33">
        <v>222.56</v>
      </c>
      <c r="H244" s="45"/>
      <c r="I244" s="45"/>
      <c r="K244" s="45"/>
      <c r="L244" s="45"/>
      <c r="N244" s="45"/>
      <c r="O244" s="45"/>
      <c r="Q244" s="45"/>
      <c r="R244" s="45"/>
      <c r="T244" s="45"/>
      <c r="U244" s="45"/>
      <c r="V244" s="34">
        <v>232.82999999999998</v>
      </c>
    </row>
    <row r="245" spans="1:22">
      <c r="A245" s="31"/>
      <c r="V245" s="39"/>
    </row>
    <row r="246" spans="1:22">
      <c r="A246" s="31" t="s">
        <v>28</v>
      </c>
      <c r="V246" s="39"/>
    </row>
    <row r="247" spans="1:22">
      <c r="A247" s="31"/>
      <c r="B247" s="38" t="s">
        <v>29</v>
      </c>
      <c r="C247" s="38" t="s">
        <v>115</v>
      </c>
      <c r="D247" s="40">
        <v>1368.5168746430854</v>
      </c>
      <c r="E247" s="41">
        <v>775.4087798710957</v>
      </c>
      <c r="F247" s="41">
        <v>88.43</v>
      </c>
      <c r="H247" s="41">
        <v>3.1399999999999912</v>
      </c>
      <c r="I247" s="41">
        <v>0</v>
      </c>
      <c r="K247" s="41">
        <v>0.47000000000000713</v>
      </c>
      <c r="L247" s="41">
        <v>0</v>
      </c>
      <c r="N247" s="41">
        <v>-0.5</v>
      </c>
      <c r="O247" s="41">
        <v>0</v>
      </c>
      <c r="Q247" s="41">
        <v>0</v>
      </c>
      <c r="R247" s="41">
        <v>0</v>
      </c>
      <c r="T247" s="40">
        <v>1416.6463270929326</v>
      </c>
      <c r="U247" s="41">
        <v>775.40877987109582</v>
      </c>
      <c r="V247" s="42">
        <v>91.54</v>
      </c>
    </row>
    <row r="248" spans="1:22">
      <c r="A248" s="31"/>
      <c r="B248" s="38" t="s">
        <v>30</v>
      </c>
      <c r="C248" s="38" t="s">
        <v>116</v>
      </c>
      <c r="D248" s="40">
        <v>2832.9045645499623</v>
      </c>
      <c r="E248" s="43">
        <v>336.96864057672502</v>
      </c>
      <c r="F248" s="43">
        <v>79.55</v>
      </c>
      <c r="H248" s="43">
        <v>2.8300000000000054</v>
      </c>
      <c r="I248" s="43">
        <v>0</v>
      </c>
      <c r="K248" s="43">
        <v>0.41999999999999454</v>
      </c>
      <c r="L248" s="43">
        <v>0</v>
      </c>
      <c r="N248" s="43">
        <v>-0.4499999999999979</v>
      </c>
      <c r="O248" s="43">
        <v>0</v>
      </c>
      <c r="Q248" s="43">
        <v>0</v>
      </c>
      <c r="R248" s="43">
        <v>0</v>
      </c>
      <c r="T248" s="40">
        <v>2932.6171073625314</v>
      </c>
      <c r="U248" s="43">
        <v>336.96864057672502</v>
      </c>
      <c r="V248" s="44">
        <v>82.34999999999998</v>
      </c>
    </row>
    <row r="249" spans="1:22">
      <c r="A249" s="31"/>
      <c r="B249" s="38" t="s">
        <v>31</v>
      </c>
      <c r="C249" s="38" t="s">
        <v>116</v>
      </c>
      <c r="D249" s="40">
        <v>5813.7202241282803</v>
      </c>
      <c r="E249" s="43">
        <v>14.262812244707419</v>
      </c>
      <c r="F249" s="43">
        <v>6.91</v>
      </c>
      <c r="H249" s="43">
        <v>0.25</v>
      </c>
      <c r="I249" s="43">
        <v>0</v>
      </c>
      <c r="K249" s="43">
        <v>2.9999999999999419E-2</v>
      </c>
      <c r="L249" s="43">
        <v>0</v>
      </c>
      <c r="N249" s="43">
        <v>-3.9999999999998787E-2</v>
      </c>
      <c r="O249" s="43">
        <v>0</v>
      </c>
      <c r="Q249" s="43">
        <v>0</v>
      </c>
      <c r="R249" s="43">
        <v>0</v>
      </c>
      <c r="T249" s="40">
        <v>6015.6439366884533</v>
      </c>
      <c r="U249" s="43">
        <v>14.262812244707415</v>
      </c>
      <c r="V249" s="44">
        <v>7.15</v>
      </c>
    </row>
    <row r="250" spans="1:22">
      <c r="A250" s="31"/>
      <c r="B250" s="38" t="s">
        <v>32</v>
      </c>
      <c r="C250" s="38" t="s">
        <v>116</v>
      </c>
      <c r="D250" s="40">
        <v>1317.1550861401197</v>
      </c>
      <c r="E250" s="43">
        <v>258.28393602225322</v>
      </c>
      <c r="F250" s="43">
        <v>28.350000000000005</v>
      </c>
      <c r="H250" s="43">
        <v>1.0099999999999993</v>
      </c>
      <c r="I250" s="43">
        <v>0</v>
      </c>
      <c r="K250" s="43">
        <v>0.14999999999999578</v>
      </c>
      <c r="L250" s="43">
        <v>0</v>
      </c>
      <c r="N250" s="43">
        <v>-0.15999999999999515</v>
      </c>
      <c r="O250" s="43">
        <v>0</v>
      </c>
      <c r="Q250" s="43">
        <v>0</v>
      </c>
      <c r="R250" s="43">
        <v>0</v>
      </c>
      <c r="T250" s="40">
        <v>1363.6155830057323</v>
      </c>
      <c r="U250" s="43">
        <v>258.28393602225316</v>
      </c>
      <c r="V250" s="44">
        <v>29.35</v>
      </c>
    </row>
    <row r="251" spans="1:22">
      <c r="A251" s="31"/>
      <c r="B251" s="38" t="s">
        <v>33</v>
      </c>
      <c r="C251" s="38" t="s">
        <v>115</v>
      </c>
      <c r="D251" s="40">
        <v>342.97733273776879</v>
      </c>
      <c r="E251" s="43">
        <v>1055.579962413452</v>
      </c>
      <c r="F251" s="43">
        <v>30.169999999999998</v>
      </c>
      <c r="H251" s="43">
        <v>1.070000000000001</v>
      </c>
      <c r="I251" s="43">
        <v>0</v>
      </c>
      <c r="K251" s="43">
        <v>0.16000000000000042</v>
      </c>
      <c r="L251" s="43">
        <v>0</v>
      </c>
      <c r="N251" s="43">
        <v>-0.16999999999999979</v>
      </c>
      <c r="O251" s="43">
        <v>0</v>
      </c>
      <c r="Q251" s="43">
        <v>0</v>
      </c>
      <c r="R251" s="43">
        <v>0</v>
      </c>
      <c r="T251" s="40">
        <v>355.02758042427979</v>
      </c>
      <c r="U251" s="43">
        <v>1055.5799624134518</v>
      </c>
      <c r="V251" s="44">
        <v>31.23</v>
      </c>
    </row>
    <row r="252" spans="1:22">
      <c r="A252" s="31"/>
      <c r="B252" s="38" t="s">
        <v>34</v>
      </c>
      <c r="C252" s="38" t="s">
        <v>116</v>
      </c>
      <c r="D252" s="40">
        <v>4315.3401220153455</v>
      </c>
      <c r="E252" s="43">
        <v>135.28481730134271</v>
      </c>
      <c r="F252" s="43">
        <v>48.650000000000006</v>
      </c>
      <c r="H252" s="43">
        <v>1.7300000000000013</v>
      </c>
      <c r="I252" s="43">
        <v>0</v>
      </c>
      <c r="K252" s="43">
        <v>0.25999999999999412</v>
      </c>
      <c r="L252" s="43">
        <v>0</v>
      </c>
      <c r="N252" s="43">
        <v>-0.28000000000000336</v>
      </c>
      <c r="O252" s="43">
        <v>0</v>
      </c>
      <c r="Q252" s="43">
        <v>0</v>
      </c>
      <c r="R252" s="43">
        <v>0</v>
      </c>
      <c r="T252" s="40">
        <v>4467.0201139710744</v>
      </c>
      <c r="U252" s="43">
        <v>135.28481730134274</v>
      </c>
      <c r="V252" s="44">
        <v>50.36</v>
      </c>
    </row>
    <row r="253" spans="1:22">
      <c r="A253" s="32" t="s">
        <v>35</v>
      </c>
      <c r="B253" s="45"/>
      <c r="C253" s="45"/>
      <c r="D253" s="45"/>
      <c r="E253" s="45"/>
      <c r="F253" s="33">
        <v>282.06</v>
      </c>
      <c r="H253" s="45"/>
      <c r="I253" s="45"/>
      <c r="K253" s="45"/>
      <c r="L253" s="45"/>
      <c r="N253" s="45"/>
      <c r="O253" s="45"/>
      <c r="Q253" s="45"/>
      <c r="R253" s="45"/>
      <c r="T253" s="45"/>
      <c r="U253" s="45"/>
      <c r="V253" s="34">
        <v>291.97999999999996</v>
      </c>
    </row>
    <row r="254" spans="1:22">
      <c r="A254" s="31"/>
      <c r="V254" s="39"/>
    </row>
    <row r="255" spans="1:22">
      <c r="A255" s="31" t="s">
        <v>36</v>
      </c>
      <c r="V255" s="39"/>
    </row>
    <row r="256" spans="1:22">
      <c r="A256" s="31"/>
      <c r="B256" s="38" t="s">
        <v>37</v>
      </c>
      <c r="C256" s="38" t="s">
        <v>115</v>
      </c>
      <c r="D256" s="40">
        <v>5344.2042711024924</v>
      </c>
      <c r="E256" s="41">
        <v>66.554342228880486</v>
      </c>
      <c r="F256" s="41">
        <v>29.64</v>
      </c>
      <c r="H256" s="41">
        <v>2.4600000000000026</v>
      </c>
      <c r="I256" s="41">
        <v>0</v>
      </c>
      <c r="K256" s="41">
        <v>0.28999999999999748</v>
      </c>
      <c r="L256" s="41">
        <v>0</v>
      </c>
      <c r="N256" s="41">
        <v>-0.16999999999999979</v>
      </c>
      <c r="O256" s="41">
        <v>0</v>
      </c>
      <c r="Q256" s="41">
        <v>0</v>
      </c>
      <c r="R256" s="41">
        <v>0</v>
      </c>
      <c r="T256" s="40">
        <v>5809.3880436883373</v>
      </c>
      <c r="U256" s="41">
        <v>66.554342228880472</v>
      </c>
      <c r="V256" s="42">
        <v>32.22</v>
      </c>
    </row>
    <row r="257" spans="1:22">
      <c r="A257" s="31"/>
      <c r="B257" s="38" t="s">
        <v>38</v>
      </c>
      <c r="C257" s="38" t="s">
        <v>115</v>
      </c>
      <c r="D257" s="40">
        <v>3705.9192708480573</v>
      </c>
      <c r="E257" s="43">
        <v>73.827835957524726</v>
      </c>
      <c r="F257" s="43">
        <v>22.8</v>
      </c>
      <c r="H257" s="43">
        <v>1.8900000000000017</v>
      </c>
      <c r="I257" s="43">
        <v>0</v>
      </c>
      <c r="K257" s="43">
        <v>0.22999999999999599</v>
      </c>
      <c r="L257" s="43">
        <v>0</v>
      </c>
      <c r="N257" s="43">
        <v>-0.13999999999999643</v>
      </c>
      <c r="O257" s="43">
        <v>0</v>
      </c>
      <c r="Q257" s="43">
        <v>0</v>
      </c>
      <c r="R257" s="43">
        <v>0</v>
      </c>
      <c r="T257" s="40">
        <v>4027.7491022638101</v>
      </c>
      <c r="U257" s="43">
        <v>73.827835957524726</v>
      </c>
      <c r="V257" s="44">
        <v>24.78</v>
      </c>
    </row>
    <row r="258" spans="1:22">
      <c r="A258" s="31"/>
      <c r="B258" s="38" t="s">
        <v>39</v>
      </c>
      <c r="C258" s="38" t="s">
        <v>116</v>
      </c>
      <c r="D258" s="40">
        <v>3613.1695153876167</v>
      </c>
      <c r="E258" s="43">
        <v>50.382357989221255</v>
      </c>
      <c r="F258" s="43">
        <v>15.17</v>
      </c>
      <c r="H258" s="43">
        <v>1.260000000000002</v>
      </c>
      <c r="I258" s="43">
        <v>0</v>
      </c>
      <c r="K258" s="43">
        <v>0.14999999999999841</v>
      </c>
      <c r="L258" s="43">
        <v>0</v>
      </c>
      <c r="N258" s="43">
        <v>-8.999999999999958E-2</v>
      </c>
      <c r="O258" s="43">
        <v>0</v>
      </c>
      <c r="Q258" s="43">
        <v>0</v>
      </c>
      <c r="R258" s="43">
        <v>0</v>
      </c>
      <c r="T258" s="40">
        <v>3927.5652807344627</v>
      </c>
      <c r="U258" s="43">
        <v>50.382357989221269</v>
      </c>
      <c r="V258" s="44">
        <v>16.490000000000002</v>
      </c>
    </row>
    <row r="259" spans="1:22">
      <c r="A259" s="31"/>
      <c r="B259" s="38" t="s">
        <v>40</v>
      </c>
      <c r="C259" s="38" t="s">
        <v>116</v>
      </c>
      <c r="D259" s="40">
        <v>7669.597371977181</v>
      </c>
      <c r="E259" s="43">
        <v>19.792434027194151</v>
      </c>
      <c r="F259" s="43">
        <v>12.65</v>
      </c>
      <c r="H259" s="43">
        <v>1.0499999999999994</v>
      </c>
      <c r="I259" s="43">
        <v>0</v>
      </c>
      <c r="K259" s="43">
        <v>0.12999999999999967</v>
      </c>
      <c r="L259" s="43">
        <v>0</v>
      </c>
      <c r="N259" s="43">
        <v>-8.000000000000021E-2</v>
      </c>
      <c r="O259" s="43">
        <v>0</v>
      </c>
      <c r="Q259" s="43">
        <v>0</v>
      </c>
      <c r="R259" s="43">
        <v>0</v>
      </c>
      <c r="T259" s="40">
        <v>8336.5188825838923</v>
      </c>
      <c r="U259" s="43">
        <v>19.792434027194147</v>
      </c>
      <c r="V259" s="44">
        <v>13.749999999999998</v>
      </c>
    </row>
    <row r="260" spans="1:22">
      <c r="A260" s="31"/>
      <c r="B260" s="38" t="s">
        <v>41</v>
      </c>
      <c r="C260" s="38" t="s">
        <v>115</v>
      </c>
      <c r="D260" s="40">
        <v>188.62057072423289</v>
      </c>
      <c r="E260" s="43">
        <v>67.436971223021587</v>
      </c>
      <c r="F260" s="43">
        <v>1.06</v>
      </c>
      <c r="H260" s="43">
        <v>9.0000000000000066E-2</v>
      </c>
      <c r="I260" s="43">
        <v>0</v>
      </c>
      <c r="K260" s="43">
        <v>1.0000000000000026E-2</v>
      </c>
      <c r="L260" s="43">
        <v>0</v>
      </c>
      <c r="N260" s="43">
        <v>-1.0000000000000026E-2</v>
      </c>
      <c r="O260" s="43">
        <v>0</v>
      </c>
      <c r="Q260" s="43">
        <v>0</v>
      </c>
      <c r="R260" s="43">
        <v>0</v>
      </c>
      <c r="T260" s="40">
        <v>204.63552484232815</v>
      </c>
      <c r="U260" s="43">
        <v>67.436971223021587</v>
      </c>
      <c r="V260" s="44">
        <v>1.1500000000000001</v>
      </c>
    </row>
    <row r="261" spans="1:22">
      <c r="A261" s="31"/>
      <c r="B261" s="38" t="s">
        <v>42</v>
      </c>
      <c r="C261" s="38" t="s">
        <v>117</v>
      </c>
      <c r="D261" s="40">
        <v>0</v>
      </c>
      <c r="E261" s="43">
        <v>0</v>
      </c>
      <c r="F261" s="43">
        <v>0</v>
      </c>
      <c r="H261" s="43">
        <v>0</v>
      </c>
      <c r="I261" s="43">
        <v>0</v>
      </c>
      <c r="K261" s="43">
        <v>0</v>
      </c>
      <c r="L261" s="43">
        <v>0</v>
      </c>
      <c r="N261" s="43">
        <v>0</v>
      </c>
      <c r="O261" s="43">
        <v>0</v>
      </c>
      <c r="Q261" s="43">
        <v>0</v>
      </c>
      <c r="R261" s="43">
        <v>0</v>
      </c>
      <c r="T261" s="40">
        <v>0</v>
      </c>
      <c r="U261" s="43">
        <v>0</v>
      </c>
      <c r="V261" s="44">
        <v>0</v>
      </c>
    </row>
    <row r="262" spans="1:22">
      <c r="A262" s="31"/>
      <c r="B262" s="38" t="s">
        <v>43</v>
      </c>
      <c r="C262" s="38" t="s">
        <v>116</v>
      </c>
      <c r="D262" s="40">
        <v>445.63306061754014</v>
      </c>
      <c r="E262" s="43">
        <v>566.56478684531055</v>
      </c>
      <c r="F262" s="43">
        <v>21.04</v>
      </c>
      <c r="H262" s="43">
        <v>1.75</v>
      </c>
      <c r="I262" s="43">
        <v>0</v>
      </c>
      <c r="K262" s="43">
        <v>0.20000000000000054</v>
      </c>
      <c r="L262" s="43">
        <v>0</v>
      </c>
      <c r="N262" s="43">
        <v>-0.12000000000000031</v>
      </c>
      <c r="O262" s="43">
        <v>0</v>
      </c>
      <c r="Q262" s="43">
        <v>0</v>
      </c>
      <c r="R262" s="43">
        <v>0</v>
      </c>
      <c r="T262" s="40">
        <v>484.39297035756385</v>
      </c>
      <c r="U262" s="43">
        <v>566.56478684531055</v>
      </c>
      <c r="V262" s="44">
        <v>22.869999999999997</v>
      </c>
    </row>
    <row r="263" spans="1:22">
      <c r="A263" s="31"/>
      <c r="B263" s="38" t="s">
        <v>44</v>
      </c>
      <c r="C263" s="38" t="s">
        <v>115</v>
      </c>
      <c r="D263" s="40">
        <v>2527.4477985785611</v>
      </c>
      <c r="E263" s="43">
        <v>26.825479852889853</v>
      </c>
      <c r="F263" s="43">
        <v>5.65</v>
      </c>
      <c r="H263" s="43">
        <v>0.46999999999999992</v>
      </c>
      <c r="I263" s="43">
        <v>0</v>
      </c>
      <c r="K263" s="43">
        <v>4.9999999999999475E-2</v>
      </c>
      <c r="L263" s="43">
        <v>0</v>
      </c>
      <c r="N263" s="43">
        <v>-2.9999999999999419E-2</v>
      </c>
      <c r="O263" s="43">
        <v>0</v>
      </c>
      <c r="Q263" s="43">
        <v>0</v>
      </c>
      <c r="R263" s="43">
        <v>0</v>
      </c>
      <c r="T263" s="40">
        <v>2746.6423864198873</v>
      </c>
      <c r="U263" s="43">
        <v>26.825479852889856</v>
      </c>
      <c r="V263" s="44">
        <v>6.1400000000000006</v>
      </c>
    </row>
    <row r="264" spans="1:22">
      <c r="A264" s="31"/>
      <c r="B264" s="38" t="s">
        <v>45</v>
      </c>
      <c r="C264" s="38" t="s">
        <v>116</v>
      </c>
      <c r="D264" s="40">
        <v>1285.4695442234952</v>
      </c>
      <c r="E264" s="43">
        <v>219.28174126464688</v>
      </c>
      <c r="F264" s="43">
        <v>23.490000000000002</v>
      </c>
      <c r="H264" s="43">
        <v>1.9500000000000031</v>
      </c>
      <c r="I264" s="43">
        <v>0</v>
      </c>
      <c r="K264" s="43">
        <v>0.22999999999999599</v>
      </c>
      <c r="L264" s="43">
        <v>0</v>
      </c>
      <c r="N264" s="43">
        <v>-0.13999999999999643</v>
      </c>
      <c r="O264" s="43">
        <v>0</v>
      </c>
      <c r="Q264" s="43">
        <v>0</v>
      </c>
      <c r="R264" s="43">
        <v>0</v>
      </c>
      <c r="T264" s="40">
        <v>1397.1067460206827</v>
      </c>
      <c r="U264" s="43">
        <v>219.28174126464688</v>
      </c>
      <c r="V264" s="44">
        <v>25.530000000000005</v>
      </c>
    </row>
    <row r="265" spans="1:22">
      <c r="A265" s="31"/>
      <c r="B265" s="38" t="s">
        <v>46</v>
      </c>
      <c r="C265" s="38" t="s">
        <v>115</v>
      </c>
      <c r="D265" s="40">
        <v>582.07765332488987</v>
      </c>
      <c r="E265" s="43">
        <v>64.115156778179283</v>
      </c>
      <c r="F265" s="43">
        <v>3.1100000000000003</v>
      </c>
      <c r="H265" s="43">
        <v>0.26</v>
      </c>
      <c r="I265" s="43">
        <v>0</v>
      </c>
      <c r="K265" s="43">
        <v>3.0000000000000079E-2</v>
      </c>
      <c r="L265" s="43">
        <v>0</v>
      </c>
      <c r="N265" s="43">
        <v>-2.0000000000000052E-2</v>
      </c>
      <c r="O265" s="43">
        <v>0</v>
      </c>
      <c r="Q265" s="43">
        <v>0</v>
      </c>
      <c r="R265" s="43">
        <v>0</v>
      </c>
      <c r="T265" s="40">
        <v>632.61172612158452</v>
      </c>
      <c r="U265" s="43">
        <v>64.115156778179283</v>
      </c>
      <c r="V265" s="44">
        <v>3.3800000000000003</v>
      </c>
    </row>
    <row r="266" spans="1:22">
      <c r="A266" s="31"/>
      <c r="B266" s="38" t="s">
        <v>47</v>
      </c>
      <c r="C266" s="38" t="s">
        <v>116</v>
      </c>
      <c r="D266" s="40">
        <v>93.767492352838062</v>
      </c>
      <c r="E266" s="43">
        <v>39.67259768451521</v>
      </c>
      <c r="F266" s="43">
        <v>0.31000000000000005</v>
      </c>
      <c r="H266" s="43">
        <v>2.9999999999999995E-2</v>
      </c>
      <c r="I266" s="43">
        <v>0</v>
      </c>
      <c r="K266" s="43">
        <v>0</v>
      </c>
      <c r="L266" s="43">
        <v>0</v>
      </c>
      <c r="N266" s="43">
        <v>0</v>
      </c>
      <c r="O266" s="43">
        <v>0</v>
      </c>
      <c r="Q266" s="43">
        <v>0</v>
      </c>
      <c r="R266" s="43">
        <v>0</v>
      </c>
      <c r="T266" s="40">
        <v>102.84176580633851</v>
      </c>
      <c r="U266" s="43">
        <v>39.67259768451521</v>
      </c>
      <c r="V266" s="44">
        <v>0.34</v>
      </c>
    </row>
    <row r="267" spans="1:22">
      <c r="A267" s="31"/>
      <c r="B267" s="38" t="s">
        <v>48</v>
      </c>
      <c r="C267" s="38" t="s">
        <v>115</v>
      </c>
      <c r="D267" s="40">
        <v>155.57804628441221</v>
      </c>
      <c r="E267" s="43">
        <v>62.476681203663325</v>
      </c>
      <c r="F267" s="43">
        <v>0.80999999999999994</v>
      </c>
      <c r="H267" s="43">
        <v>7.0000000000000021E-2</v>
      </c>
      <c r="I267" s="43">
        <v>0</v>
      </c>
      <c r="K267" s="43">
        <v>1.0000000000000026E-2</v>
      </c>
      <c r="L267" s="43">
        <v>0</v>
      </c>
      <c r="N267" s="43">
        <v>-1.0000000000000026E-2</v>
      </c>
      <c r="O267" s="43">
        <v>0</v>
      </c>
      <c r="Q267" s="43">
        <v>0</v>
      </c>
      <c r="R267" s="43">
        <v>0</v>
      </c>
      <c r="T267" s="40">
        <v>169.02306262997868</v>
      </c>
      <c r="U267" s="43">
        <v>62.476681203663333</v>
      </c>
      <c r="V267" s="44">
        <v>0.88</v>
      </c>
    </row>
    <row r="268" spans="1:22">
      <c r="A268" s="31"/>
      <c r="B268" s="38" t="s">
        <v>49</v>
      </c>
      <c r="C268" s="38" t="s">
        <v>116</v>
      </c>
      <c r="D268" s="40">
        <v>2574.3993938811395</v>
      </c>
      <c r="E268" s="43">
        <v>51.646997865218879</v>
      </c>
      <c r="F268" s="43">
        <v>11.08</v>
      </c>
      <c r="H268" s="43">
        <v>0.91999999999999982</v>
      </c>
      <c r="I268" s="43">
        <v>0</v>
      </c>
      <c r="K268" s="43">
        <v>0.11000000000000094</v>
      </c>
      <c r="L268" s="43">
        <v>0</v>
      </c>
      <c r="N268" s="43">
        <v>-7.0000000000000839E-2</v>
      </c>
      <c r="O268" s="43">
        <v>0</v>
      </c>
      <c r="Q268" s="43">
        <v>0</v>
      </c>
      <c r="R268" s="43">
        <v>0</v>
      </c>
      <c r="T268" s="40">
        <v>2797.4520489466531</v>
      </c>
      <c r="U268" s="43">
        <v>51.646997865218893</v>
      </c>
      <c r="V268" s="44">
        <v>12.040000000000001</v>
      </c>
    </row>
    <row r="269" spans="1:22">
      <c r="A269" s="31"/>
      <c r="B269" s="38" t="s">
        <v>50</v>
      </c>
      <c r="C269" s="38" t="s">
        <v>115</v>
      </c>
      <c r="D269" s="40">
        <v>1455.431605253784</v>
      </c>
      <c r="E269" s="43">
        <v>98.445024474383487</v>
      </c>
      <c r="F269" s="43">
        <v>11.940000000000001</v>
      </c>
      <c r="H269" s="43">
        <v>0.99000000000000066</v>
      </c>
      <c r="I269" s="43">
        <v>0</v>
      </c>
      <c r="K269" s="43">
        <v>0.12000000000000031</v>
      </c>
      <c r="L269" s="43">
        <v>0</v>
      </c>
      <c r="N269" s="43">
        <v>-7.0000000000000839E-2</v>
      </c>
      <c r="O269" s="43">
        <v>0</v>
      </c>
      <c r="Q269" s="43">
        <v>0</v>
      </c>
      <c r="R269" s="43">
        <v>0</v>
      </c>
      <c r="T269" s="40">
        <v>1582.2028673529412</v>
      </c>
      <c r="U269" s="43">
        <v>98.445024474383487</v>
      </c>
      <c r="V269" s="44">
        <v>12.980000000000002</v>
      </c>
    </row>
    <row r="270" spans="1:22">
      <c r="A270" s="31"/>
      <c r="B270" s="38" t="s">
        <v>51</v>
      </c>
      <c r="C270" s="38" t="s">
        <v>116</v>
      </c>
      <c r="D270" s="40">
        <v>32.296184052062898</v>
      </c>
      <c r="E270" s="43">
        <v>92.890231092436963</v>
      </c>
      <c r="F270" s="43">
        <v>0.25</v>
      </c>
      <c r="H270" s="43">
        <v>2.0000000000000011E-2</v>
      </c>
      <c r="I270" s="43">
        <v>0</v>
      </c>
      <c r="K270" s="43">
        <v>0</v>
      </c>
      <c r="L270" s="43">
        <v>0</v>
      </c>
      <c r="N270" s="43">
        <v>0</v>
      </c>
      <c r="O270" s="43">
        <v>0</v>
      </c>
      <c r="Q270" s="43">
        <v>0</v>
      </c>
      <c r="R270" s="43">
        <v>0</v>
      </c>
      <c r="T270" s="40">
        <v>34.879878776227933</v>
      </c>
      <c r="U270" s="43">
        <v>92.890231092436963</v>
      </c>
      <c r="V270" s="44">
        <v>0.27</v>
      </c>
    </row>
    <row r="271" spans="1:22">
      <c r="A271" s="31"/>
      <c r="B271" s="38" t="s">
        <v>52</v>
      </c>
      <c r="C271" s="38" t="s">
        <v>116</v>
      </c>
      <c r="D271" s="40">
        <v>353.01900340941859</v>
      </c>
      <c r="E271" s="43">
        <v>141.0688929463771</v>
      </c>
      <c r="F271" s="43">
        <v>4.1500000000000004</v>
      </c>
      <c r="H271" s="43">
        <v>0.33999999999999958</v>
      </c>
      <c r="I271" s="43">
        <v>0</v>
      </c>
      <c r="K271" s="43">
        <v>5.0000000000000135E-2</v>
      </c>
      <c r="L271" s="43">
        <v>0</v>
      </c>
      <c r="N271" s="43">
        <v>-3.0000000000000079E-2</v>
      </c>
      <c r="O271" s="43">
        <v>0</v>
      </c>
      <c r="Q271" s="43">
        <v>0</v>
      </c>
      <c r="R271" s="43">
        <v>0</v>
      </c>
      <c r="T271" s="40">
        <v>383.6423386449344</v>
      </c>
      <c r="U271" s="43">
        <v>141.06889294637708</v>
      </c>
      <c r="V271" s="44">
        <v>4.51</v>
      </c>
    </row>
    <row r="272" spans="1:22">
      <c r="A272" s="31"/>
      <c r="B272" s="38" t="s">
        <v>53</v>
      </c>
      <c r="C272" s="38" t="s">
        <v>115</v>
      </c>
      <c r="D272" s="40">
        <v>1605.5817214454125</v>
      </c>
      <c r="E272" s="43">
        <v>168.08861012508453</v>
      </c>
      <c r="F272" s="43">
        <v>22.490000000000002</v>
      </c>
      <c r="H272" s="43">
        <v>1.870000000000003</v>
      </c>
      <c r="I272" s="43">
        <v>0</v>
      </c>
      <c r="K272" s="43">
        <v>0.21999999999999664</v>
      </c>
      <c r="L272" s="43">
        <v>0</v>
      </c>
      <c r="N272" s="43">
        <v>-0.13999999999999643</v>
      </c>
      <c r="O272" s="43">
        <v>0</v>
      </c>
      <c r="Q272" s="43">
        <v>0</v>
      </c>
      <c r="R272" s="43">
        <v>0</v>
      </c>
      <c r="T272" s="40">
        <v>1744.7940094320093</v>
      </c>
      <c r="U272" s="43">
        <v>168.08861012508453</v>
      </c>
      <c r="V272" s="44">
        <v>24.440000000000005</v>
      </c>
    </row>
    <row r="273" spans="1:22">
      <c r="A273" s="32" t="s">
        <v>54</v>
      </c>
      <c r="B273" s="45"/>
      <c r="C273" s="45"/>
      <c r="D273" s="45"/>
      <c r="E273" s="45"/>
      <c r="F273" s="33">
        <v>185.64000000000007</v>
      </c>
      <c r="H273" s="45"/>
      <c r="I273" s="45"/>
      <c r="K273" s="45"/>
      <c r="L273" s="45"/>
      <c r="N273" s="45"/>
      <c r="O273" s="45"/>
      <c r="Q273" s="45"/>
      <c r="R273" s="45"/>
      <c r="T273" s="45"/>
      <c r="U273" s="45"/>
      <c r="V273" s="34">
        <v>201.77</v>
      </c>
    </row>
    <row r="274" spans="1:22">
      <c r="A274" s="31"/>
      <c r="V274" s="39"/>
    </row>
    <row r="275" spans="1:22">
      <c r="A275" s="31" t="s">
        <v>55</v>
      </c>
      <c r="V275" s="39"/>
    </row>
    <row r="276" spans="1:22">
      <c r="A276" s="31"/>
      <c r="B276" s="38" t="s">
        <v>55</v>
      </c>
      <c r="C276" s="38" t="s">
        <v>118</v>
      </c>
      <c r="D276" s="40">
        <v>46085.094112392078</v>
      </c>
      <c r="E276" s="41">
        <v>185.60187767306758</v>
      </c>
      <c r="F276" s="41">
        <v>712.79000000000008</v>
      </c>
      <c r="H276" s="41">
        <v>4.1399999999999597</v>
      </c>
      <c r="I276" s="41">
        <v>0</v>
      </c>
      <c r="K276" s="41">
        <v>8.0000000000037069E-2</v>
      </c>
      <c r="L276" s="41">
        <v>0</v>
      </c>
      <c r="N276" s="41">
        <v>4.0499999999999492</v>
      </c>
      <c r="O276" s="41">
        <v>-0.43999999999999329</v>
      </c>
      <c r="Q276" s="41">
        <v>0</v>
      </c>
      <c r="R276" s="41">
        <v>-9.5099999999999731</v>
      </c>
      <c r="T276" s="40">
        <v>46619.786978887794</v>
      </c>
      <c r="U276" s="41">
        <v>183.04073340927951</v>
      </c>
      <c r="V276" s="42">
        <v>711.11000000000013</v>
      </c>
    </row>
    <row r="277" spans="1:22">
      <c r="A277" s="32" t="s">
        <v>56</v>
      </c>
      <c r="B277" s="45"/>
      <c r="C277" s="45"/>
      <c r="D277" s="45"/>
      <c r="E277" s="45"/>
      <c r="F277" s="33">
        <v>712.79000000000008</v>
      </c>
      <c r="H277" s="45"/>
      <c r="I277" s="45"/>
      <c r="K277" s="45"/>
      <c r="L277" s="45"/>
      <c r="N277" s="45"/>
      <c r="O277" s="45"/>
      <c r="Q277" s="45"/>
      <c r="R277" s="45"/>
      <c r="T277" s="45"/>
      <c r="U277" s="45"/>
      <c r="V277" s="34">
        <v>711.11000000000013</v>
      </c>
    </row>
    <row r="278" spans="1:22">
      <c r="A278" s="31"/>
      <c r="V278" s="39"/>
    </row>
    <row r="279" spans="1:22">
      <c r="A279" s="31" t="s">
        <v>57</v>
      </c>
      <c r="V279" s="39"/>
    </row>
    <row r="280" spans="1:22">
      <c r="A280" s="31"/>
      <c r="B280" s="38" t="s">
        <v>58</v>
      </c>
      <c r="C280" s="38" t="s">
        <v>114</v>
      </c>
      <c r="D280" s="40">
        <v>1212.5995827278741</v>
      </c>
      <c r="E280" s="41">
        <v>59.376566696508505</v>
      </c>
      <c r="F280" s="41">
        <v>6</v>
      </c>
      <c r="H280" s="41">
        <v>0.20999999999999988</v>
      </c>
      <c r="I280" s="41">
        <v>0</v>
      </c>
      <c r="K280" s="41">
        <v>4.0000000000000105E-2</v>
      </c>
      <c r="L280" s="41">
        <v>0</v>
      </c>
      <c r="N280" s="41">
        <v>-4.0000000000000105E-2</v>
      </c>
      <c r="O280" s="41">
        <v>0</v>
      </c>
      <c r="Q280" s="41">
        <v>0</v>
      </c>
      <c r="R280" s="41">
        <v>0</v>
      </c>
      <c r="T280" s="40">
        <v>1255.0405681233497</v>
      </c>
      <c r="U280" s="41">
        <v>59.376566696508505</v>
      </c>
      <c r="V280" s="42">
        <v>6.21</v>
      </c>
    </row>
    <row r="281" spans="1:22">
      <c r="A281" s="31"/>
      <c r="B281" s="38" t="s">
        <v>59</v>
      </c>
      <c r="C281" s="38" t="s">
        <v>115</v>
      </c>
      <c r="D281" s="40">
        <v>1067.0632071151117</v>
      </c>
      <c r="E281" s="43">
        <v>803.0639556177274</v>
      </c>
      <c r="F281" s="43">
        <v>71.41</v>
      </c>
      <c r="H281" s="43">
        <v>2.5100000000000047</v>
      </c>
      <c r="I281" s="43">
        <v>0</v>
      </c>
      <c r="K281" s="43">
        <v>0.41999999999999454</v>
      </c>
      <c r="L281" s="43">
        <v>0</v>
      </c>
      <c r="N281" s="43">
        <v>-3.3399999999999994</v>
      </c>
      <c r="O281" s="43">
        <v>0</v>
      </c>
      <c r="Q281" s="43">
        <v>0</v>
      </c>
      <c r="R281" s="43">
        <v>0</v>
      </c>
      <c r="T281" s="40">
        <v>1060.9366714069868</v>
      </c>
      <c r="U281" s="43">
        <v>803.0639556177274</v>
      </c>
      <c r="V281" s="44">
        <v>70.999999999999986</v>
      </c>
    </row>
    <row r="282" spans="1:22">
      <c r="A282" s="31"/>
      <c r="B282" s="38" t="s">
        <v>60</v>
      </c>
      <c r="C282" s="38" t="s">
        <v>115</v>
      </c>
      <c r="D282" s="40">
        <v>1103.4303387367625</v>
      </c>
      <c r="E282" s="43">
        <v>206.08460001229781</v>
      </c>
      <c r="F282" s="43">
        <v>18.95</v>
      </c>
      <c r="H282" s="43">
        <v>0.66999999999999982</v>
      </c>
      <c r="I282" s="43">
        <v>0</v>
      </c>
      <c r="K282" s="43">
        <v>0.11000000000000094</v>
      </c>
      <c r="L282" s="43">
        <v>0</v>
      </c>
      <c r="N282" s="43">
        <v>-0.11000000000000094</v>
      </c>
      <c r="O282" s="43">
        <v>0</v>
      </c>
      <c r="Q282" s="43">
        <v>0</v>
      </c>
      <c r="R282" s="43">
        <v>0</v>
      </c>
      <c r="T282" s="40">
        <v>1142.4434430614922</v>
      </c>
      <c r="U282" s="43">
        <v>206.08460001229784</v>
      </c>
      <c r="V282" s="44">
        <v>19.619999999999997</v>
      </c>
    </row>
    <row r="283" spans="1:22">
      <c r="A283" s="31"/>
      <c r="B283" s="38" t="s">
        <v>61</v>
      </c>
      <c r="C283" s="38" t="s">
        <v>115</v>
      </c>
      <c r="D283" s="40">
        <v>544.8963321893217</v>
      </c>
      <c r="E283" s="43">
        <v>179.26345660565309</v>
      </c>
      <c r="F283" s="43">
        <v>8.14</v>
      </c>
      <c r="H283" s="43">
        <v>0.29000000000000009</v>
      </c>
      <c r="I283" s="43">
        <v>0</v>
      </c>
      <c r="K283" s="43">
        <v>4.0000000000000105E-2</v>
      </c>
      <c r="L283" s="43">
        <v>0</v>
      </c>
      <c r="N283" s="43">
        <v>-4.0000000000000105E-2</v>
      </c>
      <c r="O283" s="43">
        <v>0</v>
      </c>
      <c r="Q283" s="43">
        <v>0</v>
      </c>
      <c r="R283" s="43">
        <v>0</v>
      </c>
      <c r="T283" s="40">
        <v>564.30910078083321</v>
      </c>
      <c r="U283" s="43">
        <v>179.26345660565309</v>
      </c>
      <c r="V283" s="44">
        <v>8.4300000000000015</v>
      </c>
    </row>
    <row r="284" spans="1:22">
      <c r="A284" s="31"/>
      <c r="B284" s="38" t="s">
        <v>62</v>
      </c>
      <c r="C284" s="38" t="s">
        <v>115</v>
      </c>
      <c r="D284" s="40">
        <v>1422.5926281924428</v>
      </c>
      <c r="E284" s="43">
        <v>303.92397052511086</v>
      </c>
      <c r="F284" s="43">
        <v>36.03</v>
      </c>
      <c r="H284" s="43">
        <v>1.2699999999999987</v>
      </c>
      <c r="I284" s="43">
        <v>0</v>
      </c>
      <c r="K284" s="43">
        <v>0.21000000000000252</v>
      </c>
      <c r="L284" s="43">
        <v>0</v>
      </c>
      <c r="N284" s="43">
        <v>-0.20000000000000315</v>
      </c>
      <c r="O284" s="43">
        <v>0</v>
      </c>
      <c r="Q284" s="43">
        <v>0</v>
      </c>
      <c r="R284" s="43">
        <v>1.900000000000001</v>
      </c>
      <c r="T284" s="40">
        <v>1473.1315836208726</v>
      </c>
      <c r="U284" s="43">
        <v>319.4012030096381</v>
      </c>
      <c r="V284" s="44">
        <v>39.209999999999994</v>
      </c>
    </row>
    <row r="285" spans="1:22">
      <c r="A285" s="32" t="s">
        <v>63</v>
      </c>
      <c r="B285" s="45"/>
      <c r="C285" s="45"/>
      <c r="D285" s="45"/>
      <c r="E285" s="45"/>
      <c r="F285" s="33">
        <v>140.53</v>
      </c>
      <c r="H285" s="45"/>
      <c r="I285" s="45"/>
      <c r="K285" s="45"/>
      <c r="L285" s="45"/>
      <c r="N285" s="45"/>
      <c r="O285" s="45"/>
      <c r="Q285" s="45"/>
      <c r="R285" s="45"/>
      <c r="T285" s="45"/>
      <c r="U285" s="45"/>
      <c r="V285" s="34">
        <v>144.46999999999997</v>
      </c>
    </row>
    <row r="286" spans="1:22">
      <c r="A286" s="31"/>
      <c r="V286" s="39"/>
    </row>
    <row r="287" spans="1:22">
      <c r="A287" s="31" t="s">
        <v>64</v>
      </c>
      <c r="V287" s="39"/>
    </row>
    <row r="288" spans="1:22">
      <c r="A288" s="31"/>
      <c r="B288" s="38" t="s">
        <v>65</v>
      </c>
      <c r="C288" s="38" t="s">
        <v>119</v>
      </c>
      <c r="D288" s="40">
        <v>6295.6525672413109</v>
      </c>
      <c r="E288" s="41">
        <v>48.090328487212929</v>
      </c>
      <c r="F288" s="41">
        <v>25.23</v>
      </c>
      <c r="H288" s="41">
        <v>0.89000000000000168</v>
      </c>
      <c r="I288" s="41">
        <v>0</v>
      </c>
      <c r="K288" s="41">
        <v>0.15000000000000105</v>
      </c>
      <c r="L288" s="41">
        <v>0</v>
      </c>
      <c r="N288" s="41">
        <v>-0.13000000000000231</v>
      </c>
      <c r="O288" s="41">
        <v>0</v>
      </c>
      <c r="Q288" s="41">
        <v>0</v>
      </c>
      <c r="R288" s="41">
        <v>0</v>
      </c>
      <c r="T288" s="40">
        <v>6522.7252519892136</v>
      </c>
      <c r="U288" s="41">
        <v>48.090328487212929</v>
      </c>
      <c r="V288" s="42">
        <v>26.14</v>
      </c>
    </row>
    <row r="289" spans="1:22">
      <c r="A289" s="31"/>
      <c r="B289" s="38" t="s">
        <v>66</v>
      </c>
      <c r="C289" s="38" t="s">
        <v>116</v>
      </c>
      <c r="D289" s="40">
        <v>7.7348003822167444</v>
      </c>
      <c r="E289" s="43">
        <v>713.65771929824575</v>
      </c>
      <c r="F289" s="43">
        <v>0.46000000000000008</v>
      </c>
      <c r="H289" s="43">
        <v>1.9999999999999969E-2</v>
      </c>
      <c r="I289" s="43">
        <v>0</v>
      </c>
      <c r="K289" s="43">
        <v>0</v>
      </c>
      <c r="L289" s="43">
        <v>0</v>
      </c>
      <c r="N289" s="43">
        <v>0</v>
      </c>
      <c r="O289" s="43">
        <v>0</v>
      </c>
      <c r="Q289" s="43">
        <v>0</v>
      </c>
      <c r="R289" s="43">
        <v>0</v>
      </c>
      <c r="T289" s="40">
        <v>8.0710960510087766</v>
      </c>
      <c r="U289" s="43">
        <v>713.65771929824564</v>
      </c>
      <c r="V289" s="44">
        <v>0.48000000000000004</v>
      </c>
    </row>
    <row r="290" spans="1:22">
      <c r="A290" s="31"/>
      <c r="B290" s="38" t="s">
        <v>67</v>
      </c>
      <c r="C290" s="38" t="s">
        <v>120</v>
      </c>
      <c r="D290" s="40">
        <v>2002.0920147232605</v>
      </c>
      <c r="E290" s="43">
        <v>147.20602141792057</v>
      </c>
      <c r="F290" s="43">
        <v>24.560000000000002</v>
      </c>
      <c r="H290" s="43">
        <v>0.86999999999999766</v>
      </c>
      <c r="I290" s="43">
        <v>0</v>
      </c>
      <c r="K290" s="43">
        <v>0.14000000000000168</v>
      </c>
      <c r="L290" s="43">
        <v>0</v>
      </c>
      <c r="N290" s="43">
        <v>-0.11999999999999768</v>
      </c>
      <c r="O290" s="43">
        <v>0</v>
      </c>
      <c r="Q290" s="43">
        <v>0</v>
      </c>
      <c r="R290" s="43">
        <v>0</v>
      </c>
      <c r="T290" s="40">
        <v>2074.6433947356263</v>
      </c>
      <c r="U290" s="43">
        <v>147.20602141792057</v>
      </c>
      <c r="V290" s="44">
        <v>25.450000000000003</v>
      </c>
    </row>
    <row r="291" spans="1:22">
      <c r="A291" s="31"/>
      <c r="B291" s="38" t="s">
        <v>68</v>
      </c>
      <c r="C291" s="38" t="s">
        <v>119</v>
      </c>
      <c r="D291" s="40">
        <v>1324.414942639218</v>
      </c>
      <c r="E291" s="43">
        <v>400.11629508196722</v>
      </c>
      <c r="F291" s="43">
        <v>44.160000000000004</v>
      </c>
      <c r="H291" s="43">
        <v>1.5600000000000014</v>
      </c>
      <c r="I291" s="43">
        <v>0</v>
      </c>
      <c r="K291" s="43">
        <v>0.25999999999999934</v>
      </c>
      <c r="L291" s="43">
        <v>0</v>
      </c>
      <c r="N291" s="43">
        <v>-0.21999999999999664</v>
      </c>
      <c r="O291" s="43">
        <v>0</v>
      </c>
      <c r="Q291" s="43">
        <v>0</v>
      </c>
      <c r="R291" s="43">
        <v>0</v>
      </c>
      <c r="T291" s="40">
        <v>1372.4009912855668</v>
      </c>
      <c r="U291" s="43">
        <v>400.11629508196717</v>
      </c>
      <c r="V291" s="44">
        <v>45.760000000000005</v>
      </c>
    </row>
    <row r="292" spans="1:22">
      <c r="A292" s="32" t="s">
        <v>69</v>
      </c>
      <c r="B292" s="45"/>
      <c r="C292" s="45"/>
      <c r="D292" s="45"/>
      <c r="E292" s="45"/>
      <c r="F292" s="33">
        <v>94.41</v>
      </c>
      <c r="H292" s="45"/>
      <c r="I292" s="45"/>
      <c r="K292" s="45"/>
      <c r="L292" s="45"/>
      <c r="N292" s="45"/>
      <c r="O292" s="45"/>
      <c r="Q292" s="45"/>
      <c r="R292" s="45"/>
      <c r="T292" s="45"/>
      <c r="U292" s="45"/>
      <c r="V292" s="34">
        <v>97.830000000000013</v>
      </c>
    </row>
    <row r="293" spans="1:22">
      <c r="A293" s="31"/>
      <c r="V293" s="39"/>
    </row>
    <row r="294" spans="1:22">
      <c r="A294" s="31" t="s">
        <v>70</v>
      </c>
      <c r="V294" s="39"/>
    </row>
    <row r="295" spans="1:22">
      <c r="A295" s="31"/>
      <c r="B295" s="38" t="s">
        <v>71</v>
      </c>
      <c r="C295" s="38" t="s">
        <v>114</v>
      </c>
      <c r="D295" s="40">
        <v>1236.4824751361223</v>
      </c>
      <c r="E295" s="41">
        <v>67.643498134328368</v>
      </c>
      <c r="F295" s="41">
        <v>6.9700000000000006</v>
      </c>
      <c r="H295" s="41">
        <v>0.25</v>
      </c>
      <c r="I295" s="41">
        <v>0</v>
      </c>
      <c r="K295" s="41">
        <v>2.0000000000000052E-2</v>
      </c>
      <c r="L295" s="41">
        <v>0</v>
      </c>
      <c r="N295" s="41">
        <v>-3.0000000000000738E-2</v>
      </c>
      <c r="O295" s="41">
        <v>0</v>
      </c>
      <c r="Q295" s="41">
        <v>0</v>
      </c>
      <c r="R295" s="41">
        <v>0</v>
      </c>
      <c r="T295" s="40">
        <v>1279.0586292297621</v>
      </c>
      <c r="U295" s="41">
        <v>67.643498134328354</v>
      </c>
      <c r="V295" s="42">
        <v>7.21</v>
      </c>
    </row>
    <row r="296" spans="1:22">
      <c r="A296" s="31"/>
      <c r="B296" s="38" t="s">
        <v>72</v>
      </c>
      <c r="C296" s="38" t="s">
        <v>114</v>
      </c>
      <c r="D296" s="40">
        <v>656.77954122682524</v>
      </c>
      <c r="E296" s="43">
        <v>188.37371177685952</v>
      </c>
      <c r="F296" s="43">
        <v>10.31</v>
      </c>
      <c r="H296" s="43">
        <v>0.36000000000000093</v>
      </c>
      <c r="I296" s="43">
        <v>0</v>
      </c>
      <c r="K296" s="43">
        <v>4.0000000000000105E-2</v>
      </c>
      <c r="L296" s="43">
        <v>0</v>
      </c>
      <c r="N296" s="43">
        <v>-5.0000000000000787E-2</v>
      </c>
      <c r="O296" s="43">
        <v>0</v>
      </c>
      <c r="Q296" s="43">
        <v>0</v>
      </c>
      <c r="R296" s="43">
        <v>0</v>
      </c>
      <c r="T296" s="40">
        <v>679.07564592414724</v>
      </c>
      <c r="U296" s="43">
        <v>188.37371177685952</v>
      </c>
      <c r="V296" s="44">
        <v>10.660000000000002</v>
      </c>
    </row>
    <row r="297" spans="1:22">
      <c r="A297" s="31"/>
      <c r="B297" s="38" t="s">
        <v>73</v>
      </c>
      <c r="C297" s="38" t="s">
        <v>116</v>
      </c>
      <c r="D297" s="40">
        <v>173.42236646443857</v>
      </c>
      <c r="E297" s="43">
        <v>439.38969092331774</v>
      </c>
      <c r="F297" s="43">
        <v>6.3500000000000005</v>
      </c>
      <c r="H297" s="43">
        <v>0.22000000000000058</v>
      </c>
      <c r="I297" s="43">
        <v>0</v>
      </c>
      <c r="K297" s="43">
        <v>2.9999999999999419E-2</v>
      </c>
      <c r="L297" s="43">
        <v>0</v>
      </c>
      <c r="N297" s="43">
        <v>-4.0000000000000105E-2</v>
      </c>
      <c r="O297" s="43">
        <v>0</v>
      </c>
      <c r="Q297" s="43">
        <v>0</v>
      </c>
      <c r="R297" s="43">
        <v>0</v>
      </c>
      <c r="T297" s="40">
        <v>179.15759433176646</v>
      </c>
      <c r="U297" s="43">
        <v>439.38969092331774</v>
      </c>
      <c r="V297" s="44">
        <v>6.5600000000000005</v>
      </c>
    </row>
    <row r="298" spans="1:22">
      <c r="A298" s="31"/>
      <c r="B298" s="38" t="s">
        <v>74</v>
      </c>
      <c r="C298" s="38" t="s">
        <v>116</v>
      </c>
      <c r="D298" s="40">
        <v>162.15941152191243</v>
      </c>
      <c r="E298" s="43">
        <v>184.26312552301258</v>
      </c>
      <c r="F298" s="43">
        <v>2.4900000000000002</v>
      </c>
      <c r="H298" s="43">
        <v>8.9999999999999913E-2</v>
      </c>
      <c r="I298" s="43">
        <v>0</v>
      </c>
      <c r="K298" s="43">
        <v>1.0000000000000026E-2</v>
      </c>
      <c r="L298" s="43">
        <v>0</v>
      </c>
      <c r="N298" s="43">
        <v>-2.0000000000000052E-2</v>
      </c>
      <c r="O298" s="43">
        <v>0</v>
      </c>
      <c r="Q298" s="43">
        <v>0</v>
      </c>
      <c r="R298" s="43">
        <v>0</v>
      </c>
      <c r="T298" s="40">
        <v>167.36935245434336</v>
      </c>
      <c r="U298" s="43">
        <v>184.26312552301258</v>
      </c>
      <c r="V298" s="44">
        <v>2.5700000000000003</v>
      </c>
    </row>
    <row r="299" spans="1:22">
      <c r="A299" s="32" t="s">
        <v>75</v>
      </c>
      <c r="B299" s="45"/>
      <c r="C299" s="45"/>
      <c r="D299" s="45"/>
      <c r="E299" s="45"/>
      <c r="F299" s="33">
        <v>26.120000000000005</v>
      </c>
      <c r="H299" s="45"/>
      <c r="I299" s="45"/>
      <c r="K299" s="45"/>
      <c r="L299" s="45"/>
      <c r="N299" s="45"/>
      <c r="O299" s="45"/>
      <c r="Q299" s="45"/>
      <c r="R299" s="45"/>
      <c r="T299" s="45"/>
      <c r="U299" s="45"/>
      <c r="V299" s="34">
        <v>27</v>
      </c>
    </row>
    <row r="300" spans="1:22">
      <c r="A300" s="31"/>
      <c r="V300" s="39"/>
    </row>
    <row r="301" spans="1:22" ht="13.5" thickBot="1">
      <c r="A301" s="35" t="s">
        <v>76</v>
      </c>
      <c r="B301" s="46"/>
      <c r="C301" s="46"/>
      <c r="D301" s="46"/>
      <c r="E301" s="46"/>
      <c r="F301" s="36">
        <v>1664.1100000000001</v>
      </c>
      <c r="G301" s="46"/>
      <c r="H301" s="46"/>
      <c r="I301" s="46"/>
      <c r="J301" s="46"/>
      <c r="K301" s="46"/>
      <c r="L301" s="46"/>
      <c r="M301" s="46"/>
      <c r="N301" s="46"/>
      <c r="O301" s="46"/>
      <c r="P301" s="46"/>
      <c r="Q301" s="46"/>
      <c r="R301" s="46"/>
      <c r="S301" s="46"/>
      <c r="T301" s="46"/>
      <c r="U301" s="46"/>
      <c r="V301" s="37">
        <v>1706.9900000000002</v>
      </c>
    </row>
    <row r="304" spans="1:22" ht="13.5" thickBot="1"/>
    <row r="305" spans="1:22">
      <c r="A305" s="1" t="s">
        <v>0</v>
      </c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3"/>
    </row>
    <row r="306" spans="1:22">
      <c r="A306" s="4" t="s">
        <v>1</v>
      </c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6"/>
    </row>
    <row r="307" spans="1:22">
      <c r="A307" s="4" t="s">
        <v>2</v>
      </c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6"/>
    </row>
    <row r="308" spans="1:22">
      <c r="A308" s="4" t="s">
        <v>121</v>
      </c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6"/>
    </row>
    <row r="309" spans="1:22">
      <c r="A309" s="7" t="s">
        <v>3</v>
      </c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9"/>
    </row>
    <row r="310" spans="1:22">
      <c r="A310" s="10"/>
      <c r="B310" s="11"/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2"/>
    </row>
    <row r="311" spans="1:22">
      <c r="A311" s="13" t="s">
        <v>4</v>
      </c>
      <c r="B311" s="14"/>
      <c r="C311" s="14"/>
      <c r="D311" s="15" t="s">
        <v>5</v>
      </c>
      <c r="E311" s="15"/>
      <c r="F311" s="15"/>
      <c r="G311" s="16"/>
      <c r="H311" s="15" t="s">
        <v>6</v>
      </c>
      <c r="I311" s="15"/>
      <c r="J311" s="16"/>
      <c r="K311" s="15" t="s">
        <v>7</v>
      </c>
      <c r="L311" s="15"/>
      <c r="M311" s="16"/>
      <c r="N311" s="15" t="s">
        <v>8</v>
      </c>
      <c r="O311" s="15"/>
      <c r="P311" s="16"/>
      <c r="Q311" s="15" t="s">
        <v>9</v>
      </c>
      <c r="R311" s="15"/>
      <c r="S311" s="16"/>
      <c r="T311" s="15" t="s">
        <v>10</v>
      </c>
      <c r="U311" s="15"/>
      <c r="V311" s="17"/>
    </row>
    <row r="312" spans="1:22">
      <c r="A312" s="18" t="s">
        <v>80</v>
      </c>
      <c r="B312" s="19"/>
      <c r="C312" s="19"/>
      <c r="D312" s="20" t="s">
        <v>12</v>
      </c>
      <c r="E312" s="20"/>
      <c r="F312" s="20"/>
      <c r="G312" s="21"/>
      <c r="H312" s="20" t="s">
        <v>13</v>
      </c>
      <c r="I312" s="20"/>
      <c r="J312" s="21"/>
      <c r="K312" s="20" t="s">
        <v>13</v>
      </c>
      <c r="L312" s="20"/>
      <c r="M312" s="21"/>
      <c r="N312" s="20" t="s">
        <v>13</v>
      </c>
      <c r="O312" s="20"/>
      <c r="P312" s="21"/>
      <c r="Q312" s="20" t="s">
        <v>13</v>
      </c>
      <c r="R312" s="20"/>
      <c r="S312" s="21"/>
      <c r="T312" s="20" t="s">
        <v>14</v>
      </c>
      <c r="U312" s="20"/>
      <c r="V312" s="22"/>
    </row>
    <row r="313" spans="1:22">
      <c r="A313" s="23"/>
      <c r="B313" s="24"/>
      <c r="C313" s="24"/>
      <c r="D313" s="25"/>
      <c r="E313" s="25"/>
      <c r="F313" s="26"/>
      <c r="G313" s="27"/>
      <c r="H313" s="25"/>
      <c r="I313" s="25"/>
      <c r="J313" s="24"/>
      <c r="K313" s="25"/>
      <c r="L313" s="25"/>
      <c r="M313" s="24"/>
      <c r="N313" s="25"/>
      <c r="O313" s="25"/>
      <c r="P313" s="24"/>
      <c r="Q313" s="25"/>
      <c r="R313" s="25"/>
      <c r="S313" s="24"/>
      <c r="T313" s="25"/>
      <c r="U313" s="25"/>
      <c r="V313" s="28"/>
    </row>
    <row r="314" spans="1:22">
      <c r="A314" s="13" t="s">
        <v>126</v>
      </c>
      <c r="B314" s="16"/>
      <c r="C314" s="16" t="s">
        <v>15</v>
      </c>
      <c r="D314" s="16" t="s">
        <v>15</v>
      </c>
      <c r="E314" s="16" t="s">
        <v>16</v>
      </c>
      <c r="F314" s="16"/>
      <c r="G314" s="16"/>
      <c r="H314" s="16" t="s">
        <v>15</v>
      </c>
      <c r="I314" s="16" t="s">
        <v>17</v>
      </c>
      <c r="J314" s="16"/>
      <c r="K314" s="16" t="s">
        <v>15</v>
      </c>
      <c r="L314" s="16" t="s">
        <v>17</v>
      </c>
      <c r="M314" s="16"/>
      <c r="N314" s="16" t="s">
        <v>15</v>
      </c>
      <c r="O314" s="16" t="s">
        <v>17</v>
      </c>
      <c r="P314" s="16"/>
      <c r="Q314" s="16" t="s">
        <v>15</v>
      </c>
      <c r="R314" s="16" t="s">
        <v>17</v>
      </c>
      <c r="S314" s="16"/>
      <c r="T314" s="16" t="s">
        <v>15</v>
      </c>
      <c r="U314" s="16" t="s">
        <v>16</v>
      </c>
      <c r="V314" s="29"/>
    </row>
    <row r="315" spans="1:22">
      <c r="A315" s="18" t="s">
        <v>18</v>
      </c>
      <c r="B315" s="21"/>
      <c r="C315" s="21" t="s">
        <v>19</v>
      </c>
      <c r="D315" s="21" t="s">
        <v>20</v>
      </c>
      <c r="E315" s="21" t="s">
        <v>21</v>
      </c>
      <c r="F315" s="21" t="s">
        <v>22</v>
      </c>
      <c r="G315" s="21"/>
      <c r="H315" s="21" t="s">
        <v>23</v>
      </c>
      <c r="I315" s="21" t="s">
        <v>23</v>
      </c>
      <c r="J315" s="21"/>
      <c r="K315" s="21" t="s">
        <v>23</v>
      </c>
      <c r="L315" s="21" t="s">
        <v>23</v>
      </c>
      <c r="M315" s="21"/>
      <c r="N315" s="21" t="s">
        <v>23</v>
      </c>
      <c r="O315" s="21" t="s">
        <v>23</v>
      </c>
      <c r="P315" s="21"/>
      <c r="Q315" s="21" t="s">
        <v>23</v>
      </c>
      <c r="R315" s="21" t="s">
        <v>23</v>
      </c>
      <c r="S315" s="21"/>
      <c r="T315" s="21" t="s">
        <v>20</v>
      </c>
      <c r="U315" s="21" t="s">
        <v>21</v>
      </c>
      <c r="V315" s="30" t="s">
        <v>22</v>
      </c>
    </row>
    <row r="316" spans="1:22">
      <c r="A316" s="31"/>
      <c r="V316" s="39"/>
    </row>
    <row r="317" spans="1:22">
      <c r="A317" s="31" t="s">
        <v>24</v>
      </c>
      <c r="V317" s="39"/>
    </row>
    <row r="318" spans="1:22">
      <c r="A318" s="31"/>
      <c r="B318" s="38" t="s">
        <v>25</v>
      </c>
      <c r="C318" s="38" t="s">
        <v>114</v>
      </c>
      <c r="D318" s="40">
        <v>3801.042694096097</v>
      </c>
      <c r="E318" s="41">
        <v>405.9307206405694</v>
      </c>
      <c r="F318" s="41">
        <v>128.58000000000001</v>
      </c>
      <c r="H318" s="41">
        <v>6.4900000000000038</v>
      </c>
      <c r="I318" s="41">
        <v>0</v>
      </c>
      <c r="K318" s="41">
        <v>2.2399999999999873</v>
      </c>
      <c r="L318" s="41">
        <v>0</v>
      </c>
      <c r="N318" s="41">
        <v>-0.64999999999999014</v>
      </c>
      <c r="O318" s="41">
        <v>0</v>
      </c>
      <c r="Q318" s="41">
        <v>0</v>
      </c>
      <c r="R318" s="41">
        <v>0</v>
      </c>
      <c r="T318" s="40">
        <v>4039.9011866166798</v>
      </c>
      <c r="U318" s="41">
        <v>405.9307206405694</v>
      </c>
      <c r="V318" s="42">
        <v>136.66000000000003</v>
      </c>
    </row>
    <row r="319" spans="1:22">
      <c r="A319" s="31"/>
      <c r="B319" s="38" t="s">
        <v>26</v>
      </c>
      <c r="C319" s="38" t="s">
        <v>114</v>
      </c>
      <c r="D319" s="40">
        <v>9741.4400450894755</v>
      </c>
      <c r="E319" s="43">
        <v>1763.2834489043173</v>
      </c>
      <c r="F319" s="43">
        <v>1431.4099999999999</v>
      </c>
      <c r="H319" s="43">
        <v>72.21000000000015</v>
      </c>
      <c r="I319" s="43">
        <v>0</v>
      </c>
      <c r="K319" s="43">
        <v>24.929999999999865</v>
      </c>
      <c r="L319" s="43">
        <v>0</v>
      </c>
      <c r="N319" s="43">
        <v>-7.1700000000000319</v>
      </c>
      <c r="O319" s="43">
        <v>0</v>
      </c>
      <c r="Q319" s="43">
        <v>0</v>
      </c>
      <c r="R319" s="43">
        <v>-0.81000000000004202</v>
      </c>
      <c r="T319" s="40">
        <v>10353.729578386505</v>
      </c>
      <c r="U319" s="43">
        <v>1762.3446567592825</v>
      </c>
      <c r="V319" s="44">
        <v>1520.5699999999997</v>
      </c>
    </row>
    <row r="320" spans="1:22">
      <c r="A320" s="32" t="s">
        <v>27</v>
      </c>
      <c r="B320" s="45"/>
      <c r="C320" s="45"/>
      <c r="D320" s="45"/>
      <c r="E320" s="45"/>
      <c r="F320" s="33">
        <v>1559.9899999999998</v>
      </c>
      <c r="H320" s="45"/>
      <c r="I320" s="45"/>
      <c r="K320" s="45"/>
      <c r="L320" s="45"/>
      <c r="N320" s="45"/>
      <c r="O320" s="45"/>
      <c r="Q320" s="45"/>
      <c r="R320" s="45"/>
      <c r="T320" s="45"/>
      <c r="U320" s="45"/>
      <c r="V320" s="34">
        <v>1657.2299999999998</v>
      </c>
    </row>
    <row r="321" spans="1:22">
      <c r="A321" s="31"/>
      <c r="V321" s="39"/>
    </row>
    <row r="322" spans="1:22">
      <c r="A322" s="31" t="s">
        <v>28</v>
      </c>
      <c r="V322" s="39"/>
    </row>
    <row r="323" spans="1:22">
      <c r="A323" s="31"/>
      <c r="B323" s="38" t="s">
        <v>29</v>
      </c>
      <c r="C323" s="38" t="s">
        <v>115</v>
      </c>
      <c r="D323" s="40">
        <v>1036.0715795406511</v>
      </c>
      <c r="E323" s="41">
        <v>413.0216564667482</v>
      </c>
      <c r="F323" s="41">
        <v>35.659999999999997</v>
      </c>
      <c r="H323" s="41">
        <v>1.2700000000000002</v>
      </c>
      <c r="I323" s="41">
        <v>0</v>
      </c>
      <c r="K323" s="41">
        <v>0.17999999999999886</v>
      </c>
      <c r="L323" s="41">
        <v>0</v>
      </c>
      <c r="N323" s="41">
        <v>-0.17999999999999886</v>
      </c>
      <c r="O323" s="41">
        <v>0</v>
      </c>
      <c r="Q323" s="41">
        <v>0</v>
      </c>
      <c r="R323" s="41">
        <v>0</v>
      </c>
      <c r="T323" s="40">
        <v>1072.9703710722447</v>
      </c>
      <c r="U323" s="41">
        <v>413.0216564667482</v>
      </c>
      <c r="V323" s="42">
        <v>36.93</v>
      </c>
    </row>
    <row r="324" spans="1:22">
      <c r="A324" s="31"/>
      <c r="B324" s="38" t="s">
        <v>30</v>
      </c>
      <c r="C324" s="38" t="s">
        <v>116</v>
      </c>
      <c r="D324" s="40">
        <v>147.52712413695926</v>
      </c>
      <c r="E324" s="43">
        <v>43.924126074498581</v>
      </c>
      <c r="F324" s="43">
        <v>0.54</v>
      </c>
      <c r="H324" s="43">
        <v>1.9999999999999945E-2</v>
      </c>
      <c r="I324" s="43">
        <v>0</v>
      </c>
      <c r="K324" s="43">
        <v>0</v>
      </c>
      <c r="L324" s="43">
        <v>0</v>
      </c>
      <c r="N324" s="43">
        <v>0</v>
      </c>
      <c r="O324" s="43">
        <v>0</v>
      </c>
      <c r="Q324" s="43">
        <v>0</v>
      </c>
      <c r="R324" s="43">
        <v>0</v>
      </c>
      <c r="T324" s="40">
        <v>152.99109169758736</v>
      </c>
      <c r="U324" s="43">
        <v>43.924126074498574</v>
      </c>
      <c r="V324" s="44">
        <v>0.55999999999999994</v>
      </c>
    </row>
    <row r="325" spans="1:22">
      <c r="A325" s="31"/>
      <c r="B325" s="38" t="s">
        <v>31</v>
      </c>
      <c r="C325" s="38" t="s">
        <v>116</v>
      </c>
      <c r="D325" s="40">
        <v>3127.6595744680853</v>
      </c>
      <c r="E325" s="43">
        <v>14.464489795918366</v>
      </c>
      <c r="F325" s="43">
        <v>3.77</v>
      </c>
      <c r="H325" s="43">
        <v>0.13000000000000009</v>
      </c>
      <c r="I325" s="43">
        <v>0</v>
      </c>
      <c r="K325" s="43">
        <v>1.9999999999999817E-2</v>
      </c>
      <c r="L325" s="43">
        <v>0</v>
      </c>
      <c r="N325" s="43">
        <v>-1.9999999999999817E-2</v>
      </c>
      <c r="O325" s="43">
        <v>0</v>
      </c>
      <c r="Q325" s="43">
        <v>0</v>
      </c>
      <c r="R325" s="43">
        <v>0</v>
      </c>
      <c r="T325" s="40">
        <v>3235.5099046221576</v>
      </c>
      <c r="U325" s="43">
        <v>14.464489795918364</v>
      </c>
      <c r="V325" s="44">
        <v>3.9</v>
      </c>
    </row>
    <row r="326" spans="1:22">
      <c r="A326" s="31"/>
      <c r="B326" s="38" t="s">
        <v>32</v>
      </c>
      <c r="C326" s="38" t="s">
        <v>116</v>
      </c>
      <c r="D326" s="40">
        <v>357.19318021699308</v>
      </c>
      <c r="E326" s="43">
        <v>167.30442603550296</v>
      </c>
      <c r="F326" s="43">
        <v>4.9799999999999995</v>
      </c>
      <c r="H326" s="43">
        <v>0.17999999999999988</v>
      </c>
      <c r="I326" s="43">
        <v>0</v>
      </c>
      <c r="K326" s="43">
        <v>2.0000000000000327E-2</v>
      </c>
      <c r="L326" s="43">
        <v>0</v>
      </c>
      <c r="N326" s="43">
        <v>-2.0000000000000327E-2</v>
      </c>
      <c r="O326" s="43">
        <v>0</v>
      </c>
      <c r="Q326" s="43">
        <v>0</v>
      </c>
      <c r="R326" s="43">
        <v>0</v>
      </c>
      <c r="T326" s="40">
        <v>370.10377709230607</v>
      </c>
      <c r="U326" s="43">
        <v>167.30442603550296</v>
      </c>
      <c r="V326" s="44">
        <v>5.1599999999999993</v>
      </c>
    </row>
    <row r="327" spans="1:22">
      <c r="A327" s="31"/>
      <c r="B327" s="38" t="s">
        <v>33</v>
      </c>
      <c r="C327" s="38" t="s">
        <v>115</v>
      </c>
      <c r="D327" s="40">
        <v>149.6406932506693</v>
      </c>
      <c r="E327" s="43">
        <v>336.00485875706215</v>
      </c>
      <c r="F327" s="43">
        <v>4.1900000000000004</v>
      </c>
      <c r="H327" s="43">
        <v>0.14999999999999991</v>
      </c>
      <c r="I327" s="43">
        <v>0</v>
      </c>
      <c r="K327" s="43">
        <v>1.9999999999999817E-2</v>
      </c>
      <c r="L327" s="43">
        <v>0</v>
      </c>
      <c r="N327" s="43">
        <v>-1.9999999999999817E-2</v>
      </c>
      <c r="O327" s="43">
        <v>0</v>
      </c>
      <c r="Q327" s="43">
        <v>0</v>
      </c>
      <c r="R327" s="43">
        <v>0</v>
      </c>
      <c r="T327" s="40">
        <v>154.9977586415047</v>
      </c>
      <c r="U327" s="43">
        <v>336.00485875706215</v>
      </c>
      <c r="V327" s="44">
        <v>4.34</v>
      </c>
    </row>
    <row r="328" spans="1:22">
      <c r="A328" s="31"/>
      <c r="B328" s="38" t="s">
        <v>34</v>
      </c>
      <c r="C328" s="38" t="s">
        <v>116</v>
      </c>
      <c r="D328" s="40">
        <v>3878.8220374806256</v>
      </c>
      <c r="E328" s="43">
        <v>52.809847428073233</v>
      </c>
      <c r="F328" s="43">
        <v>17.07</v>
      </c>
      <c r="H328" s="43">
        <v>0.60999999999999976</v>
      </c>
      <c r="I328" s="43">
        <v>0</v>
      </c>
      <c r="K328" s="43">
        <v>8.0000000000001306E-2</v>
      </c>
      <c r="L328" s="43">
        <v>0</v>
      </c>
      <c r="N328" s="43">
        <v>-8.0000000000001306E-2</v>
      </c>
      <c r="O328" s="43">
        <v>0</v>
      </c>
      <c r="Q328" s="43">
        <v>0</v>
      </c>
      <c r="R328" s="43">
        <v>0</v>
      </c>
      <c r="T328" s="40">
        <v>4017.4325496577308</v>
      </c>
      <c r="U328" s="43">
        <v>52.809847428073226</v>
      </c>
      <c r="V328" s="44">
        <v>17.68</v>
      </c>
    </row>
    <row r="329" spans="1:22">
      <c r="A329" s="32" t="s">
        <v>35</v>
      </c>
      <c r="B329" s="45"/>
      <c r="C329" s="45"/>
      <c r="D329" s="45"/>
      <c r="E329" s="45"/>
      <c r="F329" s="33">
        <v>66.209999999999994</v>
      </c>
      <c r="H329" s="45"/>
      <c r="I329" s="45"/>
      <c r="K329" s="45"/>
      <c r="L329" s="45"/>
      <c r="N329" s="45"/>
      <c r="O329" s="45"/>
      <c r="Q329" s="45"/>
      <c r="R329" s="45"/>
      <c r="T329" s="45"/>
      <c r="U329" s="45"/>
      <c r="V329" s="34">
        <v>68.569999999999993</v>
      </c>
    </row>
    <row r="330" spans="1:22">
      <c r="A330" s="31"/>
      <c r="V330" s="39"/>
    </row>
    <row r="331" spans="1:22">
      <c r="A331" s="31" t="s">
        <v>36</v>
      </c>
      <c r="V331" s="39"/>
    </row>
    <row r="332" spans="1:22">
      <c r="A332" s="31"/>
      <c r="B332" s="38" t="s">
        <v>37</v>
      </c>
      <c r="C332" s="38" t="s">
        <v>115</v>
      </c>
      <c r="D332" s="40">
        <v>6724.1087783570529</v>
      </c>
      <c r="E332" s="41">
        <v>52.396534858867163</v>
      </c>
      <c r="F332" s="41">
        <v>29.36</v>
      </c>
      <c r="H332" s="41">
        <v>2.4400000000000031</v>
      </c>
      <c r="I332" s="41">
        <v>0</v>
      </c>
      <c r="K332" s="41">
        <v>0.27000000000000035</v>
      </c>
      <c r="L332" s="41">
        <v>0</v>
      </c>
      <c r="N332" s="41">
        <v>-0.15000000000000246</v>
      </c>
      <c r="O332" s="41">
        <v>0</v>
      </c>
      <c r="Q332" s="41">
        <v>0</v>
      </c>
      <c r="R332" s="41">
        <v>0</v>
      </c>
      <c r="T332" s="40">
        <v>7310.4070914563054</v>
      </c>
      <c r="U332" s="41">
        <v>52.39653485886717</v>
      </c>
      <c r="V332" s="42">
        <v>31.920000000000005</v>
      </c>
    </row>
    <row r="333" spans="1:22">
      <c r="A333" s="31"/>
      <c r="B333" s="38" t="s">
        <v>38</v>
      </c>
      <c r="C333" s="38" t="s">
        <v>115</v>
      </c>
      <c r="D333" s="40">
        <v>15204.593490207129</v>
      </c>
      <c r="E333" s="43">
        <v>148.67612221635298</v>
      </c>
      <c r="F333" s="43">
        <v>188.38</v>
      </c>
      <c r="H333" s="43">
        <v>15.630000000000015</v>
      </c>
      <c r="I333" s="43">
        <v>0</v>
      </c>
      <c r="K333" s="43">
        <v>1.769999999999992</v>
      </c>
      <c r="L333" s="43">
        <v>0</v>
      </c>
      <c r="N333" s="43">
        <v>-0.96999999999997899</v>
      </c>
      <c r="O333" s="43">
        <v>0</v>
      </c>
      <c r="Q333" s="43">
        <v>0</v>
      </c>
      <c r="R333" s="43">
        <v>0</v>
      </c>
      <c r="T333" s="40">
        <v>16530.697487680871</v>
      </c>
      <c r="U333" s="43">
        <v>148.67612221635298</v>
      </c>
      <c r="V333" s="44">
        <v>204.81000000000003</v>
      </c>
    </row>
    <row r="334" spans="1:22">
      <c r="A334" s="31"/>
      <c r="B334" s="38" t="s">
        <v>39</v>
      </c>
      <c r="C334" s="38" t="s">
        <v>116</v>
      </c>
      <c r="D334" s="40">
        <v>3648.865717908976</v>
      </c>
      <c r="E334" s="43">
        <v>14.042720111214084</v>
      </c>
      <c r="F334" s="43">
        <v>4.2699999999999996</v>
      </c>
      <c r="H334" s="43">
        <v>0.35000000000000009</v>
      </c>
      <c r="I334" s="43">
        <v>0</v>
      </c>
      <c r="K334" s="43">
        <v>3.9999999999999633E-2</v>
      </c>
      <c r="L334" s="43">
        <v>0</v>
      </c>
      <c r="N334" s="43">
        <v>-1.9999999999999303E-2</v>
      </c>
      <c r="O334" s="43">
        <v>0</v>
      </c>
      <c r="Q334" s="43">
        <v>0</v>
      </c>
      <c r="R334" s="43">
        <v>0</v>
      </c>
      <c r="T334" s="40">
        <v>3965.0437777746251</v>
      </c>
      <c r="U334" s="43">
        <v>14.042720111214084</v>
      </c>
      <c r="V334" s="44">
        <v>4.6399999999999997</v>
      </c>
    </row>
    <row r="335" spans="1:22">
      <c r="A335" s="31"/>
      <c r="B335" s="38" t="s">
        <v>40</v>
      </c>
      <c r="C335" s="38" t="s">
        <v>116</v>
      </c>
      <c r="D335" s="40">
        <v>16747.498943215443</v>
      </c>
      <c r="E335" s="43">
        <v>18.085088467654405</v>
      </c>
      <c r="F335" s="43">
        <v>25.24</v>
      </c>
      <c r="H335" s="43">
        <v>2.0900000000000016</v>
      </c>
      <c r="I335" s="43">
        <v>0</v>
      </c>
      <c r="K335" s="43">
        <v>0.23999999999999982</v>
      </c>
      <c r="L335" s="43">
        <v>0</v>
      </c>
      <c r="N335" s="43">
        <v>-0.13000000000000214</v>
      </c>
      <c r="O335" s="43">
        <v>0</v>
      </c>
      <c r="Q335" s="43">
        <v>0</v>
      </c>
      <c r="R335" s="43">
        <v>0</v>
      </c>
      <c r="T335" s="40">
        <v>18207.265095159735</v>
      </c>
      <c r="U335" s="43">
        <v>18.085088467654405</v>
      </c>
      <c r="V335" s="44">
        <v>27.439999999999994</v>
      </c>
    </row>
    <row r="336" spans="1:22">
      <c r="A336" s="31"/>
      <c r="B336" s="38" t="s">
        <v>41</v>
      </c>
      <c r="C336" s="38" t="s">
        <v>115</v>
      </c>
      <c r="D336" s="40">
        <v>24.094687896294207</v>
      </c>
      <c r="E336" s="43">
        <v>94.626666666666665</v>
      </c>
      <c r="F336" s="43">
        <v>0.19</v>
      </c>
      <c r="H336" s="43">
        <v>1.9999999999999976E-2</v>
      </c>
      <c r="I336" s="43">
        <v>0</v>
      </c>
      <c r="K336" s="43">
        <v>0</v>
      </c>
      <c r="L336" s="43">
        <v>0</v>
      </c>
      <c r="N336" s="43">
        <v>0</v>
      </c>
      <c r="O336" s="43">
        <v>0</v>
      </c>
      <c r="Q336" s="43">
        <v>0</v>
      </c>
      <c r="R336" s="43">
        <v>0</v>
      </c>
      <c r="T336" s="40">
        <v>26.630970832746225</v>
      </c>
      <c r="U336" s="43">
        <v>94.626666666666665</v>
      </c>
      <c r="V336" s="44">
        <v>0.20999999999999996</v>
      </c>
    </row>
    <row r="337" spans="1:22">
      <c r="A337" s="31"/>
      <c r="B337" s="38" t="s">
        <v>42</v>
      </c>
      <c r="C337" s="38" t="s">
        <v>117</v>
      </c>
      <c r="D337" s="40">
        <v>0</v>
      </c>
      <c r="E337" s="43">
        <v>0</v>
      </c>
      <c r="F337" s="43">
        <v>0</v>
      </c>
      <c r="H337" s="43">
        <v>0</v>
      </c>
      <c r="I337" s="43">
        <v>0</v>
      </c>
      <c r="K337" s="43">
        <v>0</v>
      </c>
      <c r="L337" s="43">
        <v>0</v>
      </c>
      <c r="N337" s="43">
        <v>0</v>
      </c>
      <c r="O337" s="43">
        <v>0</v>
      </c>
      <c r="Q337" s="43">
        <v>0</v>
      </c>
      <c r="R337" s="43">
        <v>0</v>
      </c>
      <c r="T337" s="40">
        <v>0</v>
      </c>
      <c r="U337" s="43">
        <v>0</v>
      </c>
      <c r="V337" s="44">
        <v>0</v>
      </c>
    </row>
    <row r="338" spans="1:22">
      <c r="A338" s="31"/>
      <c r="B338" s="38" t="s">
        <v>43</v>
      </c>
      <c r="C338" s="38" t="s">
        <v>116</v>
      </c>
      <c r="D338" s="40">
        <v>255.74186275891219</v>
      </c>
      <c r="E338" s="43">
        <v>12.669024793388431</v>
      </c>
      <c r="F338" s="43">
        <v>0.27</v>
      </c>
      <c r="H338" s="43">
        <v>2.0000000000000007E-2</v>
      </c>
      <c r="I338" s="43">
        <v>0</v>
      </c>
      <c r="K338" s="43">
        <v>0</v>
      </c>
      <c r="L338" s="43">
        <v>0</v>
      </c>
      <c r="N338" s="43">
        <v>0</v>
      </c>
      <c r="O338" s="43">
        <v>0</v>
      </c>
      <c r="Q338" s="43">
        <v>0</v>
      </c>
      <c r="R338" s="43">
        <v>0</v>
      </c>
      <c r="T338" s="40">
        <v>274.68570444475756</v>
      </c>
      <c r="U338" s="43">
        <v>12.669024793388431</v>
      </c>
      <c r="V338" s="44">
        <v>0.29000000000000004</v>
      </c>
    </row>
    <row r="339" spans="1:22">
      <c r="A339" s="31"/>
      <c r="B339" s="38" t="s">
        <v>44</v>
      </c>
      <c r="C339" s="38" t="s">
        <v>115</v>
      </c>
      <c r="D339" s="40">
        <v>0.8454276454840074</v>
      </c>
      <c r="E339" s="43">
        <v>0</v>
      </c>
      <c r="F339" s="43">
        <v>0</v>
      </c>
      <c r="H339" s="43">
        <v>0</v>
      </c>
      <c r="I339" s="43">
        <v>0</v>
      </c>
      <c r="K339" s="43">
        <v>0</v>
      </c>
      <c r="L339" s="43">
        <v>0</v>
      </c>
      <c r="N339" s="43">
        <v>0</v>
      </c>
      <c r="O339" s="43">
        <v>0</v>
      </c>
      <c r="Q339" s="43">
        <v>0</v>
      </c>
      <c r="R339" s="43">
        <v>0</v>
      </c>
      <c r="T339" s="40">
        <v>0</v>
      </c>
      <c r="U339" s="43">
        <v>0</v>
      </c>
      <c r="V339" s="44">
        <v>0</v>
      </c>
    </row>
    <row r="340" spans="1:22">
      <c r="A340" s="31"/>
      <c r="B340" s="38" t="s">
        <v>45</v>
      </c>
      <c r="C340" s="38" t="s">
        <v>116</v>
      </c>
      <c r="D340" s="40">
        <v>886.85360011272371</v>
      </c>
      <c r="E340" s="43">
        <v>169.13727359389895</v>
      </c>
      <c r="F340" s="43">
        <v>12.5</v>
      </c>
      <c r="H340" s="43">
        <v>1.0400000000000007</v>
      </c>
      <c r="I340" s="43">
        <v>0</v>
      </c>
      <c r="K340" s="43">
        <v>0.10999999999999975</v>
      </c>
      <c r="L340" s="43">
        <v>0</v>
      </c>
      <c r="N340" s="43">
        <v>-6.0000000000000983E-2</v>
      </c>
      <c r="O340" s="43">
        <v>0</v>
      </c>
      <c r="Q340" s="43">
        <v>0</v>
      </c>
      <c r="R340" s="43">
        <v>0</v>
      </c>
      <c r="T340" s="40">
        <v>964.1872340425532</v>
      </c>
      <c r="U340" s="43">
        <v>169.13727359389895</v>
      </c>
      <c r="V340" s="44">
        <v>13.59</v>
      </c>
    </row>
    <row r="341" spans="1:22">
      <c r="A341" s="31"/>
      <c r="B341" s="38" t="s">
        <v>46</v>
      </c>
      <c r="C341" s="38" t="s">
        <v>115</v>
      </c>
      <c r="D341" s="40">
        <v>62.984359588558547</v>
      </c>
      <c r="E341" s="43">
        <v>38.104697986577186</v>
      </c>
      <c r="F341" s="43">
        <v>0.2</v>
      </c>
      <c r="H341" s="43">
        <v>1.9999999999999976E-2</v>
      </c>
      <c r="I341" s="43">
        <v>0</v>
      </c>
      <c r="K341" s="43">
        <v>0</v>
      </c>
      <c r="L341" s="43">
        <v>0</v>
      </c>
      <c r="N341" s="43">
        <v>0</v>
      </c>
      <c r="O341" s="43">
        <v>0</v>
      </c>
      <c r="Q341" s="43">
        <v>0</v>
      </c>
      <c r="R341" s="43">
        <v>0</v>
      </c>
      <c r="T341" s="40">
        <v>69.282795547414395</v>
      </c>
      <c r="U341" s="43">
        <v>38.104697986577179</v>
      </c>
      <c r="V341" s="44">
        <v>0.21999999999999997</v>
      </c>
    </row>
    <row r="342" spans="1:22">
      <c r="A342" s="31"/>
      <c r="B342" s="38" t="s">
        <v>47</v>
      </c>
      <c r="C342" s="38" t="s">
        <v>116</v>
      </c>
      <c r="D342" s="40">
        <v>4983.7959701282234</v>
      </c>
      <c r="E342" s="43">
        <v>12.183484308736215</v>
      </c>
      <c r="F342" s="43">
        <v>5.0599999999999996</v>
      </c>
      <c r="H342" s="43">
        <v>0.41999999999999971</v>
      </c>
      <c r="I342" s="43">
        <v>0</v>
      </c>
      <c r="K342" s="43">
        <v>4.9999999999999795E-2</v>
      </c>
      <c r="L342" s="43">
        <v>0</v>
      </c>
      <c r="N342" s="43">
        <v>-2.9999999999999468E-2</v>
      </c>
      <c r="O342" s="43">
        <v>0</v>
      </c>
      <c r="Q342" s="43">
        <v>0</v>
      </c>
      <c r="R342" s="43">
        <v>0</v>
      </c>
      <c r="T342" s="40">
        <v>5417.1695327480684</v>
      </c>
      <c r="U342" s="43">
        <v>12.183484308736217</v>
      </c>
      <c r="V342" s="44">
        <v>5.5</v>
      </c>
    </row>
    <row r="343" spans="1:22">
      <c r="A343" s="31"/>
      <c r="B343" s="38" t="s">
        <v>48</v>
      </c>
      <c r="C343" s="38" t="s">
        <v>115</v>
      </c>
      <c r="D343" s="40">
        <v>13425.391010286035</v>
      </c>
      <c r="E343" s="43">
        <v>53.879994962216621</v>
      </c>
      <c r="F343" s="43">
        <v>60.279999999999994</v>
      </c>
      <c r="H343" s="43">
        <v>5</v>
      </c>
      <c r="I343" s="43">
        <v>0</v>
      </c>
      <c r="K343" s="43">
        <v>0.57000000000000528</v>
      </c>
      <c r="L343" s="43">
        <v>0</v>
      </c>
      <c r="N343" s="43">
        <v>-0.310000000000001</v>
      </c>
      <c r="O343" s="43">
        <v>0</v>
      </c>
      <c r="Q343" s="43">
        <v>0</v>
      </c>
      <c r="R343" s="43">
        <v>0</v>
      </c>
      <c r="T343" s="40">
        <v>14596.883324720417</v>
      </c>
      <c r="U343" s="43">
        <v>53.879994962216635</v>
      </c>
      <c r="V343" s="44">
        <v>65.540000000000006</v>
      </c>
    </row>
    <row r="344" spans="1:22">
      <c r="A344" s="31"/>
      <c r="B344" s="38" t="s">
        <v>49</v>
      </c>
      <c r="C344" s="38" t="s">
        <v>116</v>
      </c>
      <c r="D344" s="40">
        <v>4854.8682541919115</v>
      </c>
      <c r="E344" s="43">
        <v>58.8028315193731</v>
      </c>
      <c r="F344" s="43">
        <v>23.79</v>
      </c>
      <c r="H344" s="43">
        <v>1.9699999999999995</v>
      </c>
      <c r="I344" s="43">
        <v>0</v>
      </c>
      <c r="K344" s="43">
        <v>0.22999999999999968</v>
      </c>
      <c r="L344" s="43">
        <v>0</v>
      </c>
      <c r="N344" s="43">
        <v>-0.13000000000000214</v>
      </c>
      <c r="O344" s="43">
        <v>0</v>
      </c>
      <c r="Q344" s="43">
        <v>0</v>
      </c>
      <c r="R344" s="43">
        <v>0</v>
      </c>
      <c r="T344" s="40">
        <v>5277.2968916941072</v>
      </c>
      <c r="U344" s="43">
        <v>58.8028315193731</v>
      </c>
      <c r="V344" s="44">
        <v>25.859999999999996</v>
      </c>
    </row>
    <row r="345" spans="1:22">
      <c r="A345" s="31"/>
      <c r="B345" s="38" t="s">
        <v>50</v>
      </c>
      <c r="C345" s="38" t="s">
        <v>115</v>
      </c>
      <c r="D345" s="40">
        <v>1062.2798365506553</v>
      </c>
      <c r="E345" s="43">
        <v>85.62715479506565</v>
      </c>
      <c r="F345" s="43">
        <v>7.58</v>
      </c>
      <c r="H345" s="43">
        <v>0.63000000000000012</v>
      </c>
      <c r="I345" s="43">
        <v>0</v>
      </c>
      <c r="K345" s="43">
        <v>6.9999999999999105E-2</v>
      </c>
      <c r="L345" s="43">
        <v>0</v>
      </c>
      <c r="N345" s="43">
        <v>-3.9999999999999633E-2</v>
      </c>
      <c r="O345" s="43">
        <v>0</v>
      </c>
      <c r="Q345" s="43">
        <v>0</v>
      </c>
      <c r="R345" s="43">
        <v>0</v>
      </c>
      <c r="T345" s="40">
        <v>1154.7738592582323</v>
      </c>
      <c r="U345" s="43">
        <v>85.627154795065636</v>
      </c>
      <c r="V345" s="44">
        <v>8.24</v>
      </c>
    </row>
    <row r="346" spans="1:22">
      <c r="A346" s="31"/>
      <c r="B346" s="38" t="s">
        <v>51</v>
      </c>
      <c r="C346" s="38" t="s">
        <v>116</v>
      </c>
      <c r="D346" s="40">
        <v>0.4227138227420037</v>
      </c>
      <c r="E346" s="43">
        <v>283.88</v>
      </c>
      <c r="F346" s="43">
        <v>0.01</v>
      </c>
      <c r="H346" s="43">
        <v>0</v>
      </c>
      <c r="I346" s="43">
        <v>0</v>
      </c>
      <c r="K346" s="43">
        <v>0</v>
      </c>
      <c r="L346" s="43">
        <v>0</v>
      </c>
      <c r="N346" s="43">
        <v>0</v>
      </c>
      <c r="O346" s="43">
        <v>0</v>
      </c>
      <c r="Q346" s="43">
        <v>0</v>
      </c>
      <c r="R346" s="43">
        <v>0</v>
      </c>
      <c r="T346" s="40">
        <v>0.4227138227420037</v>
      </c>
      <c r="U346" s="43">
        <v>283.88</v>
      </c>
      <c r="V346" s="44">
        <v>0.01</v>
      </c>
    </row>
    <row r="347" spans="1:22">
      <c r="A347" s="31"/>
      <c r="B347" s="38" t="s">
        <v>52</v>
      </c>
      <c r="C347" s="38" t="s">
        <v>116</v>
      </c>
      <c r="D347" s="40">
        <v>112.86459067211497</v>
      </c>
      <c r="E347" s="43">
        <v>222.21318352059924</v>
      </c>
      <c r="F347" s="43">
        <v>2.09</v>
      </c>
      <c r="H347" s="43">
        <v>0.16999999999999996</v>
      </c>
      <c r="I347" s="43">
        <v>0</v>
      </c>
      <c r="K347" s="43">
        <v>2.0000000000000073E-2</v>
      </c>
      <c r="L347" s="43">
        <v>0</v>
      </c>
      <c r="N347" s="43">
        <v>-9.9999999999999083E-3</v>
      </c>
      <c r="O347" s="43">
        <v>0</v>
      </c>
      <c r="Q347" s="43">
        <v>0</v>
      </c>
      <c r="R347" s="43">
        <v>0</v>
      </c>
      <c r="T347" s="40">
        <v>122.58498604100525</v>
      </c>
      <c r="U347" s="43">
        <v>222.2131835205993</v>
      </c>
      <c r="V347" s="44">
        <v>2.27</v>
      </c>
    </row>
    <row r="348" spans="1:22">
      <c r="A348" s="31"/>
      <c r="B348" s="38" t="s">
        <v>53</v>
      </c>
      <c r="C348" s="38" t="s">
        <v>115</v>
      </c>
      <c r="D348" s="40">
        <v>1548.4007327039594</v>
      </c>
      <c r="E348" s="43">
        <v>125.62639366639367</v>
      </c>
      <c r="F348" s="43">
        <v>16.21</v>
      </c>
      <c r="H348" s="43">
        <v>1.3399999999999994</v>
      </c>
      <c r="I348" s="43">
        <v>0</v>
      </c>
      <c r="K348" s="43">
        <v>0.16000000000000059</v>
      </c>
      <c r="L348" s="43">
        <v>0</v>
      </c>
      <c r="N348" s="43">
        <v>-8.9999999999999428E-2</v>
      </c>
      <c r="O348" s="43">
        <v>0</v>
      </c>
      <c r="Q348" s="43">
        <v>0</v>
      </c>
      <c r="R348" s="43">
        <v>0</v>
      </c>
      <c r="T348" s="40">
        <v>1683.085805690547</v>
      </c>
      <c r="U348" s="43">
        <v>125.62639366639367</v>
      </c>
      <c r="V348" s="44">
        <v>17.62</v>
      </c>
    </row>
    <row r="349" spans="1:22">
      <c r="A349" s="32" t="s">
        <v>54</v>
      </c>
      <c r="B349" s="45"/>
      <c r="C349" s="45"/>
      <c r="D349" s="45"/>
      <c r="E349" s="45"/>
      <c r="F349" s="33">
        <v>375.42999999999995</v>
      </c>
      <c r="H349" s="45"/>
      <c r="I349" s="45"/>
      <c r="K349" s="45"/>
      <c r="L349" s="45"/>
      <c r="N349" s="45"/>
      <c r="O349" s="45"/>
      <c r="Q349" s="45"/>
      <c r="R349" s="45"/>
      <c r="T349" s="45"/>
      <c r="U349" s="45"/>
      <c r="V349" s="34">
        <v>408.16</v>
      </c>
    </row>
    <row r="350" spans="1:22">
      <c r="A350" s="31"/>
      <c r="V350" s="39"/>
    </row>
    <row r="351" spans="1:22">
      <c r="A351" s="31" t="s">
        <v>55</v>
      </c>
      <c r="V351" s="39"/>
    </row>
    <row r="352" spans="1:22">
      <c r="A352" s="31"/>
      <c r="B352" s="38" t="s">
        <v>55</v>
      </c>
      <c r="C352" s="38" t="s">
        <v>118</v>
      </c>
      <c r="D352" s="40">
        <v>2020.9947865295196</v>
      </c>
      <c r="E352" s="41">
        <v>40.316778916544656</v>
      </c>
      <c r="F352" s="41">
        <v>6.79</v>
      </c>
      <c r="H352" s="41">
        <v>4.0000000000000653E-2</v>
      </c>
      <c r="I352" s="41">
        <v>0</v>
      </c>
      <c r="K352" s="41">
        <v>0</v>
      </c>
      <c r="L352" s="41">
        <v>0</v>
      </c>
      <c r="N352" s="41">
        <v>0.17999999999999988</v>
      </c>
      <c r="O352" s="41">
        <v>-5.9999999999999956E-2</v>
      </c>
      <c r="Q352" s="41">
        <v>0</v>
      </c>
      <c r="R352" s="41">
        <v>0</v>
      </c>
      <c r="T352" s="40">
        <v>2086.4762081843792</v>
      </c>
      <c r="U352" s="41">
        <v>39.971699496431576</v>
      </c>
      <c r="V352" s="42">
        <v>6.9500000000000011</v>
      </c>
    </row>
    <row r="353" spans="1:22">
      <c r="A353" s="32" t="s">
        <v>56</v>
      </c>
      <c r="B353" s="45"/>
      <c r="C353" s="45"/>
      <c r="D353" s="45"/>
      <c r="E353" s="45"/>
      <c r="F353" s="33">
        <v>6.79</v>
      </c>
      <c r="H353" s="45"/>
      <c r="I353" s="45"/>
      <c r="K353" s="45"/>
      <c r="L353" s="45"/>
      <c r="N353" s="45"/>
      <c r="O353" s="45"/>
      <c r="Q353" s="45"/>
      <c r="R353" s="45"/>
      <c r="T353" s="45"/>
      <c r="U353" s="45"/>
      <c r="V353" s="34">
        <v>6.9500000000000011</v>
      </c>
    </row>
    <row r="354" spans="1:22">
      <c r="A354" s="31"/>
      <c r="V354" s="39"/>
    </row>
    <row r="355" spans="1:22">
      <c r="A355" s="31" t="s">
        <v>57</v>
      </c>
      <c r="V355" s="39"/>
    </row>
    <row r="356" spans="1:22">
      <c r="A356" s="31"/>
      <c r="B356" s="38" t="s">
        <v>58</v>
      </c>
      <c r="C356" s="38" t="s">
        <v>114</v>
      </c>
      <c r="D356" s="40">
        <v>19.867549668874172</v>
      </c>
      <c r="E356" s="41">
        <v>60.4</v>
      </c>
      <c r="F356" s="41">
        <v>0.1</v>
      </c>
      <c r="H356" s="41">
        <v>0</v>
      </c>
      <c r="I356" s="41">
        <v>0</v>
      </c>
      <c r="K356" s="41">
        <v>0</v>
      </c>
      <c r="L356" s="41">
        <v>0</v>
      </c>
      <c r="N356" s="41">
        <v>0</v>
      </c>
      <c r="O356" s="41">
        <v>0</v>
      </c>
      <c r="Q356" s="41">
        <v>0</v>
      </c>
      <c r="R356" s="41">
        <v>0</v>
      </c>
      <c r="T356" s="40">
        <v>19.867549668874172</v>
      </c>
      <c r="U356" s="41">
        <v>60.4</v>
      </c>
      <c r="V356" s="42">
        <v>0.1</v>
      </c>
    </row>
    <row r="357" spans="1:22">
      <c r="A357" s="31"/>
      <c r="B357" s="38" t="s">
        <v>59</v>
      </c>
      <c r="C357" s="38" t="s">
        <v>115</v>
      </c>
      <c r="D357" s="40">
        <v>0</v>
      </c>
      <c r="E357" s="43">
        <v>0</v>
      </c>
      <c r="F357" s="43">
        <v>0</v>
      </c>
      <c r="H357" s="43">
        <v>0</v>
      </c>
      <c r="I357" s="43">
        <v>0</v>
      </c>
      <c r="K357" s="43">
        <v>0</v>
      </c>
      <c r="L357" s="43">
        <v>0</v>
      </c>
      <c r="N357" s="43">
        <v>0</v>
      </c>
      <c r="O357" s="43">
        <v>0</v>
      </c>
      <c r="Q357" s="43">
        <v>0</v>
      </c>
      <c r="R357" s="43">
        <v>0</v>
      </c>
      <c r="T357" s="40">
        <v>0</v>
      </c>
      <c r="U357" s="43">
        <v>0</v>
      </c>
      <c r="V357" s="44">
        <v>0</v>
      </c>
    </row>
    <row r="358" spans="1:22">
      <c r="A358" s="31"/>
      <c r="B358" s="38" t="s">
        <v>60</v>
      </c>
      <c r="C358" s="38" t="s">
        <v>115</v>
      </c>
      <c r="D358" s="40">
        <v>0</v>
      </c>
      <c r="E358" s="43">
        <v>0</v>
      </c>
      <c r="F358" s="43">
        <v>0</v>
      </c>
      <c r="H358" s="43">
        <v>0</v>
      </c>
      <c r="I358" s="43">
        <v>0</v>
      </c>
      <c r="K358" s="43">
        <v>0</v>
      </c>
      <c r="L358" s="43">
        <v>0</v>
      </c>
      <c r="N358" s="43">
        <v>0</v>
      </c>
      <c r="O358" s="43">
        <v>0</v>
      </c>
      <c r="Q358" s="43">
        <v>0</v>
      </c>
      <c r="R358" s="43">
        <v>0</v>
      </c>
      <c r="T358" s="40">
        <v>0</v>
      </c>
      <c r="U358" s="43">
        <v>0</v>
      </c>
      <c r="V358" s="44">
        <v>0</v>
      </c>
    </row>
    <row r="359" spans="1:22">
      <c r="A359" s="31"/>
      <c r="B359" s="38" t="s">
        <v>61</v>
      </c>
      <c r="C359" s="38" t="s">
        <v>115</v>
      </c>
      <c r="D359" s="40">
        <v>3.3817105819360296</v>
      </c>
      <c r="E359" s="43">
        <v>0</v>
      </c>
      <c r="F359" s="43">
        <v>0</v>
      </c>
      <c r="H359" s="43">
        <v>0</v>
      </c>
      <c r="I359" s="43">
        <v>0</v>
      </c>
      <c r="K359" s="43">
        <v>0</v>
      </c>
      <c r="L359" s="43">
        <v>0</v>
      </c>
      <c r="N359" s="43">
        <v>0</v>
      </c>
      <c r="O359" s="43">
        <v>0</v>
      </c>
      <c r="Q359" s="43">
        <v>0</v>
      </c>
      <c r="R359" s="43">
        <v>0</v>
      </c>
      <c r="T359" s="40">
        <v>0</v>
      </c>
      <c r="U359" s="43">
        <v>0</v>
      </c>
      <c r="V359" s="44">
        <v>0</v>
      </c>
    </row>
    <row r="360" spans="1:22">
      <c r="A360" s="31"/>
      <c r="B360" s="38" t="s">
        <v>62</v>
      </c>
      <c r="C360" s="38" t="s">
        <v>115</v>
      </c>
      <c r="D360" s="40">
        <v>13.949556150486123</v>
      </c>
      <c r="E360" s="43">
        <v>378.50666666666666</v>
      </c>
      <c r="F360" s="43">
        <v>0.44</v>
      </c>
      <c r="H360" s="43">
        <v>2.0000000000000007E-2</v>
      </c>
      <c r="I360" s="43">
        <v>0</v>
      </c>
      <c r="K360" s="43">
        <v>0</v>
      </c>
      <c r="L360" s="43">
        <v>0</v>
      </c>
      <c r="N360" s="43">
        <v>0</v>
      </c>
      <c r="O360" s="43">
        <v>0</v>
      </c>
      <c r="Q360" s="43">
        <v>0</v>
      </c>
      <c r="R360" s="43">
        <v>0</v>
      </c>
      <c r="T360" s="40">
        <v>14.583626884599127</v>
      </c>
      <c r="U360" s="43">
        <v>378.50666666666666</v>
      </c>
      <c r="V360" s="44">
        <v>0.46</v>
      </c>
    </row>
    <row r="361" spans="1:22">
      <c r="A361" s="32" t="s">
        <v>63</v>
      </c>
      <c r="B361" s="45"/>
      <c r="C361" s="45"/>
      <c r="D361" s="45"/>
      <c r="E361" s="45"/>
      <c r="F361" s="33">
        <v>0.54</v>
      </c>
      <c r="H361" s="45"/>
      <c r="I361" s="45"/>
      <c r="K361" s="45"/>
      <c r="L361" s="45"/>
      <c r="N361" s="45"/>
      <c r="O361" s="45"/>
      <c r="Q361" s="45"/>
      <c r="R361" s="45"/>
      <c r="T361" s="45"/>
      <c r="U361" s="45"/>
      <c r="V361" s="34">
        <v>0.56000000000000005</v>
      </c>
    </row>
    <row r="362" spans="1:22">
      <c r="A362" s="31"/>
      <c r="V362" s="39"/>
    </row>
    <row r="363" spans="1:22">
      <c r="A363" s="31" t="s">
        <v>64</v>
      </c>
      <c r="V363" s="39"/>
    </row>
    <row r="364" spans="1:22">
      <c r="A364" s="31"/>
      <c r="B364" s="38" t="s">
        <v>65</v>
      </c>
      <c r="C364" s="38" t="s">
        <v>119</v>
      </c>
      <c r="D364" s="40">
        <v>262.08257010004229</v>
      </c>
      <c r="E364" s="41">
        <v>68.222774193548389</v>
      </c>
      <c r="F364" s="41">
        <v>1.49</v>
      </c>
      <c r="H364" s="41">
        <v>4.9999999999999795E-2</v>
      </c>
      <c r="I364" s="41">
        <v>0</v>
      </c>
      <c r="K364" s="41">
        <v>1.0000000000000163E-2</v>
      </c>
      <c r="L364" s="41">
        <v>0</v>
      </c>
      <c r="N364" s="41">
        <v>0</v>
      </c>
      <c r="O364" s="41">
        <v>0</v>
      </c>
      <c r="Q364" s="41">
        <v>0</v>
      </c>
      <c r="R364" s="41">
        <v>0</v>
      </c>
      <c r="T364" s="40">
        <v>272.63623064098357</v>
      </c>
      <c r="U364" s="41">
        <v>68.222774193548389</v>
      </c>
      <c r="V364" s="42">
        <v>1.55</v>
      </c>
    </row>
    <row r="365" spans="1:22">
      <c r="A365" s="31"/>
      <c r="B365" s="38" t="s">
        <v>66</v>
      </c>
      <c r="C365" s="38" t="s">
        <v>116</v>
      </c>
      <c r="D365" s="40">
        <v>0.4227138227420037</v>
      </c>
      <c r="E365" s="43">
        <v>0</v>
      </c>
      <c r="F365" s="43">
        <v>0</v>
      </c>
      <c r="H365" s="43">
        <v>0</v>
      </c>
      <c r="I365" s="43">
        <v>0</v>
      </c>
      <c r="K365" s="43">
        <v>0</v>
      </c>
      <c r="L365" s="43">
        <v>0</v>
      </c>
      <c r="N365" s="43">
        <v>0</v>
      </c>
      <c r="O365" s="43">
        <v>0</v>
      </c>
      <c r="Q365" s="43">
        <v>0</v>
      </c>
      <c r="R365" s="43">
        <v>0</v>
      </c>
      <c r="T365" s="40">
        <v>0</v>
      </c>
      <c r="U365" s="43">
        <v>0</v>
      </c>
      <c r="V365" s="44">
        <v>0</v>
      </c>
    </row>
    <row r="366" spans="1:22">
      <c r="A366" s="31"/>
      <c r="B366" s="38" t="s">
        <v>67</v>
      </c>
      <c r="C366" s="38" t="s">
        <v>120</v>
      </c>
      <c r="D366" s="40">
        <v>181.34422995631957</v>
      </c>
      <c r="E366" s="43">
        <v>59.555244755244757</v>
      </c>
      <c r="F366" s="43">
        <v>0.9</v>
      </c>
      <c r="H366" s="43">
        <v>2.9999999999999978E-2</v>
      </c>
      <c r="I366" s="43">
        <v>0</v>
      </c>
      <c r="K366" s="43">
        <v>1.0000000000000037E-2</v>
      </c>
      <c r="L366" s="43">
        <v>0</v>
      </c>
      <c r="N366" s="43">
        <v>-1.0000000000000037E-2</v>
      </c>
      <c r="O366" s="43">
        <v>0</v>
      </c>
      <c r="Q366" s="43">
        <v>0</v>
      </c>
      <c r="R366" s="43">
        <v>0</v>
      </c>
      <c r="T366" s="40">
        <v>187.38903762153021</v>
      </c>
      <c r="U366" s="43">
        <v>59.555244755244757</v>
      </c>
      <c r="V366" s="44">
        <v>0.93</v>
      </c>
    </row>
    <row r="367" spans="1:22">
      <c r="A367" s="31"/>
      <c r="B367" s="38" t="s">
        <v>68</v>
      </c>
      <c r="C367" s="38" t="s">
        <v>119</v>
      </c>
      <c r="D367" s="40">
        <v>408.76426659151753</v>
      </c>
      <c r="E367" s="43">
        <v>808.19197518097212</v>
      </c>
      <c r="F367" s="43">
        <v>27.53</v>
      </c>
      <c r="H367" s="43">
        <v>0.97999999999999965</v>
      </c>
      <c r="I367" s="43">
        <v>0</v>
      </c>
      <c r="K367" s="43">
        <v>0.189999999999999</v>
      </c>
      <c r="L367" s="43">
        <v>0</v>
      </c>
      <c r="N367" s="43">
        <v>-0.13999999999999821</v>
      </c>
      <c r="O367" s="43">
        <v>0</v>
      </c>
      <c r="Q367" s="43">
        <v>0</v>
      </c>
      <c r="R367" s="43">
        <v>0</v>
      </c>
      <c r="T367" s="40">
        <v>424.05766268992886</v>
      </c>
      <c r="U367" s="43">
        <v>808.19197518097212</v>
      </c>
      <c r="V367" s="44">
        <v>28.560000000000002</v>
      </c>
    </row>
    <row r="368" spans="1:22">
      <c r="A368" s="32" t="s">
        <v>69</v>
      </c>
      <c r="B368" s="45"/>
      <c r="C368" s="45"/>
      <c r="D368" s="45"/>
      <c r="E368" s="45"/>
      <c r="F368" s="33">
        <v>29.92</v>
      </c>
      <c r="H368" s="45"/>
      <c r="I368" s="45"/>
      <c r="K368" s="45"/>
      <c r="L368" s="45"/>
      <c r="N368" s="45"/>
      <c r="O368" s="45"/>
      <c r="Q368" s="45"/>
      <c r="R368" s="45"/>
      <c r="T368" s="45"/>
      <c r="U368" s="45"/>
      <c r="V368" s="34">
        <v>31.040000000000003</v>
      </c>
    </row>
    <row r="369" spans="1:22">
      <c r="A369" s="31"/>
      <c r="V369" s="39"/>
    </row>
    <row r="370" spans="1:22">
      <c r="A370" s="31" t="s">
        <v>70</v>
      </c>
      <c r="V370" s="39"/>
    </row>
    <row r="371" spans="1:22">
      <c r="A371" s="31"/>
      <c r="B371" s="38" t="s">
        <v>71</v>
      </c>
      <c r="C371" s="38" t="s">
        <v>114</v>
      </c>
      <c r="D371" s="40">
        <v>0</v>
      </c>
      <c r="E371" s="41">
        <v>0</v>
      </c>
      <c r="F371" s="41">
        <v>0</v>
      </c>
      <c r="H371" s="41">
        <v>0</v>
      </c>
      <c r="I371" s="41">
        <v>0</v>
      </c>
      <c r="K371" s="41">
        <v>0</v>
      </c>
      <c r="L371" s="41">
        <v>0</v>
      </c>
      <c r="N371" s="41">
        <v>0</v>
      </c>
      <c r="O371" s="41">
        <v>0</v>
      </c>
      <c r="Q371" s="41">
        <v>0</v>
      </c>
      <c r="R371" s="41">
        <v>0</v>
      </c>
      <c r="T371" s="40">
        <v>0</v>
      </c>
      <c r="U371" s="41">
        <v>0</v>
      </c>
      <c r="V371" s="42">
        <v>0</v>
      </c>
    </row>
    <row r="372" spans="1:22">
      <c r="A372" s="31"/>
      <c r="B372" s="38" t="s">
        <v>72</v>
      </c>
      <c r="C372" s="38" t="s">
        <v>114</v>
      </c>
      <c r="D372" s="40">
        <v>20.712977314358181</v>
      </c>
      <c r="E372" s="43">
        <v>191.18448979591835</v>
      </c>
      <c r="F372" s="43">
        <v>0.32999999999999996</v>
      </c>
      <c r="H372" s="43">
        <v>1.0000000000000037E-2</v>
      </c>
      <c r="I372" s="43">
        <v>0</v>
      </c>
      <c r="K372" s="43">
        <v>0</v>
      </c>
      <c r="L372" s="43">
        <v>0</v>
      </c>
      <c r="N372" s="43">
        <v>0</v>
      </c>
      <c r="O372" s="43">
        <v>0</v>
      </c>
      <c r="Q372" s="43">
        <v>0</v>
      </c>
      <c r="R372" s="43">
        <v>0</v>
      </c>
      <c r="T372" s="40">
        <v>21.340643293581159</v>
      </c>
      <c r="U372" s="43">
        <v>191.1844897959183</v>
      </c>
      <c r="V372" s="44">
        <v>0.33999999999999997</v>
      </c>
    </row>
    <row r="373" spans="1:22">
      <c r="A373" s="31"/>
      <c r="B373" s="38" t="s">
        <v>73</v>
      </c>
      <c r="C373" s="38" t="s">
        <v>116</v>
      </c>
      <c r="D373" s="40">
        <v>43.539523742426375</v>
      </c>
      <c r="E373" s="43">
        <v>22.048932038834952</v>
      </c>
      <c r="F373" s="43">
        <v>0.08</v>
      </c>
      <c r="H373" s="43">
        <v>0</v>
      </c>
      <c r="I373" s="43">
        <v>0</v>
      </c>
      <c r="K373" s="43">
        <v>0</v>
      </c>
      <c r="L373" s="43">
        <v>0</v>
      </c>
      <c r="N373" s="43">
        <v>0</v>
      </c>
      <c r="O373" s="43">
        <v>0</v>
      </c>
      <c r="Q373" s="43">
        <v>0</v>
      </c>
      <c r="R373" s="43">
        <v>0</v>
      </c>
      <c r="T373" s="40">
        <v>43.539523742426375</v>
      </c>
      <c r="U373" s="43">
        <v>22.048932038834952</v>
      </c>
      <c r="V373" s="44">
        <v>0.08</v>
      </c>
    </row>
    <row r="374" spans="1:22">
      <c r="A374" s="31"/>
      <c r="B374" s="38" t="s">
        <v>74</v>
      </c>
      <c r="C374" s="38" t="s">
        <v>116</v>
      </c>
      <c r="D374" s="40">
        <v>0</v>
      </c>
      <c r="E374" s="43">
        <v>0</v>
      </c>
      <c r="F374" s="43">
        <v>0</v>
      </c>
      <c r="H374" s="43">
        <v>0</v>
      </c>
      <c r="I374" s="43">
        <v>0</v>
      </c>
      <c r="K374" s="43">
        <v>0</v>
      </c>
      <c r="L374" s="43">
        <v>0</v>
      </c>
      <c r="N374" s="43">
        <v>0</v>
      </c>
      <c r="O374" s="43">
        <v>0</v>
      </c>
      <c r="Q374" s="43">
        <v>0</v>
      </c>
      <c r="R374" s="43">
        <v>0</v>
      </c>
      <c r="T374" s="40">
        <v>0</v>
      </c>
      <c r="U374" s="43">
        <v>0</v>
      </c>
      <c r="V374" s="44">
        <v>0</v>
      </c>
    </row>
    <row r="375" spans="1:22">
      <c r="A375" s="32" t="s">
        <v>75</v>
      </c>
      <c r="B375" s="45"/>
      <c r="C375" s="45"/>
      <c r="D375" s="45"/>
      <c r="E375" s="45"/>
      <c r="F375" s="33">
        <v>0.41</v>
      </c>
      <c r="H375" s="45"/>
      <c r="I375" s="45"/>
      <c r="K375" s="45"/>
      <c r="L375" s="45"/>
      <c r="N375" s="45"/>
      <c r="O375" s="45"/>
      <c r="Q375" s="45"/>
      <c r="R375" s="45"/>
      <c r="T375" s="45"/>
      <c r="U375" s="45"/>
      <c r="V375" s="34">
        <v>0.42</v>
      </c>
    </row>
    <row r="376" spans="1:22">
      <c r="A376" s="31"/>
      <c r="V376" s="39"/>
    </row>
    <row r="377" spans="1:22" ht="13.5" thickBot="1">
      <c r="A377" s="35" t="s">
        <v>76</v>
      </c>
      <c r="B377" s="46"/>
      <c r="C377" s="46"/>
      <c r="D377" s="46"/>
      <c r="E377" s="46"/>
      <c r="F377" s="36">
        <v>2039.2899999999993</v>
      </c>
      <c r="G377" s="46"/>
      <c r="H377" s="46"/>
      <c r="I377" s="46"/>
      <c r="J377" s="46"/>
      <c r="K377" s="46"/>
      <c r="L377" s="46"/>
      <c r="M377" s="46"/>
      <c r="N377" s="46"/>
      <c r="O377" s="46"/>
      <c r="P377" s="46"/>
      <c r="Q377" s="46"/>
      <c r="R377" s="46"/>
      <c r="S377" s="46"/>
      <c r="T377" s="46"/>
      <c r="U377" s="46"/>
      <c r="V377" s="37">
        <v>2172.9299999999998</v>
      </c>
    </row>
    <row r="380" spans="1:22" ht="13.5" thickBot="1"/>
    <row r="381" spans="1:22">
      <c r="A381" s="1" t="s">
        <v>0</v>
      </c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3"/>
    </row>
    <row r="382" spans="1:22">
      <c r="A382" s="4" t="s">
        <v>1</v>
      </c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6"/>
    </row>
    <row r="383" spans="1:22">
      <c r="A383" s="4" t="s">
        <v>2</v>
      </c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6"/>
    </row>
    <row r="384" spans="1:22">
      <c r="A384" s="4" t="s">
        <v>121</v>
      </c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6"/>
    </row>
    <row r="385" spans="1:22">
      <c r="A385" s="7" t="s">
        <v>3</v>
      </c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9"/>
    </row>
    <row r="386" spans="1:22">
      <c r="A386" s="10"/>
      <c r="B386" s="11"/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2"/>
    </row>
    <row r="387" spans="1:22">
      <c r="A387" s="13" t="s">
        <v>4</v>
      </c>
      <c r="B387" s="14"/>
      <c r="C387" s="14"/>
      <c r="D387" s="15" t="s">
        <v>5</v>
      </c>
      <c r="E387" s="15"/>
      <c r="F387" s="15"/>
      <c r="G387" s="16"/>
      <c r="H387" s="15" t="s">
        <v>6</v>
      </c>
      <c r="I387" s="15"/>
      <c r="J387" s="16"/>
      <c r="K387" s="15" t="s">
        <v>7</v>
      </c>
      <c r="L387" s="15"/>
      <c r="M387" s="16"/>
      <c r="N387" s="15" t="s">
        <v>8</v>
      </c>
      <c r="O387" s="15"/>
      <c r="P387" s="16"/>
      <c r="Q387" s="15" t="s">
        <v>9</v>
      </c>
      <c r="R387" s="15"/>
      <c r="S387" s="16"/>
      <c r="T387" s="15" t="s">
        <v>10</v>
      </c>
      <c r="U387" s="15"/>
      <c r="V387" s="17"/>
    </row>
    <row r="388" spans="1:22">
      <c r="A388" s="18" t="s">
        <v>81</v>
      </c>
      <c r="B388" s="19"/>
      <c r="C388" s="19"/>
      <c r="D388" s="20" t="s">
        <v>12</v>
      </c>
      <c r="E388" s="20"/>
      <c r="F388" s="20"/>
      <c r="G388" s="21"/>
      <c r="H388" s="20" t="s">
        <v>13</v>
      </c>
      <c r="I388" s="20"/>
      <c r="J388" s="21"/>
      <c r="K388" s="20" t="s">
        <v>13</v>
      </c>
      <c r="L388" s="20"/>
      <c r="M388" s="21"/>
      <c r="N388" s="20" t="s">
        <v>13</v>
      </c>
      <c r="O388" s="20"/>
      <c r="P388" s="21"/>
      <c r="Q388" s="20" t="s">
        <v>13</v>
      </c>
      <c r="R388" s="20"/>
      <c r="S388" s="21"/>
      <c r="T388" s="20" t="s">
        <v>14</v>
      </c>
      <c r="U388" s="20"/>
      <c r="V388" s="22"/>
    </row>
    <row r="389" spans="1:22">
      <c r="A389" s="23"/>
      <c r="B389" s="24"/>
      <c r="C389" s="24"/>
      <c r="D389" s="25"/>
      <c r="E389" s="25"/>
      <c r="F389" s="26"/>
      <c r="G389" s="27"/>
      <c r="H389" s="25"/>
      <c r="I389" s="25"/>
      <c r="J389" s="24"/>
      <c r="K389" s="25"/>
      <c r="L389" s="25"/>
      <c r="M389" s="24"/>
      <c r="N389" s="25"/>
      <c r="O389" s="25"/>
      <c r="P389" s="24"/>
      <c r="Q389" s="25"/>
      <c r="R389" s="25"/>
      <c r="S389" s="24"/>
      <c r="T389" s="25"/>
      <c r="U389" s="25"/>
      <c r="V389" s="28"/>
    </row>
    <row r="390" spans="1:22">
      <c r="A390" s="13" t="s">
        <v>127</v>
      </c>
      <c r="B390" s="16"/>
      <c r="C390" s="16" t="s">
        <v>15</v>
      </c>
      <c r="D390" s="16" t="s">
        <v>15</v>
      </c>
      <c r="E390" s="16" t="s">
        <v>16</v>
      </c>
      <c r="F390" s="16"/>
      <c r="G390" s="16"/>
      <c r="H390" s="16" t="s">
        <v>15</v>
      </c>
      <c r="I390" s="16" t="s">
        <v>17</v>
      </c>
      <c r="J390" s="16"/>
      <c r="K390" s="16" t="s">
        <v>15</v>
      </c>
      <c r="L390" s="16" t="s">
        <v>17</v>
      </c>
      <c r="M390" s="16"/>
      <c r="N390" s="16" t="s">
        <v>15</v>
      </c>
      <c r="O390" s="16" t="s">
        <v>17</v>
      </c>
      <c r="P390" s="16"/>
      <c r="Q390" s="16" t="s">
        <v>15</v>
      </c>
      <c r="R390" s="16" t="s">
        <v>17</v>
      </c>
      <c r="S390" s="16"/>
      <c r="T390" s="16" t="s">
        <v>15</v>
      </c>
      <c r="U390" s="16" t="s">
        <v>16</v>
      </c>
      <c r="V390" s="29"/>
    </row>
    <row r="391" spans="1:22">
      <c r="A391" s="18" t="s">
        <v>18</v>
      </c>
      <c r="B391" s="21"/>
      <c r="C391" s="21" t="s">
        <v>19</v>
      </c>
      <c r="D391" s="21" t="s">
        <v>20</v>
      </c>
      <c r="E391" s="21" t="s">
        <v>21</v>
      </c>
      <c r="F391" s="21" t="s">
        <v>22</v>
      </c>
      <c r="G391" s="21"/>
      <c r="H391" s="21" t="s">
        <v>23</v>
      </c>
      <c r="I391" s="21" t="s">
        <v>23</v>
      </c>
      <c r="J391" s="21"/>
      <c r="K391" s="21" t="s">
        <v>23</v>
      </c>
      <c r="L391" s="21" t="s">
        <v>23</v>
      </c>
      <c r="M391" s="21"/>
      <c r="N391" s="21" t="s">
        <v>23</v>
      </c>
      <c r="O391" s="21" t="s">
        <v>23</v>
      </c>
      <c r="P391" s="21"/>
      <c r="Q391" s="21" t="s">
        <v>23</v>
      </c>
      <c r="R391" s="21" t="s">
        <v>23</v>
      </c>
      <c r="S391" s="21"/>
      <c r="T391" s="21" t="s">
        <v>20</v>
      </c>
      <c r="U391" s="21" t="s">
        <v>21</v>
      </c>
      <c r="V391" s="30" t="s">
        <v>22</v>
      </c>
    </row>
    <row r="392" spans="1:22">
      <c r="A392" s="31"/>
      <c r="V392" s="39"/>
    </row>
    <row r="393" spans="1:22">
      <c r="A393" s="31" t="s">
        <v>24</v>
      </c>
      <c r="V393" s="39"/>
    </row>
    <row r="394" spans="1:22">
      <c r="A394" s="31"/>
      <c r="B394" s="38" t="s">
        <v>25</v>
      </c>
      <c r="C394" s="38" t="s">
        <v>114</v>
      </c>
      <c r="D394" s="40">
        <v>186.09806609689932</v>
      </c>
      <c r="E394" s="41">
        <v>2394.2215485893421</v>
      </c>
      <c r="F394" s="41">
        <v>37.130000000000003</v>
      </c>
      <c r="H394" s="41">
        <v>1.869999999999999</v>
      </c>
      <c r="I394" s="41">
        <v>0</v>
      </c>
      <c r="K394" s="41">
        <v>0.65000000000000091</v>
      </c>
      <c r="L394" s="41">
        <v>0</v>
      </c>
      <c r="N394" s="41">
        <v>-0.19000000000000053</v>
      </c>
      <c r="O394" s="41">
        <v>0</v>
      </c>
      <c r="Q394" s="41">
        <v>0</v>
      </c>
      <c r="R394" s="41">
        <v>0</v>
      </c>
      <c r="T394" s="40">
        <v>197.77618336072305</v>
      </c>
      <c r="U394" s="41">
        <v>2394.2215485893421</v>
      </c>
      <c r="V394" s="42">
        <v>39.46</v>
      </c>
    </row>
    <row r="395" spans="1:22">
      <c r="A395" s="31"/>
      <c r="B395" s="38" t="s">
        <v>26</v>
      </c>
      <c r="C395" s="38" t="s">
        <v>114</v>
      </c>
      <c r="D395" s="40">
        <v>311.40798646559517</v>
      </c>
      <c r="E395" s="43">
        <v>2666.2129299363064</v>
      </c>
      <c r="F395" s="43">
        <v>69.190000000000012</v>
      </c>
      <c r="H395" s="43">
        <v>3.489999999999998</v>
      </c>
      <c r="I395" s="43">
        <v>0</v>
      </c>
      <c r="K395" s="43">
        <v>1.2100000000000004</v>
      </c>
      <c r="L395" s="43">
        <v>0</v>
      </c>
      <c r="N395" s="43">
        <v>-0.35000000000000364</v>
      </c>
      <c r="O395" s="43">
        <v>0</v>
      </c>
      <c r="Q395" s="43">
        <v>0</v>
      </c>
      <c r="R395" s="43">
        <v>0</v>
      </c>
      <c r="T395" s="40">
        <v>330.98631774360268</v>
      </c>
      <c r="U395" s="43">
        <v>2666.2129299363055</v>
      </c>
      <c r="V395" s="44">
        <v>73.539999999999992</v>
      </c>
    </row>
    <row r="396" spans="1:22">
      <c r="A396" s="32" t="s">
        <v>27</v>
      </c>
      <c r="B396" s="45"/>
      <c r="C396" s="45"/>
      <c r="D396" s="45"/>
      <c r="E396" s="45"/>
      <c r="F396" s="33">
        <v>106.32000000000002</v>
      </c>
      <c r="H396" s="45"/>
      <c r="I396" s="45"/>
      <c r="K396" s="45"/>
      <c r="L396" s="45"/>
      <c r="N396" s="45"/>
      <c r="O396" s="45"/>
      <c r="Q396" s="45"/>
      <c r="R396" s="45"/>
      <c r="T396" s="45"/>
      <c r="U396" s="45"/>
      <c r="V396" s="34">
        <v>113</v>
      </c>
    </row>
    <row r="397" spans="1:22">
      <c r="A397" s="31"/>
      <c r="V397" s="39"/>
    </row>
    <row r="398" spans="1:22">
      <c r="A398" s="31" t="s">
        <v>28</v>
      </c>
      <c r="V398" s="39"/>
    </row>
    <row r="399" spans="1:22">
      <c r="A399" s="31"/>
      <c r="B399" s="38" t="s">
        <v>29</v>
      </c>
      <c r="C399" s="38" t="s">
        <v>115</v>
      </c>
      <c r="D399" s="40">
        <v>1165.7089519586966</v>
      </c>
      <c r="E399" s="41">
        <v>358.13399159243323</v>
      </c>
      <c r="F399" s="41">
        <v>34.79</v>
      </c>
      <c r="H399" s="41">
        <v>1.2400000000000024</v>
      </c>
      <c r="I399" s="41">
        <v>0</v>
      </c>
      <c r="K399" s="41">
        <v>0.16999999999999621</v>
      </c>
      <c r="L399" s="41">
        <v>0</v>
      </c>
      <c r="N399" s="41">
        <v>-0.29999999999999727</v>
      </c>
      <c r="O399" s="41">
        <v>0</v>
      </c>
      <c r="Q399" s="41">
        <v>0</v>
      </c>
      <c r="R399" s="41">
        <v>0</v>
      </c>
      <c r="T399" s="40">
        <v>1202.9017354215928</v>
      </c>
      <c r="U399" s="41">
        <v>358.13399159243318</v>
      </c>
      <c r="V399" s="42">
        <v>35.9</v>
      </c>
    </row>
    <row r="400" spans="1:22">
      <c r="A400" s="31"/>
      <c r="B400" s="38" t="s">
        <v>30</v>
      </c>
      <c r="C400" s="38" t="s">
        <v>116</v>
      </c>
      <c r="D400" s="40">
        <v>283.05574191290145</v>
      </c>
      <c r="E400" s="43">
        <v>43.242366034624894</v>
      </c>
      <c r="F400" s="43">
        <v>1.02</v>
      </c>
      <c r="H400" s="43">
        <v>4.0000000000000063E-2</v>
      </c>
      <c r="I400" s="43">
        <v>0</v>
      </c>
      <c r="K400" s="43">
        <v>0</v>
      </c>
      <c r="L400" s="43">
        <v>0</v>
      </c>
      <c r="N400" s="43">
        <v>-1.0000000000000051E-2</v>
      </c>
      <c r="O400" s="43">
        <v>0</v>
      </c>
      <c r="Q400" s="43">
        <v>0</v>
      </c>
      <c r="R400" s="43">
        <v>0</v>
      </c>
      <c r="T400" s="40">
        <v>291.3809107926927</v>
      </c>
      <c r="U400" s="43">
        <v>43.242366034624894</v>
      </c>
      <c r="V400" s="44">
        <v>1.05</v>
      </c>
    </row>
    <row r="401" spans="1:22">
      <c r="A401" s="31"/>
      <c r="B401" s="38" t="s">
        <v>31</v>
      </c>
      <c r="C401" s="38" t="s">
        <v>116</v>
      </c>
      <c r="D401" s="40">
        <v>1197.0947700026252</v>
      </c>
      <c r="E401" s="43">
        <v>32.077660818713447</v>
      </c>
      <c r="F401" s="43">
        <v>3.1999999999999997</v>
      </c>
      <c r="H401" s="43">
        <v>0.11000000000000014</v>
      </c>
      <c r="I401" s="43">
        <v>0</v>
      </c>
      <c r="K401" s="43">
        <v>1.999999999999982E-2</v>
      </c>
      <c r="L401" s="43">
        <v>0</v>
      </c>
      <c r="N401" s="43">
        <v>-2.9999999999999728E-2</v>
      </c>
      <c r="O401" s="43">
        <v>0</v>
      </c>
      <c r="Q401" s="43">
        <v>0</v>
      </c>
      <c r="R401" s="43">
        <v>0</v>
      </c>
      <c r="T401" s="40">
        <v>1234.5039815652071</v>
      </c>
      <c r="U401" s="43">
        <v>32.077660818713454</v>
      </c>
      <c r="V401" s="44">
        <v>3.3000000000000003</v>
      </c>
    </row>
    <row r="402" spans="1:22">
      <c r="A402" s="31"/>
      <c r="B402" s="38" t="s">
        <v>32</v>
      </c>
      <c r="C402" s="38" t="s">
        <v>116</v>
      </c>
      <c r="D402" s="40">
        <v>266.02106000058336</v>
      </c>
      <c r="E402" s="43">
        <v>209.75782894736841</v>
      </c>
      <c r="F402" s="43">
        <v>4.6499999999999995</v>
      </c>
      <c r="H402" s="43">
        <v>0.17000000000000015</v>
      </c>
      <c r="I402" s="43">
        <v>0</v>
      </c>
      <c r="K402" s="43">
        <v>2.0000000000000386E-2</v>
      </c>
      <c r="L402" s="43">
        <v>0</v>
      </c>
      <c r="N402" s="43">
        <v>-4.0000000000000202E-2</v>
      </c>
      <c r="O402" s="43">
        <v>0</v>
      </c>
      <c r="Q402" s="43">
        <v>0</v>
      </c>
      <c r="R402" s="43">
        <v>0</v>
      </c>
      <c r="T402" s="40">
        <v>274.60238451673121</v>
      </c>
      <c r="U402" s="43">
        <v>209.75782894736844</v>
      </c>
      <c r="V402" s="44">
        <v>4.8</v>
      </c>
    </row>
    <row r="403" spans="1:22">
      <c r="A403" s="31"/>
      <c r="B403" s="38" t="s">
        <v>33</v>
      </c>
      <c r="C403" s="38" t="s">
        <v>115</v>
      </c>
      <c r="D403" s="40">
        <v>99.524545693200707</v>
      </c>
      <c r="E403" s="43">
        <v>552.22558030480661</v>
      </c>
      <c r="F403" s="43">
        <v>4.58</v>
      </c>
      <c r="H403" s="43">
        <v>0.16000000000000025</v>
      </c>
      <c r="I403" s="43">
        <v>0</v>
      </c>
      <c r="K403" s="43">
        <v>2.9999999999999728E-2</v>
      </c>
      <c r="L403" s="43">
        <v>0</v>
      </c>
      <c r="N403" s="43">
        <v>-3.999999999999964E-2</v>
      </c>
      <c r="O403" s="43">
        <v>0</v>
      </c>
      <c r="Q403" s="43">
        <v>0</v>
      </c>
      <c r="R403" s="43">
        <v>0</v>
      </c>
      <c r="T403" s="40">
        <v>102.78408321590381</v>
      </c>
      <c r="U403" s="43">
        <v>552.22558030480639</v>
      </c>
      <c r="V403" s="44">
        <v>4.7299999999999995</v>
      </c>
    </row>
    <row r="404" spans="1:22">
      <c r="A404" s="31"/>
      <c r="B404" s="38" t="s">
        <v>34</v>
      </c>
      <c r="C404" s="38" t="s">
        <v>116</v>
      </c>
      <c r="D404" s="40">
        <v>2584.954642242511</v>
      </c>
      <c r="E404" s="43">
        <v>59.14223696682464</v>
      </c>
      <c r="F404" s="43">
        <v>12.74</v>
      </c>
      <c r="H404" s="43">
        <v>0.45000000000000046</v>
      </c>
      <c r="I404" s="43">
        <v>0</v>
      </c>
      <c r="K404" s="43">
        <v>6.9999999999999368E-2</v>
      </c>
      <c r="L404" s="43">
        <v>0</v>
      </c>
      <c r="N404" s="43">
        <v>-0.109999999999999</v>
      </c>
      <c r="O404" s="43">
        <v>0</v>
      </c>
      <c r="Q404" s="43">
        <v>0</v>
      </c>
      <c r="R404" s="43">
        <v>0</v>
      </c>
      <c r="T404" s="40">
        <v>2668.1439203680552</v>
      </c>
      <c r="U404" s="43">
        <v>59.14223696682464</v>
      </c>
      <c r="V404" s="44">
        <v>13.15</v>
      </c>
    </row>
    <row r="405" spans="1:22">
      <c r="A405" s="32" t="s">
        <v>35</v>
      </c>
      <c r="B405" s="45"/>
      <c r="C405" s="45"/>
      <c r="D405" s="45"/>
      <c r="E405" s="45"/>
      <c r="F405" s="33">
        <v>60.980000000000004</v>
      </c>
      <c r="H405" s="45"/>
      <c r="I405" s="45"/>
      <c r="K405" s="45"/>
      <c r="L405" s="45"/>
      <c r="N405" s="45"/>
      <c r="O405" s="45"/>
      <c r="Q405" s="45"/>
      <c r="R405" s="45"/>
      <c r="T405" s="45"/>
      <c r="U405" s="45"/>
      <c r="V405" s="34">
        <v>62.929999999999986</v>
      </c>
    </row>
    <row r="406" spans="1:22">
      <c r="A406" s="31"/>
      <c r="V406" s="39"/>
    </row>
    <row r="407" spans="1:22">
      <c r="A407" s="31" t="s">
        <v>36</v>
      </c>
      <c r="V407" s="39"/>
    </row>
    <row r="408" spans="1:22">
      <c r="A408" s="31"/>
      <c r="B408" s="38" t="s">
        <v>37</v>
      </c>
      <c r="C408" s="38" t="s">
        <v>115</v>
      </c>
      <c r="D408" s="40">
        <v>5196.394714581571</v>
      </c>
      <c r="E408" s="41">
        <v>57.016453959629075</v>
      </c>
      <c r="F408" s="41">
        <v>24.69</v>
      </c>
      <c r="H408" s="41">
        <v>2.0500000000000016</v>
      </c>
      <c r="I408" s="41">
        <v>0</v>
      </c>
      <c r="K408" s="41">
        <v>0.22999999999999565</v>
      </c>
      <c r="L408" s="41">
        <v>0</v>
      </c>
      <c r="N408" s="41">
        <v>-0.22999999999999565</v>
      </c>
      <c r="O408" s="41">
        <v>0</v>
      </c>
      <c r="Q408" s="41">
        <v>0</v>
      </c>
      <c r="R408" s="41">
        <v>0</v>
      </c>
      <c r="T408" s="40">
        <v>5627.8491157517701</v>
      </c>
      <c r="U408" s="41">
        <v>57.016453959629082</v>
      </c>
      <c r="V408" s="42">
        <v>26.740000000000002</v>
      </c>
    </row>
    <row r="409" spans="1:22">
      <c r="A409" s="31"/>
      <c r="B409" s="38" t="s">
        <v>38</v>
      </c>
      <c r="C409" s="38" t="s">
        <v>115</v>
      </c>
      <c r="D409" s="40">
        <v>890.93719919493617</v>
      </c>
      <c r="E409" s="43">
        <v>163.78258774227348</v>
      </c>
      <c r="F409" s="43">
        <v>12.16</v>
      </c>
      <c r="H409" s="43">
        <v>1.01</v>
      </c>
      <c r="I409" s="43">
        <v>0</v>
      </c>
      <c r="K409" s="43">
        <v>0.109999999999999</v>
      </c>
      <c r="L409" s="43">
        <v>0</v>
      </c>
      <c r="N409" s="43">
        <v>-0.109999999999999</v>
      </c>
      <c r="O409" s="43">
        <v>0</v>
      </c>
      <c r="Q409" s="43">
        <v>0</v>
      </c>
      <c r="R409" s="43">
        <v>0</v>
      </c>
      <c r="T409" s="40">
        <v>964.93773958859447</v>
      </c>
      <c r="U409" s="43">
        <v>163.78258774227348</v>
      </c>
      <c r="V409" s="44">
        <v>13.17</v>
      </c>
    </row>
    <row r="410" spans="1:22">
      <c r="A410" s="31"/>
      <c r="B410" s="38" t="s">
        <v>39</v>
      </c>
      <c r="C410" s="38" t="s">
        <v>116</v>
      </c>
      <c r="D410" s="40">
        <v>811.01420529125221</v>
      </c>
      <c r="E410" s="43">
        <v>20.270914976262411</v>
      </c>
      <c r="F410" s="43">
        <v>1.37</v>
      </c>
      <c r="H410" s="43">
        <v>0.10999999999999985</v>
      </c>
      <c r="I410" s="43">
        <v>0</v>
      </c>
      <c r="K410" s="43">
        <v>2.0000000000000101E-2</v>
      </c>
      <c r="L410" s="43">
        <v>0</v>
      </c>
      <c r="N410" s="43">
        <v>-2.0000000000000101E-2</v>
      </c>
      <c r="O410" s="43">
        <v>0</v>
      </c>
      <c r="Q410" s="43">
        <v>0</v>
      </c>
      <c r="R410" s="43">
        <v>0</v>
      </c>
      <c r="T410" s="40">
        <v>876.1321341832504</v>
      </c>
      <c r="U410" s="43">
        <v>20.270914976262414</v>
      </c>
      <c r="V410" s="44">
        <v>1.48</v>
      </c>
    </row>
    <row r="411" spans="1:22">
      <c r="A411" s="31"/>
      <c r="B411" s="38" t="s">
        <v>40</v>
      </c>
      <c r="C411" s="38" t="s">
        <v>116</v>
      </c>
      <c r="D411" s="40">
        <v>3260.7414753667995</v>
      </c>
      <c r="E411" s="43">
        <v>26.681048055247437</v>
      </c>
      <c r="F411" s="43">
        <v>7.25</v>
      </c>
      <c r="H411" s="43">
        <v>0.6000000000000002</v>
      </c>
      <c r="I411" s="43">
        <v>0</v>
      </c>
      <c r="K411" s="43">
        <v>6.9999999999999368E-2</v>
      </c>
      <c r="L411" s="43">
        <v>0</v>
      </c>
      <c r="N411" s="43">
        <v>-6.9999999999999368E-2</v>
      </c>
      <c r="O411" s="43">
        <v>0</v>
      </c>
      <c r="Q411" s="43">
        <v>0</v>
      </c>
      <c r="R411" s="43">
        <v>0</v>
      </c>
      <c r="T411" s="40">
        <v>3530.5959422937067</v>
      </c>
      <c r="U411" s="43">
        <v>26.681048055247441</v>
      </c>
      <c r="V411" s="44">
        <v>7.8500000000000005</v>
      </c>
    </row>
    <row r="412" spans="1:22">
      <c r="A412" s="31"/>
      <c r="B412" s="38" t="s">
        <v>41</v>
      </c>
      <c r="C412" s="38" t="s">
        <v>115</v>
      </c>
      <c r="D412" s="40">
        <v>61.721552956275708</v>
      </c>
      <c r="E412" s="43">
        <v>66.103327032136107</v>
      </c>
      <c r="F412" s="43">
        <v>0.34</v>
      </c>
      <c r="H412" s="43">
        <v>2.999999999999994E-2</v>
      </c>
      <c r="I412" s="43">
        <v>0</v>
      </c>
      <c r="K412" s="43">
        <v>0</v>
      </c>
      <c r="L412" s="43">
        <v>0</v>
      </c>
      <c r="N412" s="43">
        <v>0</v>
      </c>
      <c r="O412" s="43">
        <v>0</v>
      </c>
      <c r="Q412" s="43">
        <v>0</v>
      </c>
      <c r="R412" s="43">
        <v>0</v>
      </c>
      <c r="T412" s="40">
        <v>67.167572334770625</v>
      </c>
      <c r="U412" s="43">
        <v>66.103327032136093</v>
      </c>
      <c r="V412" s="44">
        <v>0.36999999999999994</v>
      </c>
    </row>
    <row r="413" spans="1:22">
      <c r="A413" s="31"/>
      <c r="B413" s="38" t="s">
        <v>42</v>
      </c>
      <c r="C413" s="38" t="s">
        <v>117</v>
      </c>
      <c r="D413" s="40">
        <v>0</v>
      </c>
      <c r="E413" s="43">
        <v>0</v>
      </c>
      <c r="F413" s="43">
        <v>0</v>
      </c>
      <c r="H413" s="43">
        <v>0</v>
      </c>
      <c r="I413" s="43">
        <v>0</v>
      </c>
      <c r="K413" s="43">
        <v>0</v>
      </c>
      <c r="L413" s="43">
        <v>0</v>
      </c>
      <c r="N413" s="43">
        <v>0</v>
      </c>
      <c r="O413" s="43">
        <v>0</v>
      </c>
      <c r="Q413" s="43">
        <v>0</v>
      </c>
      <c r="R413" s="43">
        <v>0</v>
      </c>
      <c r="T413" s="40">
        <v>0</v>
      </c>
      <c r="U413" s="43">
        <v>0</v>
      </c>
      <c r="V413" s="44">
        <v>0</v>
      </c>
    </row>
    <row r="414" spans="1:22">
      <c r="A414" s="31"/>
      <c r="B414" s="38" t="s">
        <v>43</v>
      </c>
      <c r="C414" s="38" t="s">
        <v>116</v>
      </c>
      <c r="D414" s="40">
        <v>166.1464865968556</v>
      </c>
      <c r="E414" s="43">
        <v>5.778033707865168</v>
      </c>
      <c r="F414" s="43">
        <v>0.08</v>
      </c>
      <c r="H414" s="43">
        <v>9.9999999999999985E-3</v>
      </c>
      <c r="I414" s="43">
        <v>0</v>
      </c>
      <c r="K414" s="43">
        <v>0</v>
      </c>
      <c r="L414" s="43">
        <v>0</v>
      </c>
      <c r="N414" s="43">
        <v>0</v>
      </c>
      <c r="O414" s="43">
        <v>0</v>
      </c>
      <c r="Q414" s="43">
        <v>0</v>
      </c>
      <c r="R414" s="43">
        <v>0</v>
      </c>
      <c r="T414" s="40">
        <v>186.91479742146254</v>
      </c>
      <c r="U414" s="43">
        <v>5.778033707865168</v>
      </c>
      <c r="V414" s="44">
        <v>0.09</v>
      </c>
    </row>
    <row r="415" spans="1:22">
      <c r="A415" s="31"/>
      <c r="B415" s="38" t="s">
        <v>44</v>
      </c>
      <c r="C415" s="38" t="s">
        <v>115</v>
      </c>
      <c r="D415" s="40">
        <v>4.2003325263250009</v>
      </c>
      <c r="E415" s="43">
        <v>28.569166666666668</v>
      </c>
      <c r="F415" s="43">
        <v>0.01</v>
      </c>
      <c r="H415" s="43">
        <v>0</v>
      </c>
      <c r="I415" s="43">
        <v>0</v>
      </c>
      <c r="K415" s="43">
        <v>0</v>
      </c>
      <c r="L415" s="43">
        <v>0</v>
      </c>
      <c r="N415" s="43">
        <v>0</v>
      </c>
      <c r="O415" s="43">
        <v>0</v>
      </c>
      <c r="Q415" s="43">
        <v>0</v>
      </c>
      <c r="R415" s="43">
        <v>0</v>
      </c>
      <c r="T415" s="40">
        <v>4.2003325263250009</v>
      </c>
      <c r="U415" s="43">
        <v>28.569166666666668</v>
      </c>
      <c r="V415" s="44">
        <v>0.01</v>
      </c>
    </row>
    <row r="416" spans="1:22">
      <c r="A416" s="31"/>
      <c r="B416" s="38" t="s">
        <v>45</v>
      </c>
      <c r="C416" s="38" t="s">
        <v>116</v>
      </c>
      <c r="D416" s="40">
        <v>291.68975877256952</v>
      </c>
      <c r="E416" s="43">
        <v>193.35612</v>
      </c>
      <c r="F416" s="43">
        <v>4.7</v>
      </c>
      <c r="H416" s="43">
        <v>0.39000000000000046</v>
      </c>
      <c r="I416" s="43">
        <v>0</v>
      </c>
      <c r="K416" s="43">
        <v>3.999999999999964E-2</v>
      </c>
      <c r="L416" s="43">
        <v>0</v>
      </c>
      <c r="N416" s="43">
        <v>-3.999999999999964E-2</v>
      </c>
      <c r="O416" s="43">
        <v>0</v>
      </c>
      <c r="Q416" s="43">
        <v>0</v>
      </c>
      <c r="R416" s="43">
        <v>0</v>
      </c>
      <c r="T416" s="40">
        <v>315.89380258561255</v>
      </c>
      <c r="U416" s="43">
        <v>193.35612</v>
      </c>
      <c r="V416" s="44">
        <v>5.0900000000000007</v>
      </c>
    </row>
    <row r="417" spans="1:22">
      <c r="A417" s="31"/>
      <c r="B417" s="38" t="s">
        <v>46</v>
      </c>
      <c r="C417" s="38" t="s">
        <v>115</v>
      </c>
      <c r="D417" s="40">
        <v>122.27634687746112</v>
      </c>
      <c r="E417" s="43">
        <v>49.069179389312978</v>
      </c>
      <c r="F417" s="43">
        <v>0.5</v>
      </c>
      <c r="H417" s="43">
        <v>3.9999999999999994E-2</v>
      </c>
      <c r="I417" s="43">
        <v>0</v>
      </c>
      <c r="K417" s="43">
        <v>9.9999999999999794E-3</v>
      </c>
      <c r="L417" s="43">
        <v>0</v>
      </c>
      <c r="N417" s="43">
        <v>-9.9999999999999794E-3</v>
      </c>
      <c r="O417" s="43">
        <v>0</v>
      </c>
      <c r="Q417" s="43">
        <v>0</v>
      </c>
      <c r="R417" s="43">
        <v>0</v>
      </c>
      <c r="T417" s="40">
        <v>132.05845462765802</v>
      </c>
      <c r="U417" s="43">
        <v>49.069179389312978</v>
      </c>
      <c r="V417" s="44">
        <v>0.54</v>
      </c>
    </row>
    <row r="418" spans="1:22">
      <c r="A418" s="31"/>
      <c r="B418" s="38" t="s">
        <v>47</v>
      </c>
      <c r="C418" s="38" t="s">
        <v>116</v>
      </c>
      <c r="D418" s="40">
        <v>4904.4716040019839</v>
      </c>
      <c r="E418" s="43">
        <v>12.967757820863564</v>
      </c>
      <c r="F418" s="43">
        <v>5.3</v>
      </c>
      <c r="H418" s="43">
        <v>0.44000000000000056</v>
      </c>
      <c r="I418" s="43">
        <v>0</v>
      </c>
      <c r="K418" s="43">
        <v>4.9999999999999545E-2</v>
      </c>
      <c r="L418" s="43">
        <v>0</v>
      </c>
      <c r="N418" s="43">
        <v>-4.9999999999999545E-2</v>
      </c>
      <c r="O418" s="43">
        <v>0</v>
      </c>
      <c r="Q418" s="43">
        <v>0</v>
      </c>
      <c r="R418" s="43">
        <v>0</v>
      </c>
      <c r="T418" s="40">
        <v>5311.6352843342247</v>
      </c>
      <c r="U418" s="43">
        <v>12.967757820863564</v>
      </c>
      <c r="V418" s="44">
        <v>5.74</v>
      </c>
    </row>
    <row r="419" spans="1:22">
      <c r="A419" s="31"/>
      <c r="B419" s="38" t="s">
        <v>48</v>
      </c>
      <c r="C419" s="38" t="s">
        <v>115</v>
      </c>
      <c r="D419" s="40">
        <v>3237.056266954467</v>
      </c>
      <c r="E419" s="43">
        <v>62.352947664359874</v>
      </c>
      <c r="F419" s="43">
        <v>16.82</v>
      </c>
      <c r="H419" s="43">
        <v>1.4000000000000008</v>
      </c>
      <c r="I419" s="43">
        <v>0</v>
      </c>
      <c r="K419" s="43">
        <v>0.15000000000000091</v>
      </c>
      <c r="L419" s="43">
        <v>0</v>
      </c>
      <c r="N419" s="43">
        <v>-0.15000000000000091</v>
      </c>
      <c r="O419" s="43">
        <v>0</v>
      </c>
      <c r="Q419" s="43">
        <v>0</v>
      </c>
      <c r="R419" s="43">
        <v>0</v>
      </c>
      <c r="T419" s="40">
        <v>3506.490201183733</v>
      </c>
      <c r="U419" s="43">
        <v>62.352947664359874</v>
      </c>
      <c r="V419" s="44">
        <v>18.220000000000002</v>
      </c>
    </row>
    <row r="420" spans="1:22">
      <c r="A420" s="31"/>
      <c r="B420" s="38" t="s">
        <v>49</v>
      </c>
      <c r="C420" s="38" t="s">
        <v>116</v>
      </c>
      <c r="D420" s="40">
        <v>2222.2092582329433</v>
      </c>
      <c r="E420" s="43">
        <v>33.156193426441249</v>
      </c>
      <c r="F420" s="43">
        <v>6.14</v>
      </c>
      <c r="H420" s="43">
        <v>0.5099999999999999</v>
      </c>
      <c r="I420" s="43">
        <v>0</v>
      </c>
      <c r="K420" s="43">
        <v>6.0000000000000588E-2</v>
      </c>
      <c r="L420" s="43">
        <v>0</v>
      </c>
      <c r="N420" s="43">
        <v>-6.0000000000000588E-2</v>
      </c>
      <c r="O420" s="43">
        <v>0</v>
      </c>
      <c r="Q420" s="43">
        <v>0</v>
      </c>
      <c r="R420" s="43">
        <v>0</v>
      </c>
      <c r="T420" s="40">
        <v>2406.7901575324222</v>
      </c>
      <c r="U420" s="43">
        <v>33.156193426441249</v>
      </c>
      <c r="V420" s="44">
        <v>6.6499999999999995</v>
      </c>
    </row>
    <row r="421" spans="1:22">
      <c r="A421" s="31"/>
      <c r="B421" s="38" t="s">
        <v>50</v>
      </c>
      <c r="C421" s="38" t="s">
        <v>115</v>
      </c>
      <c r="D421" s="40">
        <v>1196.9780940991161</v>
      </c>
      <c r="E421" s="43">
        <v>84.011562530461077</v>
      </c>
      <c r="F421" s="43">
        <v>8.3800000000000008</v>
      </c>
      <c r="H421" s="43">
        <v>0.7000000000000004</v>
      </c>
      <c r="I421" s="43">
        <v>0</v>
      </c>
      <c r="K421" s="43">
        <v>6.9999999999999368E-2</v>
      </c>
      <c r="L421" s="43">
        <v>0</v>
      </c>
      <c r="N421" s="43">
        <v>-6.9999999999999368E-2</v>
      </c>
      <c r="O421" s="43">
        <v>0</v>
      </c>
      <c r="Q421" s="43">
        <v>0</v>
      </c>
      <c r="R421" s="43">
        <v>0</v>
      </c>
      <c r="T421" s="40">
        <v>1296.9643310763693</v>
      </c>
      <c r="U421" s="43">
        <v>84.011562530461077</v>
      </c>
      <c r="V421" s="44">
        <v>9.0800000000000018</v>
      </c>
    </row>
    <row r="422" spans="1:22">
      <c r="A422" s="31"/>
      <c r="B422" s="38" t="s">
        <v>51</v>
      </c>
      <c r="C422" s="38" t="s">
        <v>116</v>
      </c>
      <c r="D422" s="40">
        <v>0.70005542105416674</v>
      </c>
      <c r="E422" s="43">
        <v>171.41500000000002</v>
      </c>
      <c r="F422" s="43">
        <v>0.01</v>
      </c>
      <c r="H422" s="43">
        <v>0</v>
      </c>
      <c r="I422" s="43">
        <v>0</v>
      </c>
      <c r="K422" s="43">
        <v>0</v>
      </c>
      <c r="L422" s="43">
        <v>0</v>
      </c>
      <c r="N422" s="43">
        <v>0</v>
      </c>
      <c r="O422" s="43">
        <v>0</v>
      </c>
      <c r="Q422" s="43">
        <v>0</v>
      </c>
      <c r="R422" s="43">
        <v>0</v>
      </c>
      <c r="T422" s="40">
        <v>0.70005542105416674</v>
      </c>
      <c r="U422" s="43">
        <v>171.41500000000002</v>
      </c>
      <c r="V422" s="44">
        <v>0.01</v>
      </c>
    </row>
    <row r="423" spans="1:22">
      <c r="A423" s="31"/>
      <c r="B423" s="38" t="s">
        <v>52</v>
      </c>
      <c r="C423" s="38" t="s">
        <v>116</v>
      </c>
      <c r="D423" s="40">
        <v>141.99457457048683</v>
      </c>
      <c r="E423" s="43">
        <v>139.44194741166805</v>
      </c>
      <c r="F423" s="43">
        <v>1.6500000000000001</v>
      </c>
      <c r="H423" s="43">
        <v>0.13999999999999987</v>
      </c>
      <c r="I423" s="43">
        <v>0</v>
      </c>
      <c r="K423" s="43">
        <v>1.0000000000000193E-2</v>
      </c>
      <c r="L423" s="43">
        <v>0</v>
      </c>
      <c r="N423" s="43">
        <v>-1.0000000000000193E-2</v>
      </c>
      <c r="O423" s="43">
        <v>0</v>
      </c>
      <c r="Q423" s="43">
        <v>0</v>
      </c>
      <c r="R423" s="43">
        <v>0</v>
      </c>
      <c r="T423" s="40">
        <v>154.04259907949782</v>
      </c>
      <c r="U423" s="43">
        <v>139.44194741166805</v>
      </c>
      <c r="V423" s="44">
        <v>1.79</v>
      </c>
    </row>
    <row r="424" spans="1:22">
      <c r="A424" s="31"/>
      <c r="B424" s="38" t="s">
        <v>53</v>
      </c>
      <c r="C424" s="38" t="s">
        <v>115</v>
      </c>
      <c r="D424" s="40">
        <v>786.27891374733838</v>
      </c>
      <c r="E424" s="43">
        <v>126.9778424098531</v>
      </c>
      <c r="F424" s="43">
        <v>8.32</v>
      </c>
      <c r="H424" s="43">
        <v>0.68999999999999939</v>
      </c>
      <c r="I424" s="43">
        <v>0</v>
      </c>
      <c r="K424" s="43">
        <v>8.0000000000000404E-2</v>
      </c>
      <c r="L424" s="43">
        <v>0</v>
      </c>
      <c r="N424" s="43">
        <v>-8.0000000000000404E-2</v>
      </c>
      <c r="O424" s="43">
        <v>0</v>
      </c>
      <c r="Q424" s="43">
        <v>0</v>
      </c>
      <c r="R424" s="43">
        <v>0</v>
      </c>
      <c r="T424" s="40">
        <v>851.48714096917297</v>
      </c>
      <c r="U424" s="43">
        <v>126.97784240985308</v>
      </c>
      <c r="V424" s="44">
        <v>9.01</v>
      </c>
    </row>
    <row r="425" spans="1:22">
      <c r="A425" s="32" t="s">
        <v>54</v>
      </c>
      <c r="B425" s="45"/>
      <c r="C425" s="45"/>
      <c r="D425" s="45"/>
      <c r="E425" s="45"/>
      <c r="F425" s="33">
        <v>97.72</v>
      </c>
      <c r="H425" s="45"/>
      <c r="I425" s="45"/>
      <c r="K425" s="45"/>
      <c r="L425" s="45"/>
      <c r="N425" s="45"/>
      <c r="O425" s="45"/>
      <c r="Q425" s="45"/>
      <c r="R425" s="45"/>
      <c r="T425" s="45"/>
      <c r="U425" s="45"/>
      <c r="V425" s="34">
        <v>105.84000000000003</v>
      </c>
    </row>
    <row r="426" spans="1:22">
      <c r="A426" s="31"/>
      <c r="V426" s="39"/>
    </row>
    <row r="427" spans="1:22">
      <c r="A427" s="31" t="s">
        <v>55</v>
      </c>
      <c r="V427" s="39"/>
    </row>
    <row r="428" spans="1:22">
      <c r="A428" s="31"/>
      <c r="B428" s="38" t="s">
        <v>55</v>
      </c>
      <c r="C428" s="38" t="s">
        <v>118</v>
      </c>
      <c r="D428" s="40">
        <v>4754.3097161858641</v>
      </c>
      <c r="E428" s="41">
        <v>44.851937027584178</v>
      </c>
      <c r="F428" s="41">
        <v>17.77</v>
      </c>
      <c r="H428" s="41">
        <v>0.10000000000000135</v>
      </c>
      <c r="I428" s="41">
        <v>0</v>
      </c>
      <c r="K428" s="41">
        <v>9.99999999999991E-3</v>
      </c>
      <c r="L428" s="41">
        <v>0</v>
      </c>
      <c r="N428" s="41">
        <v>0.30999999999999944</v>
      </c>
      <c r="O428" s="41">
        <v>0.14999999999999863</v>
      </c>
      <c r="Q428" s="41">
        <v>0</v>
      </c>
      <c r="R428" s="41">
        <v>0</v>
      </c>
      <c r="T428" s="40">
        <v>4866.6794449871059</v>
      </c>
      <c r="U428" s="41">
        <v>45.221799070142602</v>
      </c>
      <c r="V428" s="42">
        <v>18.34</v>
      </c>
    </row>
    <row r="429" spans="1:22">
      <c r="A429" s="32" t="s">
        <v>56</v>
      </c>
      <c r="B429" s="45"/>
      <c r="C429" s="45"/>
      <c r="D429" s="45"/>
      <c r="E429" s="45"/>
      <c r="F429" s="33">
        <v>17.77</v>
      </c>
      <c r="H429" s="45"/>
      <c r="I429" s="45"/>
      <c r="K429" s="45"/>
      <c r="L429" s="45"/>
      <c r="N429" s="45"/>
      <c r="O429" s="45"/>
      <c r="Q429" s="45"/>
      <c r="R429" s="45"/>
      <c r="T429" s="45"/>
      <c r="U429" s="45"/>
      <c r="V429" s="34">
        <v>18.34</v>
      </c>
    </row>
    <row r="430" spans="1:22">
      <c r="A430" s="31"/>
      <c r="V430" s="39"/>
    </row>
    <row r="431" spans="1:22">
      <c r="A431" s="31" t="s">
        <v>57</v>
      </c>
      <c r="V431" s="39"/>
    </row>
    <row r="432" spans="1:22">
      <c r="A432" s="31"/>
      <c r="B432" s="38" t="s">
        <v>58</v>
      </c>
      <c r="C432" s="38" t="s">
        <v>114</v>
      </c>
      <c r="D432" s="40">
        <v>25.902050579004172</v>
      </c>
      <c r="E432" s="41">
        <v>83.391081081081069</v>
      </c>
      <c r="F432" s="41">
        <v>0.18</v>
      </c>
      <c r="H432" s="41">
        <v>1.0000000000000016E-2</v>
      </c>
      <c r="I432" s="41">
        <v>0</v>
      </c>
      <c r="K432" s="41">
        <v>0</v>
      </c>
      <c r="L432" s="41">
        <v>0</v>
      </c>
      <c r="N432" s="41">
        <v>0</v>
      </c>
      <c r="O432" s="41">
        <v>0</v>
      </c>
      <c r="Q432" s="41">
        <v>0</v>
      </c>
      <c r="R432" s="41">
        <v>0</v>
      </c>
      <c r="T432" s="40">
        <v>27.341053388948847</v>
      </c>
      <c r="U432" s="41">
        <v>83.391081081081083</v>
      </c>
      <c r="V432" s="42">
        <v>0.19</v>
      </c>
    </row>
    <row r="433" spans="1:22">
      <c r="A433" s="31"/>
      <c r="B433" s="38" t="s">
        <v>59</v>
      </c>
      <c r="C433" s="38" t="s">
        <v>115</v>
      </c>
      <c r="D433" s="40">
        <v>0</v>
      </c>
      <c r="E433" s="43">
        <v>0</v>
      </c>
      <c r="F433" s="43">
        <v>0</v>
      </c>
      <c r="H433" s="43">
        <v>0</v>
      </c>
      <c r="I433" s="43">
        <v>0</v>
      </c>
      <c r="K433" s="43">
        <v>0</v>
      </c>
      <c r="L433" s="43">
        <v>0</v>
      </c>
      <c r="N433" s="43">
        <v>0</v>
      </c>
      <c r="O433" s="43">
        <v>0</v>
      </c>
      <c r="Q433" s="43">
        <v>0</v>
      </c>
      <c r="R433" s="43">
        <v>0</v>
      </c>
      <c r="T433" s="40">
        <v>0</v>
      </c>
      <c r="U433" s="43">
        <v>0</v>
      </c>
      <c r="V433" s="44">
        <v>0</v>
      </c>
    </row>
    <row r="434" spans="1:22">
      <c r="A434" s="31"/>
      <c r="B434" s="38" t="s">
        <v>60</v>
      </c>
      <c r="C434" s="38" t="s">
        <v>115</v>
      </c>
      <c r="D434" s="40">
        <v>0</v>
      </c>
      <c r="E434" s="43">
        <v>0</v>
      </c>
      <c r="F434" s="43">
        <v>0</v>
      </c>
      <c r="H434" s="43">
        <v>0</v>
      </c>
      <c r="I434" s="43">
        <v>0</v>
      </c>
      <c r="K434" s="43">
        <v>0</v>
      </c>
      <c r="L434" s="43">
        <v>0</v>
      </c>
      <c r="N434" s="43">
        <v>0</v>
      </c>
      <c r="O434" s="43">
        <v>0</v>
      </c>
      <c r="Q434" s="43">
        <v>0</v>
      </c>
      <c r="R434" s="43">
        <v>0</v>
      </c>
      <c r="T434" s="40">
        <v>0</v>
      </c>
      <c r="U434" s="43">
        <v>0</v>
      </c>
      <c r="V434" s="44">
        <v>0</v>
      </c>
    </row>
    <row r="435" spans="1:22">
      <c r="A435" s="31"/>
      <c r="B435" s="38" t="s">
        <v>61</v>
      </c>
      <c r="C435" s="38" t="s">
        <v>115</v>
      </c>
      <c r="D435" s="40">
        <v>0</v>
      </c>
      <c r="E435" s="43">
        <v>0</v>
      </c>
      <c r="F435" s="43">
        <v>0</v>
      </c>
      <c r="H435" s="43">
        <v>0</v>
      </c>
      <c r="I435" s="43">
        <v>0</v>
      </c>
      <c r="K435" s="43">
        <v>0</v>
      </c>
      <c r="L435" s="43">
        <v>0</v>
      </c>
      <c r="N435" s="43">
        <v>0</v>
      </c>
      <c r="O435" s="43">
        <v>0</v>
      </c>
      <c r="Q435" s="43">
        <v>0</v>
      </c>
      <c r="R435" s="43">
        <v>0</v>
      </c>
      <c r="T435" s="40">
        <v>0</v>
      </c>
      <c r="U435" s="43">
        <v>0</v>
      </c>
      <c r="V435" s="44">
        <v>0</v>
      </c>
    </row>
    <row r="436" spans="1:22">
      <c r="A436" s="31"/>
      <c r="B436" s="38" t="s">
        <v>62</v>
      </c>
      <c r="C436" s="38" t="s">
        <v>115</v>
      </c>
      <c r="D436" s="40">
        <v>12.134293964938891</v>
      </c>
      <c r="E436" s="43">
        <v>385.68375000000003</v>
      </c>
      <c r="F436" s="43">
        <v>0.39</v>
      </c>
      <c r="H436" s="43">
        <v>9.9999999999999794E-3</v>
      </c>
      <c r="I436" s="43">
        <v>0</v>
      </c>
      <c r="K436" s="43">
        <v>1.0000000000000051E-2</v>
      </c>
      <c r="L436" s="43">
        <v>0</v>
      </c>
      <c r="N436" s="43">
        <v>-1.0000000000000051E-2</v>
      </c>
      <c r="O436" s="43">
        <v>0</v>
      </c>
      <c r="Q436" s="43">
        <v>0</v>
      </c>
      <c r="R436" s="43">
        <v>0</v>
      </c>
      <c r="T436" s="40">
        <v>12.44542970762963</v>
      </c>
      <c r="U436" s="43">
        <v>385.68375000000003</v>
      </c>
      <c r="V436" s="44">
        <v>0.39999999999999997</v>
      </c>
    </row>
    <row r="437" spans="1:22">
      <c r="A437" s="32" t="s">
        <v>63</v>
      </c>
      <c r="B437" s="45"/>
      <c r="C437" s="45"/>
      <c r="D437" s="45"/>
      <c r="E437" s="45"/>
      <c r="F437" s="33">
        <v>0.57000000000000006</v>
      </c>
      <c r="H437" s="45"/>
      <c r="I437" s="45"/>
      <c r="K437" s="45"/>
      <c r="L437" s="45"/>
      <c r="N437" s="45"/>
      <c r="O437" s="45"/>
      <c r="Q437" s="45"/>
      <c r="R437" s="45"/>
      <c r="T437" s="45"/>
      <c r="U437" s="45"/>
      <c r="V437" s="34">
        <v>0.59</v>
      </c>
    </row>
    <row r="438" spans="1:22">
      <c r="A438" s="31"/>
      <c r="V438" s="39"/>
    </row>
    <row r="439" spans="1:22">
      <c r="A439" s="31" t="s">
        <v>64</v>
      </c>
      <c r="V439" s="39"/>
    </row>
    <row r="440" spans="1:22">
      <c r="A440" s="31"/>
      <c r="B440" s="38" t="s">
        <v>65</v>
      </c>
      <c r="C440" s="38" t="s">
        <v>119</v>
      </c>
      <c r="D440" s="40">
        <v>154.01219263191669</v>
      </c>
      <c r="E440" s="41">
        <v>79.474227272727276</v>
      </c>
      <c r="F440" s="41">
        <v>1.02</v>
      </c>
      <c r="H440" s="41">
        <v>4.0000000000000063E-2</v>
      </c>
      <c r="I440" s="41">
        <v>0</v>
      </c>
      <c r="K440" s="41">
        <v>0</v>
      </c>
      <c r="L440" s="41">
        <v>0</v>
      </c>
      <c r="N440" s="41">
        <v>0</v>
      </c>
      <c r="O440" s="41">
        <v>0</v>
      </c>
      <c r="Q440" s="41">
        <v>0</v>
      </c>
      <c r="R440" s="41">
        <v>0</v>
      </c>
      <c r="T440" s="40">
        <v>160.05188646061933</v>
      </c>
      <c r="U440" s="41">
        <v>79.474227272727276</v>
      </c>
      <c r="V440" s="42">
        <v>1.06</v>
      </c>
    </row>
    <row r="441" spans="1:22">
      <c r="A441" s="31"/>
      <c r="B441" s="38" t="s">
        <v>66</v>
      </c>
      <c r="C441" s="38" t="s">
        <v>116</v>
      </c>
      <c r="D441" s="40">
        <v>0.70005542105416674</v>
      </c>
      <c r="E441" s="43">
        <v>1028.4900000000002</v>
      </c>
      <c r="F441" s="43">
        <v>6.0000000000000005E-2</v>
      </c>
      <c r="H441" s="43">
        <v>0</v>
      </c>
      <c r="I441" s="43">
        <v>0</v>
      </c>
      <c r="K441" s="43">
        <v>0</v>
      </c>
      <c r="L441" s="43">
        <v>0</v>
      </c>
      <c r="N441" s="43">
        <v>0</v>
      </c>
      <c r="O441" s="43">
        <v>0</v>
      </c>
      <c r="Q441" s="43">
        <v>0</v>
      </c>
      <c r="R441" s="43">
        <v>0</v>
      </c>
      <c r="T441" s="40">
        <v>0.70005542105416674</v>
      </c>
      <c r="U441" s="43">
        <v>1028.4900000000002</v>
      </c>
      <c r="V441" s="44">
        <v>6.0000000000000005E-2</v>
      </c>
    </row>
    <row r="442" spans="1:22">
      <c r="A442" s="31"/>
      <c r="B442" s="38" t="s">
        <v>67</v>
      </c>
      <c r="C442" s="38" t="s">
        <v>120</v>
      </c>
      <c r="D442" s="40">
        <v>676.25353673832512</v>
      </c>
      <c r="E442" s="43">
        <v>83.755569358178064</v>
      </c>
      <c r="F442" s="43">
        <v>4.7200000000000006</v>
      </c>
      <c r="H442" s="43">
        <v>0.1699999999999996</v>
      </c>
      <c r="I442" s="43">
        <v>0</v>
      </c>
      <c r="K442" s="43">
        <v>3.0000000000000294E-2</v>
      </c>
      <c r="L442" s="43">
        <v>0</v>
      </c>
      <c r="N442" s="43">
        <v>-2.0000000000000386E-2</v>
      </c>
      <c r="O442" s="43">
        <v>0</v>
      </c>
      <c r="Q442" s="43">
        <v>0</v>
      </c>
      <c r="R442" s="43">
        <v>0</v>
      </c>
      <c r="T442" s="40">
        <v>702.04286652919336</v>
      </c>
      <c r="U442" s="43">
        <v>83.755569358178079</v>
      </c>
      <c r="V442" s="44">
        <v>4.9000000000000004</v>
      </c>
    </row>
    <row r="443" spans="1:22">
      <c r="A443" s="31"/>
      <c r="B443" s="38" t="s">
        <v>68</v>
      </c>
      <c r="C443" s="38" t="s">
        <v>119</v>
      </c>
      <c r="D443" s="40">
        <v>132.19379867572852</v>
      </c>
      <c r="E443" s="43">
        <v>510.16008826125324</v>
      </c>
      <c r="F443" s="43">
        <v>5.62</v>
      </c>
      <c r="H443" s="43">
        <v>0.20000000000000046</v>
      </c>
      <c r="I443" s="43">
        <v>0</v>
      </c>
      <c r="K443" s="43">
        <v>3.999999999999964E-2</v>
      </c>
      <c r="L443" s="43">
        <v>0</v>
      </c>
      <c r="N443" s="43">
        <v>-2.9999999999999728E-2</v>
      </c>
      <c r="O443" s="43">
        <v>0</v>
      </c>
      <c r="Q443" s="43">
        <v>0</v>
      </c>
      <c r="R443" s="43">
        <v>0</v>
      </c>
      <c r="T443" s="40">
        <v>137.13342460489278</v>
      </c>
      <c r="U443" s="43">
        <v>510.16008826125324</v>
      </c>
      <c r="V443" s="44">
        <v>5.830000000000001</v>
      </c>
    </row>
    <row r="444" spans="1:22">
      <c r="A444" s="32" t="s">
        <v>69</v>
      </c>
      <c r="B444" s="45"/>
      <c r="C444" s="45"/>
      <c r="D444" s="45"/>
      <c r="E444" s="45"/>
      <c r="F444" s="33">
        <v>11.420000000000002</v>
      </c>
      <c r="H444" s="45"/>
      <c r="I444" s="45"/>
      <c r="K444" s="45"/>
      <c r="L444" s="45"/>
      <c r="N444" s="45"/>
      <c r="O444" s="45"/>
      <c r="Q444" s="45"/>
      <c r="R444" s="45"/>
      <c r="T444" s="45"/>
      <c r="U444" s="45"/>
      <c r="V444" s="34">
        <v>11.850000000000001</v>
      </c>
    </row>
    <row r="445" spans="1:22">
      <c r="A445" s="31"/>
      <c r="V445" s="39"/>
    </row>
    <row r="446" spans="1:22">
      <c r="A446" s="31" t="s">
        <v>70</v>
      </c>
      <c r="V446" s="39"/>
    </row>
    <row r="447" spans="1:22">
      <c r="A447" s="31"/>
      <c r="B447" s="38" t="s">
        <v>71</v>
      </c>
      <c r="C447" s="38" t="s">
        <v>114</v>
      </c>
      <c r="D447" s="40">
        <v>1.9834903596534725</v>
      </c>
      <c r="E447" s="41">
        <v>362.9964705882353</v>
      </c>
      <c r="F447" s="41">
        <v>6.0000000000000005E-2</v>
      </c>
      <c r="H447" s="41">
        <v>0</v>
      </c>
      <c r="I447" s="41">
        <v>0</v>
      </c>
      <c r="K447" s="41">
        <v>0</v>
      </c>
      <c r="L447" s="41">
        <v>0</v>
      </c>
      <c r="N447" s="41">
        <v>0</v>
      </c>
      <c r="O447" s="41">
        <v>0</v>
      </c>
      <c r="Q447" s="41">
        <v>0</v>
      </c>
      <c r="R447" s="41">
        <v>0</v>
      </c>
      <c r="T447" s="40">
        <v>1.9834903596534725</v>
      </c>
      <c r="U447" s="41">
        <v>362.9964705882353</v>
      </c>
      <c r="V447" s="42">
        <v>6.0000000000000005E-2</v>
      </c>
    </row>
    <row r="448" spans="1:22">
      <c r="A448" s="31"/>
      <c r="B448" s="38" t="s">
        <v>72</v>
      </c>
      <c r="C448" s="38" t="s">
        <v>114</v>
      </c>
      <c r="D448" s="40">
        <v>23.685208412332646</v>
      </c>
      <c r="E448" s="43">
        <v>177.32586206896553</v>
      </c>
      <c r="F448" s="43">
        <v>0.35000000000000003</v>
      </c>
      <c r="H448" s="43">
        <v>9.9999999999999794E-3</v>
      </c>
      <c r="I448" s="43">
        <v>0</v>
      </c>
      <c r="K448" s="43">
        <v>0</v>
      </c>
      <c r="L448" s="43">
        <v>0</v>
      </c>
      <c r="N448" s="43">
        <v>0</v>
      </c>
      <c r="O448" s="43">
        <v>0</v>
      </c>
      <c r="Q448" s="43">
        <v>0</v>
      </c>
      <c r="R448" s="43">
        <v>0</v>
      </c>
      <c r="T448" s="40">
        <v>24.361928652685005</v>
      </c>
      <c r="U448" s="43">
        <v>177.32586206896551</v>
      </c>
      <c r="V448" s="44">
        <v>0.36</v>
      </c>
    </row>
    <row r="449" spans="1:22">
      <c r="A449" s="31"/>
      <c r="B449" s="38" t="s">
        <v>73</v>
      </c>
      <c r="C449" s="38" t="s">
        <v>116</v>
      </c>
      <c r="D449" s="40">
        <v>79.222938482629871</v>
      </c>
      <c r="E449" s="43">
        <v>22.720692194403533</v>
      </c>
      <c r="F449" s="43">
        <v>0.15</v>
      </c>
      <c r="H449" s="43">
        <v>9.9999999999999985E-3</v>
      </c>
      <c r="I449" s="43">
        <v>0</v>
      </c>
      <c r="K449" s="43">
        <v>0</v>
      </c>
      <c r="L449" s="43">
        <v>0</v>
      </c>
      <c r="N449" s="43">
        <v>0</v>
      </c>
      <c r="O449" s="43">
        <v>0</v>
      </c>
      <c r="Q449" s="43">
        <v>0</v>
      </c>
      <c r="R449" s="43">
        <v>0</v>
      </c>
      <c r="T449" s="40">
        <v>84.504467714805202</v>
      </c>
      <c r="U449" s="43">
        <v>22.720692194403533</v>
      </c>
      <c r="V449" s="44">
        <v>0.16</v>
      </c>
    </row>
    <row r="450" spans="1:22">
      <c r="A450" s="31"/>
      <c r="B450" s="38" t="s">
        <v>74</v>
      </c>
      <c r="C450" s="38" t="s">
        <v>116</v>
      </c>
      <c r="D450" s="40">
        <v>0</v>
      </c>
      <c r="E450" s="43">
        <v>0</v>
      </c>
      <c r="F450" s="43">
        <v>0</v>
      </c>
      <c r="H450" s="43">
        <v>0</v>
      </c>
      <c r="I450" s="43">
        <v>0</v>
      </c>
      <c r="K450" s="43">
        <v>0</v>
      </c>
      <c r="L450" s="43">
        <v>0</v>
      </c>
      <c r="N450" s="43">
        <v>0</v>
      </c>
      <c r="O450" s="43">
        <v>0</v>
      </c>
      <c r="Q450" s="43">
        <v>0</v>
      </c>
      <c r="R450" s="43">
        <v>0</v>
      </c>
      <c r="T450" s="40">
        <v>0</v>
      </c>
      <c r="U450" s="43">
        <v>0</v>
      </c>
      <c r="V450" s="44">
        <v>0</v>
      </c>
    </row>
    <row r="451" spans="1:22">
      <c r="A451" s="32" t="s">
        <v>75</v>
      </c>
      <c r="B451" s="45"/>
      <c r="C451" s="45"/>
      <c r="D451" s="45"/>
      <c r="E451" s="45"/>
      <c r="F451" s="33">
        <v>0.56000000000000005</v>
      </c>
      <c r="H451" s="45"/>
      <c r="I451" s="45"/>
      <c r="K451" s="45"/>
      <c r="L451" s="45"/>
      <c r="N451" s="45"/>
      <c r="O451" s="45"/>
      <c r="Q451" s="45"/>
      <c r="R451" s="45"/>
      <c r="T451" s="45"/>
      <c r="U451" s="45"/>
      <c r="V451" s="34">
        <v>0.57999999999999996</v>
      </c>
    </row>
    <row r="452" spans="1:22">
      <c r="A452" s="31"/>
      <c r="V452" s="39"/>
    </row>
    <row r="453" spans="1:22" ht="13.5" thickBot="1">
      <c r="A453" s="35" t="s">
        <v>76</v>
      </c>
      <c r="B453" s="46"/>
      <c r="C453" s="46"/>
      <c r="D453" s="46"/>
      <c r="E453" s="46"/>
      <c r="F453" s="36">
        <v>295.33999999999997</v>
      </c>
      <c r="G453" s="46"/>
      <c r="H453" s="46"/>
      <c r="I453" s="46"/>
      <c r="J453" s="46"/>
      <c r="K453" s="46"/>
      <c r="L453" s="46"/>
      <c r="M453" s="46"/>
      <c r="N453" s="46"/>
      <c r="O453" s="46"/>
      <c r="P453" s="46"/>
      <c r="Q453" s="46"/>
      <c r="R453" s="46"/>
      <c r="S453" s="46"/>
      <c r="T453" s="46"/>
      <c r="U453" s="46"/>
      <c r="V453" s="37">
        <v>313.12999999999994</v>
      </c>
    </row>
    <row r="456" spans="1:22" ht="13.5" thickBot="1"/>
    <row r="457" spans="1:22">
      <c r="A457" s="1" t="s">
        <v>0</v>
      </c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3"/>
    </row>
    <row r="458" spans="1:22">
      <c r="A458" s="4" t="s">
        <v>1</v>
      </c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6"/>
    </row>
    <row r="459" spans="1:22">
      <c r="A459" s="4" t="s">
        <v>2</v>
      </c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6"/>
    </row>
    <row r="460" spans="1:22">
      <c r="A460" s="4" t="s">
        <v>121</v>
      </c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6"/>
    </row>
    <row r="461" spans="1:22">
      <c r="A461" s="7" t="s">
        <v>3</v>
      </c>
      <c r="B461" s="8"/>
      <c r="C461" s="8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9"/>
    </row>
    <row r="462" spans="1:22">
      <c r="A462" s="10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2"/>
    </row>
    <row r="463" spans="1:22">
      <c r="A463" s="13" t="s">
        <v>4</v>
      </c>
      <c r="B463" s="14"/>
      <c r="C463" s="14"/>
      <c r="D463" s="15" t="s">
        <v>5</v>
      </c>
      <c r="E463" s="15"/>
      <c r="F463" s="15"/>
      <c r="G463" s="16"/>
      <c r="H463" s="15" t="s">
        <v>6</v>
      </c>
      <c r="I463" s="15"/>
      <c r="J463" s="16"/>
      <c r="K463" s="15" t="s">
        <v>7</v>
      </c>
      <c r="L463" s="15"/>
      <c r="M463" s="16"/>
      <c r="N463" s="15" t="s">
        <v>8</v>
      </c>
      <c r="O463" s="15"/>
      <c r="P463" s="16"/>
      <c r="Q463" s="15" t="s">
        <v>9</v>
      </c>
      <c r="R463" s="15"/>
      <c r="S463" s="16"/>
      <c r="T463" s="15" t="s">
        <v>10</v>
      </c>
      <c r="U463" s="15"/>
      <c r="V463" s="17"/>
    </row>
    <row r="464" spans="1:22">
      <c r="A464" s="18" t="s">
        <v>82</v>
      </c>
      <c r="B464" s="19"/>
      <c r="C464" s="19"/>
      <c r="D464" s="20" t="s">
        <v>12</v>
      </c>
      <c r="E464" s="20"/>
      <c r="F464" s="20"/>
      <c r="G464" s="21"/>
      <c r="H464" s="20" t="s">
        <v>13</v>
      </c>
      <c r="I464" s="20"/>
      <c r="J464" s="21"/>
      <c r="K464" s="20" t="s">
        <v>13</v>
      </c>
      <c r="L464" s="20"/>
      <c r="M464" s="21"/>
      <c r="N464" s="20" t="s">
        <v>13</v>
      </c>
      <c r="O464" s="20"/>
      <c r="P464" s="21"/>
      <c r="Q464" s="20" t="s">
        <v>13</v>
      </c>
      <c r="R464" s="20"/>
      <c r="S464" s="21"/>
      <c r="T464" s="20" t="s">
        <v>14</v>
      </c>
      <c r="U464" s="20"/>
      <c r="V464" s="22"/>
    </row>
    <row r="465" spans="1:22">
      <c r="A465" s="23"/>
      <c r="B465" s="24"/>
      <c r="C465" s="24"/>
      <c r="D465" s="25"/>
      <c r="E465" s="25"/>
      <c r="F465" s="26"/>
      <c r="G465" s="27"/>
      <c r="H465" s="25"/>
      <c r="I465" s="25"/>
      <c r="J465" s="24"/>
      <c r="K465" s="25"/>
      <c r="L465" s="25"/>
      <c r="M465" s="24"/>
      <c r="N465" s="25"/>
      <c r="O465" s="25"/>
      <c r="P465" s="24"/>
      <c r="Q465" s="25"/>
      <c r="R465" s="25"/>
      <c r="S465" s="24"/>
      <c r="T465" s="25"/>
      <c r="U465" s="25"/>
      <c r="V465" s="28"/>
    </row>
    <row r="466" spans="1:22">
      <c r="A466" s="13" t="s">
        <v>128</v>
      </c>
      <c r="B466" s="16"/>
      <c r="C466" s="16" t="s">
        <v>15</v>
      </c>
      <c r="D466" s="16" t="s">
        <v>15</v>
      </c>
      <c r="E466" s="16" t="s">
        <v>16</v>
      </c>
      <c r="F466" s="16"/>
      <c r="G466" s="16"/>
      <c r="H466" s="16" t="s">
        <v>15</v>
      </c>
      <c r="I466" s="16" t="s">
        <v>17</v>
      </c>
      <c r="J466" s="16"/>
      <c r="K466" s="16" t="s">
        <v>15</v>
      </c>
      <c r="L466" s="16" t="s">
        <v>17</v>
      </c>
      <c r="M466" s="16"/>
      <c r="N466" s="16" t="s">
        <v>15</v>
      </c>
      <c r="O466" s="16" t="s">
        <v>17</v>
      </c>
      <c r="P466" s="16"/>
      <c r="Q466" s="16" t="s">
        <v>15</v>
      </c>
      <c r="R466" s="16" t="s">
        <v>17</v>
      </c>
      <c r="S466" s="16"/>
      <c r="T466" s="16" t="s">
        <v>15</v>
      </c>
      <c r="U466" s="16" t="s">
        <v>16</v>
      </c>
      <c r="V466" s="29"/>
    </row>
    <row r="467" spans="1:22">
      <c r="A467" s="18" t="s">
        <v>18</v>
      </c>
      <c r="B467" s="21"/>
      <c r="C467" s="21" t="s">
        <v>19</v>
      </c>
      <c r="D467" s="21" t="s">
        <v>20</v>
      </c>
      <c r="E467" s="21" t="s">
        <v>21</v>
      </c>
      <c r="F467" s="21" t="s">
        <v>22</v>
      </c>
      <c r="G467" s="21"/>
      <c r="H467" s="21" t="s">
        <v>23</v>
      </c>
      <c r="I467" s="21" t="s">
        <v>23</v>
      </c>
      <c r="J467" s="21"/>
      <c r="K467" s="21" t="s">
        <v>23</v>
      </c>
      <c r="L467" s="21" t="s">
        <v>23</v>
      </c>
      <c r="M467" s="21"/>
      <c r="N467" s="21" t="s">
        <v>23</v>
      </c>
      <c r="O467" s="21" t="s">
        <v>23</v>
      </c>
      <c r="P467" s="21"/>
      <c r="Q467" s="21" t="s">
        <v>23</v>
      </c>
      <c r="R467" s="21" t="s">
        <v>23</v>
      </c>
      <c r="S467" s="21"/>
      <c r="T467" s="21" t="s">
        <v>20</v>
      </c>
      <c r="U467" s="21" t="s">
        <v>21</v>
      </c>
      <c r="V467" s="30" t="s">
        <v>22</v>
      </c>
    </row>
    <row r="468" spans="1:22">
      <c r="A468" s="31"/>
      <c r="V468" s="39"/>
    </row>
    <row r="469" spans="1:22">
      <c r="A469" s="31" t="s">
        <v>24</v>
      </c>
      <c r="V469" s="39"/>
    </row>
    <row r="470" spans="1:22">
      <c r="A470" s="31"/>
      <c r="B470" s="38" t="s">
        <v>25</v>
      </c>
      <c r="C470" s="38" t="s">
        <v>114</v>
      </c>
      <c r="D470" s="40">
        <v>39.223393002676161</v>
      </c>
      <c r="E470" s="41">
        <v>2138.5197347480112</v>
      </c>
      <c r="F470" s="41">
        <v>6.9900000000000011</v>
      </c>
      <c r="H470" s="41">
        <v>0.34999999999999948</v>
      </c>
      <c r="I470" s="41">
        <v>0</v>
      </c>
      <c r="K470" s="41">
        <v>0.12000000000000043</v>
      </c>
      <c r="L470" s="41">
        <v>0</v>
      </c>
      <c r="N470" s="41">
        <v>-3.0000000000000106E-2</v>
      </c>
      <c r="O470" s="41">
        <v>0</v>
      </c>
      <c r="Q470" s="41">
        <v>0</v>
      </c>
      <c r="R470" s="41">
        <v>-1.0000000000000037E-2</v>
      </c>
      <c r="T470" s="40">
        <v>41.692390559353917</v>
      </c>
      <c r="U470" s="41">
        <v>2135.6415116864391</v>
      </c>
      <c r="V470" s="42">
        <v>7.4200000000000008</v>
      </c>
    </row>
    <row r="471" spans="1:22">
      <c r="A471" s="31"/>
      <c r="B471" s="38" t="s">
        <v>26</v>
      </c>
      <c r="C471" s="38" t="s">
        <v>114</v>
      </c>
      <c r="D471" s="40">
        <v>16.178349103225845</v>
      </c>
      <c r="E471" s="43">
        <v>2662.8180493033228</v>
      </c>
      <c r="F471" s="43">
        <v>3.5900000000000003</v>
      </c>
      <c r="H471" s="43">
        <v>0.18000000000000019</v>
      </c>
      <c r="I471" s="43">
        <v>0</v>
      </c>
      <c r="K471" s="43">
        <v>5.9999999999999769E-2</v>
      </c>
      <c r="L471" s="43">
        <v>0</v>
      </c>
      <c r="N471" s="43">
        <v>-1.0000000000000037E-2</v>
      </c>
      <c r="O471" s="43">
        <v>0</v>
      </c>
      <c r="Q471" s="43">
        <v>0</v>
      </c>
      <c r="R471" s="43">
        <v>0</v>
      </c>
      <c r="T471" s="40">
        <v>17.214845006775132</v>
      </c>
      <c r="U471" s="43">
        <v>2662.8180493033224</v>
      </c>
      <c r="V471" s="44">
        <v>3.82</v>
      </c>
    </row>
    <row r="472" spans="1:22">
      <c r="A472" s="32" t="s">
        <v>27</v>
      </c>
      <c r="B472" s="45"/>
      <c r="C472" s="45"/>
      <c r="D472" s="45"/>
      <c r="E472" s="45"/>
      <c r="F472" s="33">
        <v>10.580000000000002</v>
      </c>
      <c r="H472" s="45"/>
      <c r="I472" s="45"/>
      <c r="K472" s="45"/>
      <c r="L472" s="45"/>
      <c r="N472" s="45"/>
      <c r="O472" s="45"/>
      <c r="Q472" s="45"/>
      <c r="R472" s="45"/>
      <c r="T472" s="45"/>
      <c r="U472" s="45"/>
      <c r="V472" s="34">
        <v>11.24</v>
      </c>
    </row>
    <row r="473" spans="1:22">
      <c r="A473" s="31"/>
      <c r="V473" s="39"/>
    </row>
    <row r="474" spans="1:22">
      <c r="A474" s="31" t="s">
        <v>28</v>
      </c>
      <c r="V474" s="39"/>
    </row>
    <row r="475" spans="1:22">
      <c r="A475" s="31"/>
      <c r="B475" s="38" t="s">
        <v>29</v>
      </c>
      <c r="C475" s="38" t="s">
        <v>115</v>
      </c>
      <c r="D475" s="40">
        <v>435.52069545514979</v>
      </c>
      <c r="E475" s="41">
        <v>419.63562675018915</v>
      </c>
      <c r="F475" s="41">
        <v>15.230000000000002</v>
      </c>
      <c r="H475" s="41">
        <v>0.54000000000000015</v>
      </c>
      <c r="I475" s="41">
        <v>0</v>
      </c>
      <c r="K475" s="41">
        <v>8.0000000000000293E-2</v>
      </c>
      <c r="L475" s="41">
        <v>0</v>
      </c>
      <c r="N475" s="41">
        <v>-0.14000000000000051</v>
      </c>
      <c r="O475" s="41">
        <v>0</v>
      </c>
      <c r="Q475" s="41">
        <v>0</v>
      </c>
      <c r="R475" s="41">
        <v>0</v>
      </c>
      <c r="T475" s="40">
        <v>449.24688940252162</v>
      </c>
      <c r="U475" s="41">
        <v>419.63562675018909</v>
      </c>
      <c r="V475" s="42">
        <v>15.710000000000003</v>
      </c>
    </row>
    <row r="476" spans="1:22">
      <c r="A476" s="31"/>
      <c r="B476" s="38" t="s">
        <v>30</v>
      </c>
      <c r="C476" s="38" t="s">
        <v>116</v>
      </c>
      <c r="D476" s="40">
        <v>192.01313226479547</v>
      </c>
      <c r="E476" s="43">
        <v>204.9859795304034</v>
      </c>
      <c r="F476" s="43">
        <v>3.2800000000000002</v>
      </c>
      <c r="H476" s="43">
        <v>0.11999999999999998</v>
      </c>
      <c r="I476" s="43">
        <v>0</v>
      </c>
      <c r="K476" s="43">
        <v>1.0000000000000037E-2</v>
      </c>
      <c r="L476" s="43">
        <v>0</v>
      </c>
      <c r="N476" s="43">
        <v>-2.9999999999999659E-2</v>
      </c>
      <c r="O476" s="43">
        <v>0</v>
      </c>
      <c r="Q476" s="43">
        <v>0</v>
      </c>
      <c r="R476" s="43">
        <v>0</v>
      </c>
      <c r="T476" s="40">
        <v>197.86719117530754</v>
      </c>
      <c r="U476" s="43">
        <v>204.98597953040343</v>
      </c>
      <c r="V476" s="44">
        <v>3.3800000000000008</v>
      </c>
    </row>
    <row r="477" spans="1:22">
      <c r="A477" s="31"/>
      <c r="B477" s="38" t="s">
        <v>31</v>
      </c>
      <c r="C477" s="38" t="s">
        <v>116</v>
      </c>
      <c r="D477" s="40">
        <v>780.51430850418183</v>
      </c>
      <c r="E477" s="43">
        <v>22.139248200479877</v>
      </c>
      <c r="F477" s="43">
        <v>1.4400000000000002</v>
      </c>
      <c r="H477" s="43">
        <v>4.9999999999999954E-2</v>
      </c>
      <c r="I477" s="43">
        <v>0</v>
      </c>
      <c r="K477" s="43">
        <v>1.0000000000000037E-2</v>
      </c>
      <c r="L477" s="43">
        <v>0</v>
      </c>
      <c r="N477" s="43">
        <v>-1.0000000000000037E-2</v>
      </c>
      <c r="O477" s="43">
        <v>0</v>
      </c>
      <c r="Q477" s="43">
        <v>0</v>
      </c>
      <c r="R477" s="43">
        <v>0</v>
      </c>
      <c r="T477" s="40">
        <v>807.61549977168806</v>
      </c>
      <c r="U477" s="43">
        <v>22.13924820047988</v>
      </c>
      <c r="V477" s="44">
        <v>1.4900000000000002</v>
      </c>
    </row>
    <row r="478" spans="1:22">
      <c r="A478" s="31"/>
      <c r="B478" s="38" t="s">
        <v>32</v>
      </c>
      <c r="C478" s="38" t="s">
        <v>116</v>
      </c>
      <c r="D478" s="40">
        <v>184.92101566970504</v>
      </c>
      <c r="E478" s="43">
        <v>191.43308223673932</v>
      </c>
      <c r="F478" s="43">
        <v>2.95</v>
      </c>
      <c r="H478" s="43">
        <v>9.9999999999999908E-2</v>
      </c>
      <c r="I478" s="43">
        <v>0</v>
      </c>
      <c r="K478" s="43">
        <v>2.0000000000000073E-2</v>
      </c>
      <c r="L478" s="43">
        <v>0</v>
      </c>
      <c r="N478" s="43">
        <v>-3.0000000000000106E-2</v>
      </c>
      <c r="O478" s="43">
        <v>0</v>
      </c>
      <c r="Q478" s="43">
        <v>0</v>
      </c>
      <c r="R478" s="43">
        <v>0</v>
      </c>
      <c r="T478" s="40">
        <v>190.56267377488248</v>
      </c>
      <c r="U478" s="43">
        <v>191.43308223673927</v>
      </c>
      <c r="V478" s="44">
        <v>3.04</v>
      </c>
    </row>
    <row r="479" spans="1:22">
      <c r="A479" s="31"/>
      <c r="B479" s="38" t="s">
        <v>33</v>
      </c>
      <c r="C479" s="38" t="s">
        <v>115</v>
      </c>
      <c r="D479" s="40">
        <v>61.135547861671938</v>
      </c>
      <c r="E479" s="43">
        <v>645.77813368630041</v>
      </c>
      <c r="F479" s="43">
        <v>3.29</v>
      </c>
      <c r="H479" s="43">
        <v>0.11999999999999998</v>
      </c>
      <c r="I479" s="43">
        <v>0</v>
      </c>
      <c r="K479" s="43">
        <v>1.0000000000000037E-2</v>
      </c>
      <c r="L479" s="43">
        <v>0</v>
      </c>
      <c r="N479" s="43">
        <v>-2.9999999999999659E-2</v>
      </c>
      <c r="O479" s="43">
        <v>0</v>
      </c>
      <c r="Q479" s="43">
        <v>0</v>
      </c>
      <c r="R479" s="43">
        <v>0</v>
      </c>
      <c r="T479" s="40">
        <v>62.993771200932493</v>
      </c>
      <c r="U479" s="43">
        <v>645.77813368630041</v>
      </c>
      <c r="V479" s="44">
        <v>3.3900000000000006</v>
      </c>
    </row>
    <row r="480" spans="1:22">
      <c r="A480" s="31"/>
      <c r="B480" s="38" t="s">
        <v>34</v>
      </c>
      <c r="C480" s="38" t="s">
        <v>116</v>
      </c>
      <c r="D480" s="40">
        <v>969.44667618447602</v>
      </c>
      <c r="E480" s="43">
        <v>66.099561300477575</v>
      </c>
      <c r="F480" s="43">
        <v>5.3400000000000007</v>
      </c>
      <c r="H480" s="43">
        <v>0.18999999999999978</v>
      </c>
      <c r="I480" s="43">
        <v>0</v>
      </c>
      <c r="K480" s="43">
        <v>3.0000000000000106E-2</v>
      </c>
      <c r="L480" s="43">
        <v>0</v>
      </c>
      <c r="N480" s="43">
        <v>-5.0000000000000176E-2</v>
      </c>
      <c r="O480" s="43">
        <v>0</v>
      </c>
      <c r="Q480" s="43">
        <v>0</v>
      </c>
      <c r="R480" s="43">
        <v>0</v>
      </c>
      <c r="T480" s="40">
        <v>1000.3092108195623</v>
      </c>
      <c r="U480" s="43">
        <v>66.099561300477575</v>
      </c>
      <c r="V480" s="44">
        <v>5.5100000000000007</v>
      </c>
    </row>
    <row r="481" spans="1:22">
      <c r="A481" s="32" t="s">
        <v>35</v>
      </c>
      <c r="B481" s="45"/>
      <c r="C481" s="45"/>
      <c r="D481" s="45"/>
      <c r="E481" s="45"/>
      <c r="F481" s="33">
        <v>31.53</v>
      </c>
      <c r="H481" s="45"/>
      <c r="I481" s="45"/>
      <c r="K481" s="45"/>
      <c r="L481" s="45"/>
      <c r="N481" s="45"/>
      <c r="O481" s="45"/>
      <c r="Q481" s="45"/>
      <c r="R481" s="45"/>
      <c r="T481" s="45"/>
      <c r="U481" s="45"/>
      <c r="V481" s="34">
        <v>32.520000000000003</v>
      </c>
    </row>
    <row r="482" spans="1:22">
      <c r="A482" s="31"/>
      <c r="V482" s="39"/>
    </row>
    <row r="483" spans="1:22">
      <c r="A483" s="31" t="s">
        <v>36</v>
      </c>
      <c r="V483" s="39"/>
    </row>
    <row r="484" spans="1:22">
      <c r="A484" s="31"/>
      <c r="B484" s="38" t="s">
        <v>37</v>
      </c>
      <c r="C484" s="38" t="s">
        <v>115</v>
      </c>
      <c r="D484" s="40">
        <v>2762.7869070395182</v>
      </c>
      <c r="E484" s="41">
        <v>60.156648193360901</v>
      </c>
      <c r="F484" s="41">
        <v>13.85</v>
      </c>
      <c r="H484" s="41">
        <v>1.1500000000000015</v>
      </c>
      <c r="I484" s="41">
        <v>0</v>
      </c>
      <c r="K484" s="41">
        <v>0.12999999999999956</v>
      </c>
      <c r="L484" s="41">
        <v>0</v>
      </c>
      <c r="N484" s="41">
        <v>-0.12999999999999956</v>
      </c>
      <c r="O484" s="41">
        <v>0</v>
      </c>
      <c r="Q484" s="41">
        <v>0</v>
      </c>
      <c r="R484" s="41">
        <v>0</v>
      </c>
      <c r="T484" s="40">
        <v>2992.1879859633773</v>
      </c>
      <c r="U484" s="41">
        <v>60.156648193360915</v>
      </c>
      <c r="V484" s="42">
        <v>15.000000000000002</v>
      </c>
    </row>
    <row r="485" spans="1:22">
      <c r="A485" s="31"/>
      <c r="B485" s="38" t="s">
        <v>38</v>
      </c>
      <c r="C485" s="38" t="s">
        <v>115</v>
      </c>
      <c r="D485" s="40">
        <v>127.95866111011567</v>
      </c>
      <c r="E485" s="43">
        <v>104.09611889059535</v>
      </c>
      <c r="F485" s="43">
        <v>1.1100000000000001</v>
      </c>
      <c r="H485" s="43">
        <v>8.9999999999999872E-2</v>
      </c>
      <c r="I485" s="43">
        <v>0</v>
      </c>
      <c r="K485" s="43">
        <v>1.0000000000000037E-2</v>
      </c>
      <c r="L485" s="43">
        <v>0</v>
      </c>
      <c r="N485" s="43">
        <v>-1.0000000000000037E-2</v>
      </c>
      <c r="O485" s="43">
        <v>0</v>
      </c>
      <c r="Q485" s="43">
        <v>0</v>
      </c>
      <c r="R485" s="43">
        <v>0</v>
      </c>
      <c r="T485" s="40">
        <v>138.33368768661151</v>
      </c>
      <c r="U485" s="43">
        <v>104.09611889059535</v>
      </c>
      <c r="V485" s="44">
        <v>1.2</v>
      </c>
    </row>
    <row r="486" spans="1:22">
      <c r="A486" s="31"/>
      <c r="B486" s="38" t="s">
        <v>39</v>
      </c>
      <c r="C486" s="38" t="s">
        <v>116</v>
      </c>
      <c r="D486" s="40">
        <v>473.68634001699331</v>
      </c>
      <c r="E486" s="43">
        <v>25.586551639984382</v>
      </c>
      <c r="F486" s="43">
        <v>1.01</v>
      </c>
      <c r="H486" s="43">
        <v>8.0000000000000057E-2</v>
      </c>
      <c r="I486" s="43">
        <v>0</v>
      </c>
      <c r="K486" s="43">
        <v>1.0000000000000037E-2</v>
      </c>
      <c r="L486" s="43">
        <v>0</v>
      </c>
      <c r="N486" s="43">
        <v>-1.0000000000000037E-2</v>
      </c>
      <c r="O486" s="43">
        <v>0</v>
      </c>
      <c r="Q486" s="43">
        <v>0</v>
      </c>
      <c r="R486" s="43">
        <v>0</v>
      </c>
      <c r="T486" s="40">
        <v>511.20605011734926</v>
      </c>
      <c r="U486" s="43">
        <v>25.586551639984382</v>
      </c>
      <c r="V486" s="44">
        <v>1.0900000000000001</v>
      </c>
    </row>
    <row r="487" spans="1:22">
      <c r="A487" s="31"/>
      <c r="B487" s="38" t="s">
        <v>40</v>
      </c>
      <c r="C487" s="38" t="s">
        <v>116</v>
      </c>
      <c r="D487" s="40">
        <v>2662.3181452987992</v>
      </c>
      <c r="E487" s="43">
        <v>22.446603575731924</v>
      </c>
      <c r="F487" s="43">
        <v>4.9800000000000004</v>
      </c>
      <c r="H487" s="43">
        <v>0.4099999999999997</v>
      </c>
      <c r="I487" s="43">
        <v>0</v>
      </c>
      <c r="K487" s="43">
        <v>5.0000000000000176E-2</v>
      </c>
      <c r="L487" s="43">
        <v>0</v>
      </c>
      <c r="N487" s="43">
        <v>-5.0000000000000176E-2</v>
      </c>
      <c r="O487" s="43">
        <v>0</v>
      </c>
      <c r="Q487" s="43">
        <v>0</v>
      </c>
      <c r="R487" s="43">
        <v>0</v>
      </c>
      <c r="T487" s="40">
        <v>2881.5049805543226</v>
      </c>
      <c r="U487" s="43">
        <v>22.446603575731924</v>
      </c>
      <c r="V487" s="44">
        <v>5.3900000000000006</v>
      </c>
    </row>
    <row r="488" spans="1:22">
      <c r="A488" s="31"/>
      <c r="B488" s="38" t="s">
        <v>41</v>
      </c>
      <c r="C488" s="38" t="s">
        <v>115</v>
      </c>
      <c r="D488" s="40">
        <v>547.49174898415697</v>
      </c>
      <c r="E488" s="43">
        <v>44.713002607658275</v>
      </c>
      <c r="F488" s="43">
        <v>2.04</v>
      </c>
      <c r="H488" s="43">
        <v>0.17000000000000015</v>
      </c>
      <c r="I488" s="43">
        <v>0</v>
      </c>
      <c r="K488" s="43">
        <v>2.0000000000000073E-2</v>
      </c>
      <c r="L488" s="43">
        <v>0</v>
      </c>
      <c r="N488" s="43">
        <v>-2.0000000000000073E-2</v>
      </c>
      <c r="O488" s="43">
        <v>0</v>
      </c>
      <c r="Q488" s="43">
        <v>0</v>
      </c>
      <c r="R488" s="43">
        <v>0</v>
      </c>
      <c r="T488" s="40">
        <v>593.11606139950345</v>
      </c>
      <c r="U488" s="43">
        <v>44.713002607658268</v>
      </c>
      <c r="V488" s="44">
        <v>2.21</v>
      </c>
    </row>
    <row r="489" spans="1:22">
      <c r="A489" s="31"/>
      <c r="B489" s="38" t="s">
        <v>42</v>
      </c>
      <c r="C489" s="38" t="s">
        <v>117</v>
      </c>
      <c r="D489" s="40">
        <v>250.00433503459357</v>
      </c>
      <c r="E489" s="43">
        <v>250.07566365338826</v>
      </c>
      <c r="F489" s="43">
        <v>5.2100000000000009</v>
      </c>
      <c r="H489" s="43">
        <v>0.42999999999999977</v>
      </c>
      <c r="I489" s="43">
        <v>0</v>
      </c>
      <c r="K489" s="43">
        <v>5.0000000000000176E-2</v>
      </c>
      <c r="L489" s="43">
        <v>0</v>
      </c>
      <c r="N489" s="43">
        <v>-5.0000000000000176E-2</v>
      </c>
      <c r="O489" s="43">
        <v>0</v>
      </c>
      <c r="Q489" s="43">
        <v>0</v>
      </c>
      <c r="R489" s="43">
        <v>0</v>
      </c>
      <c r="T489" s="40">
        <v>270.63809013341796</v>
      </c>
      <c r="U489" s="43">
        <v>250.07566365338826</v>
      </c>
      <c r="V489" s="44">
        <v>5.6400000000000006</v>
      </c>
    </row>
    <row r="490" spans="1:22">
      <c r="A490" s="31"/>
      <c r="B490" s="38" t="s">
        <v>43</v>
      </c>
      <c r="C490" s="38" t="s">
        <v>116</v>
      </c>
      <c r="D490" s="40">
        <v>51.332589634065279</v>
      </c>
      <c r="E490" s="43">
        <v>88.832455804526518</v>
      </c>
      <c r="F490" s="43">
        <v>0.38</v>
      </c>
      <c r="H490" s="43">
        <v>2.9999999999999995E-2</v>
      </c>
      <c r="I490" s="43">
        <v>0</v>
      </c>
      <c r="K490" s="43">
        <v>1.0000000000000037E-2</v>
      </c>
      <c r="L490" s="43">
        <v>0</v>
      </c>
      <c r="N490" s="43">
        <v>-1.0000000000000037E-2</v>
      </c>
      <c r="O490" s="43">
        <v>0</v>
      </c>
      <c r="Q490" s="43">
        <v>0</v>
      </c>
      <c r="R490" s="43">
        <v>0</v>
      </c>
      <c r="T490" s="40">
        <v>55.385162499912539</v>
      </c>
      <c r="U490" s="43">
        <v>88.832455804526518</v>
      </c>
      <c r="V490" s="44">
        <v>0.41000000000000003</v>
      </c>
    </row>
    <row r="491" spans="1:22">
      <c r="A491" s="31"/>
      <c r="B491" s="38" t="s">
        <v>44</v>
      </c>
      <c r="C491" s="38" t="s">
        <v>115</v>
      </c>
      <c r="D491" s="40">
        <v>144.10810998271768</v>
      </c>
      <c r="E491" s="43">
        <v>53.2933226375742</v>
      </c>
      <c r="F491" s="43">
        <v>0.64</v>
      </c>
      <c r="H491" s="43">
        <v>4.9999999999999954E-2</v>
      </c>
      <c r="I491" s="43">
        <v>0</v>
      </c>
      <c r="K491" s="43">
        <v>1.0000000000000037E-2</v>
      </c>
      <c r="L491" s="43">
        <v>0</v>
      </c>
      <c r="N491" s="43">
        <v>-1.0000000000000037E-2</v>
      </c>
      <c r="O491" s="43">
        <v>0</v>
      </c>
      <c r="Q491" s="43">
        <v>0</v>
      </c>
      <c r="R491" s="43">
        <v>0</v>
      </c>
      <c r="T491" s="40">
        <v>155.3665560751175</v>
      </c>
      <c r="U491" s="43">
        <v>53.293322637574185</v>
      </c>
      <c r="V491" s="44">
        <v>0.69</v>
      </c>
    </row>
    <row r="492" spans="1:22">
      <c r="A492" s="31"/>
      <c r="B492" s="38" t="s">
        <v>45</v>
      </c>
      <c r="C492" s="38" t="s">
        <v>116</v>
      </c>
      <c r="D492" s="40">
        <v>199.93179545572775</v>
      </c>
      <c r="E492" s="43">
        <v>153.65239895923676</v>
      </c>
      <c r="F492" s="43">
        <v>2.56</v>
      </c>
      <c r="H492" s="43">
        <v>0.20999999999999985</v>
      </c>
      <c r="I492" s="43">
        <v>0</v>
      </c>
      <c r="K492" s="43">
        <v>3.0000000000000106E-2</v>
      </c>
      <c r="L492" s="43">
        <v>0</v>
      </c>
      <c r="N492" s="43">
        <v>-3.0000000000000106E-2</v>
      </c>
      <c r="O492" s="43">
        <v>0</v>
      </c>
      <c r="Q492" s="43">
        <v>0</v>
      </c>
      <c r="R492" s="43">
        <v>0</v>
      </c>
      <c r="T492" s="40">
        <v>216.33245055170542</v>
      </c>
      <c r="U492" s="43">
        <v>153.65239895923676</v>
      </c>
      <c r="V492" s="44">
        <v>2.77</v>
      </c>
    </row>
    <row r="493" spans="1:22">
      <c r="A493" s="31"/>
      <c r="B493" s="38" t="s">
        <v>46</v>
      </c>
      <c r="C493" s="38" t="s">
        <v>115</v>
      </c>
      <c r="D493" s="40">
        <v>381.88186741730198</v>
      </c>
      <c r="E493" s="43">
        <v>54.048127866321586</v>
      </c>
      <c r="F493" s="43">
        <v>1.7200000000000002</v>
      </c>
      <c r="H493" s="43">
        <v>0.14000000000000004</v>
      </c>
      <c r="I493" s="43">
        <v>0</v>
      </c>
      <c r="K493" s="43">
        <v>2.0000000000000073E-2</v>
      </c>
      <c r="L493" s="43">
        <v>0</v>
      </c>
      <c r="N493" s="43">
        <v>-2.0000000000000073E-2</v>
      </c>
      <c r="O493" s="43">
        <v>0</v>
      </c>
      <c r="Q493" s="43">
        <v>0</v>
      </c>
      <c r="R493" s="43">
        <v>0</v>
      </c>
      <c r="T493" s="40">
        <v>412.96527523033814</v>
      </c>
      <c r="U493" s="43">
        <v>54.048127866321586</v>
      </c>
      <c r="V493" s="44">
        <v>1.8600000000000003</v>
      </c>
    </row>
    <row r="494" spans="1:22">
      <c r="A494" s="31"/>
      <c r="B494" s="38" t="s">
        <v>47</v>
      </c>
      <c r="C494" s="38" t="s">
        <v>116</v>
      </c>
      <c r="D494" s="40">
        <v>447.09234779693543</v>
      </c>
      <c r="E494" s="43">
        <v>14.762050910783314</v>
      </c>
      <c r="F494" s="43">
        <v>0.55000000000000004</v>
      </c>
      <c r="H494" s="43">
        <v>4.9999999999999954E-2</v>
      </c>
      <c r="I494" s="43">
        <v>0</v>
      </c>
      <c r="K494" s="43">
        <v>0</v>
      </c>
      <c r="L494" s="43">
        <v>0</v>
      </c>
      <c r="N494" s="43">
        <v>0</v>
      </c>
      <c r="O494" s="43">
        <v>0</v>
      </c>
      <c r="Q494" s="43">
        <v>0</v>
      </c>
      <c r="R494" s="43">
        <v>0</v>
      </c>
      <c r="T494" s="40">
        <v>487.73710668756587</v>
      </c>
      <c r="U494" s="43">
        <v>14.762050910783314</v>
      </c>
      <c r="V494" s="44">
        <v>0.6</v>
      </c>
    </row>
    <row r="495" spans="1:22">
      <c r="A495" s="31"/>
      <c r="B495" s="38" t="s">
        <v>48</v>
      </c>
      <c r="C495" s="38" t="s">
        <v>115</v>
      </c>
      <c r="D495" s="40">
        <v>568.36927558681919</v>
      </c>
      <c r="E495" s="43">
        <v>69.25075244322862</v>
      </c>
      <c r="F495" s="43">
        <v>3.2800000000000002</v>
      </c>
      <c r="H495" s="43">
        <v>0.27000000000000007</v>
      </c>
      <c r="I495" s="43">
        <v>0</v>
      </c>
      <c r="K495" s="43">
        <v>3.0000000000000106E-2</v>
      </c>
      <c r="L495" s="43">
        <v>0</v>
      </c>
      <c r="N495" s="43">
        <v>-3.0000000000000106E-2</v>
      </c>
      <c r="O495" s="43">
        <v>0</v>
      </c>
      <c r="Q495" s="43">
        <v>0</v>
      </c>
      <c r="R495" s="43">
        <v>0</v>
      </c>
      <c r="T495" s="40">
        <v>615.15577083329515</v>
      </c>
      <c r="U495" s="43">
        <v>69.25075244322862</v>
      </c>
      <c r="V495" s="44">
        <v>3.5500000000000003</v>
      </c>
    </row>
    <row r="496" spans="1:22">
      <c r="A496" s="31"/>
      <c r="B496" s="38" t="s">
        <v>49</v>
      </c>
      <c r="C496" s="38" t="s">
        <v>116</v>
      </c>
      <c r="D496" s="40">
        <v>668.7166563589177</v>
      </c>
      <c r="E496" s="43">
        <v>38.222466506473971</v>
      </c>
      <c r="F496" s="43">
        <v>2.13</v>
      </c>
      <c r="H496" s="43">
        <v>0.18000000000000019</v>
      </c>
      <c r="I496" s="43">
        <v>0</v>
      </c>
      <c r="K496" s="43">
        <v>2.0000000000000073E-2</v>
      </c>
      <c r="L496" s="43">
        <v>0</v>
      </c>
      <c r="N496" s="43">
        <v>-2.0000000000000073E-2</v>
      </c>
      <c r="O496" s="43">
        <v>0</v>
      </c>
      <c r="Q496" s="43">
        <v>0</v>
      </c>
      <c r="R496" s="43">
        <v>0</v>
      </c>
      <c r="T496" s="40">
        <v>725.22792309347415</v>
      </c>
      <c r="U496" s="43">
        <v>38.222466506473978</v>
      </c>
      <c r="V496" s="44">
        <v>2.31</v>
      </c>
    </row>
    <row r="497" spans="1:22">
      <c r="A497" s="31"/>
      <c r="B497" s="38" t="s">
        <v>50</v>
      </c>
      <c r="C497" s="38" t="s">
        <v>115</v>
      </c>
      <c r="D497" s="40">
        <v>434.4745071065667</v>
      </c>
      <c r="E497" s="43">
        <v>87.277848020434234</v>
      </c>
      <c r="F497" s="43">
        <v>3.16</v>
      </c>
      <c r="H497" s="43">
        <v>0.26</v>
      </c>
      <c r="I497" s="43">
        <v>0</v>
      </c>
      <c r="K497" s="43">
        <v>3.0000000000000106E-2</v>
      </c>
      <c r="L497" s="43">
        <v>0</v>
      </c>
      <c r="N497" s="43">
        <v>-3.0000000000000106E-2</v>
      </c>
      <c r="O497" s="43">
        <v>0</v>
      </c>
      <c r="Q497" s="43">
        <v>0</v>
      </c>
      <c r="R497" s="43">
        <v>0</v>
      </c>
      <c r="T497" s="40">
        <v>470.2224095900184</v>
      </c>
      <c r="U497" s="43">
        <v>87.27784802043422</v>
      </c>
      <c r="V497" s="44">
        <v>3.42</v>
      </c>
    </row>
    <row r="498" spans="1:22">
      <c r="A498" s="31"/>
      <c r="B498" s="38" t="s">
        <v>51</v>
      </c>
      <c r="C498" s="38" t="s">
        <v>116</v>
      </c>
      <c r="D498" s="40">
        <v>26.848314249547713</v>
      </c>
      <c r="E498" s="43">
        <v>75.982424111948333</v>
      </c>
      <c r="F498" s="43">
        <v>0.17</v>
      </c>
      <c r="H498" s="43">
        <v>1.0000000000000007E-2</v>
      </c>
      <c r="I498" s="43">
        <v>0</v>
      </c>
      <c r="K498" s="43">
        <v>9.9999999999999794E-3</v>
      </c>
      <c r="L498" s="43">
        <v>0</v>
      </c>
      <c r="N498" s="43">
        <v>-9.9999999999999794E-3</v>
      </c>
      <c r="O498" s="43">
        <v>0</v>
      </c>
      <c r="Q498" s="43">
        <v>0</v>
      </c>
      <c r="R498" s="43">
        <v>0</v>
      </c>
      <c r="T498" s="40">
        <v>28.427626852462286</v>
      </c>
      <c r="U498" s="43">
        <v>75.982424111948333</v>
      </c>
      <c r="V498" s="44">
        <v>0.18000000000000002</v>
      </c>
    </row>
    <row r="499" spans="1:22">
      <c r="A499" s="31"/>
      <c r="B499" s="38" t="s">
        <v>52</v>
      </c>
      <c r="C499" s="38" t="s">
        <v>116</v>
      </c>
      <c r="D499" s="40">
        <v>77.533538717638962</v>
      </c>
      <c r="E499" s="43">
        <v>142.38999254510213</v>
      </c>
      <c r="F499" s="43">
        <v>0.92</v>
      </c>
      <c r="H499" s="43">
        <v>8.0000000000000057E-2</v>
      </c>
      <c r="I499" s="43">
        <v>0</v>
      </c>
      <c r="K499" s="43">
        <v>0</v>
      </c>
      <c r="L499" s="43">
        <v>0</v>
      </c>
      <c r="N499" s="43">
        <v>0</v>
      </c>
      <c r="O499" s="43">
        <v>0</v>
      </c>
      <c r="Q499" s="43">
        <v>0</v>
      </c>
      <c r="R499" s="43">
        <v>0</v>
      </c>
      <c r="T499" s="40">
        <v>84.275585562651045</v>
      </c>
      <c r="U499" s="43">
        <v>142.38999254510213</v>
      </c>
      <c r="V499" s="44">
        <v>1</v>
      </c>
    </row>
    <row r="500" spans="1:22">
      <c r="A500" s="31"/>
      <c r="B500" s="38" t="s">
        <v>53</v>
      </c>
      <c r="C500" s="38" t="s">
        <v>115</v>
      </c>
      <c r="D500" s="40">
        <v>666.86126155286718</v>
      </c>
      <c r="E500" s="43">
        <v>156.73425047454776</v>
      </c>
      <c r="F500" s="43">
        <v>8.7099999999999991</v>
      </c>
      <c r="H500" s="43">
        <v>0.72000000000000075</v>
      </c>
      <c r="I500" s="43">
        <v>0</v>
      </c>
      <c r="K500" s="43">
        <v>8.0000000000000293E-2</v>
      </c>
      <c r="L500" s="43">
        <v>0</v>
      </c>
      <c r="N500" s="43">
        <v>-8.0000000000000293E-2</v>
      </c>
      <c r="O500" s="43">
        <v>0</v>
      </c>
      <c r="Q500" s="43">
        <v>0</v>
      </c>
      <c r="R500" s="43">
        <v>0</v>
      </c>
      <c r="T500" s="40">
        <v>721.98641750212846</v>
      </c>
      <c r="U500" s="43">
        <v>156.73425047454774</v>
      </c>
      <c r="V500" s="44">
        <v>9.43</v>
      </c>
    </row>
    <row r="501" spans="1:22">
      <c r="A501" s="32" t="s">
        <v>54</v>
      </c>
      <c r="B501" s="45"/>
      <c r="C501" s="45"/>
      <c r="D501" s="45"/>
      <c r="E501" s="45"/>
      <c r="F501" s="33">
        <v>52.420000000000009</v>
      </c>
      <c r="H501" s="45"/>
      <c r="I501" s="45"/>
      <c r="K501" s="45"/>
      <c r="L501" s="45"/>
      <c r="N501" s="45"/>
      <c r="O501" s="45"/>
      <c r="Q501" s="45"/>
      <c r="R501" s="45"/>
      <c r="T501" s="45"/>
      <c r="U501" s="45"/>
      <c r="V501" s="34">
        <v>56.750000000000007</v>
      </c>
    </row>
    <row r="502" spans="1:22">
      <c r="A502" s="31"/>
      <c r="V502" s="39"/>
    </row>
    <row r="503" spans="1:22">
      <c r="A503" s="31" t="s">
        <v>55</v>
      </c>
      <c r="V503" s="39"/>
    </row>
    <row r="504" spans="1:22">
      <c r="A504" s="31"/>
      <c r="B504" s="38" t="s">
        <v>55</v>
      </c>
      <c r="C504" s="38" t="s">
        <v>118</v>
      </c>
      <c r="D504" s="40">
        <v>4872.2494205503754</v>
      </c>
      <c r="E504" s="41">
        <v>117.85110950562496</v>
      </c>
      <c r="F504" s="41">
        <v>47.850000000000009</v>
      </c>
      <c r="H504" s="41">
        <v>0.27999999999999742</v>
      </c>
      <c r="I504" s="41">
        <v>0</v>
      </c>
      <c r="K504" s="41">
        <v>1.9999999999998276E-2</v>
      </c>
      <c r="L504" s="41">
        <v>0</v>
      </c>
      <c r="N504" s="41">
        <v>1.1400000000000023</v>
      </c>
      <c r="O504" s="41">
        <v>-0.33000000000000029</v>
      </c>
      <c r="Q504" s="41">
        <v>0</v>
      </c>
      <c r="R504" s="41">
        <v>-0.20999999999999627</v>
      </c>
      <c r="T504" s="40">
        <v>5018.8751084415462</v>
      </c>
      <c r="U504" s="41">
        <v>116.55998353416956</v>
      </c>
      <c r="V504" s="42">
        <v>48.750000000000007</v>
      </c>
    </row>
    <row r="505" spans="1:22">
      <c r="A505" s="32" t="s">
        <v>56</v>
      </c>
      <c r="B505" s="45"/>
      <c r="C505" s="45"/>
      <c r="D505" s="45"/>
      <c r="E505" s="45"/>
      <c r="F505" s="33">
        <v>47.850000000000009</v>
      </c>
      <c r="H505" s="45"/>
      <c r="I505" s="45"/>
      <c r="K505" s="45"/>
      <c r="L505" s="45"/>
      <c r="N505" s="45"/>
      <c r="O505" s="45"/>
      <c r="Q505" s="45"/>
      <c r="R505" s="45"/>
      <c r="T505" s="45"/>
      <c r="U505" s="45"/>
      <c r="V505" s="34">
        <v>48.750000000000007</v>
      </c>
    </row>
    <row r="506" spans="1:22">
      <c r="A506" s="31"/>
      <c r="V506" s="39"/>
    </row>
    <row r="507" spans="1:22">
      <c r="A507" s="31" t="s">
        <v>57</v>
      </c>
      <c r="V507" s="39"/>
    </row>
    <row r="508" spans="1:22">
      <c r="A508" s="31"/>
      <c r="B508" s="38" t="s">
        <v>58</v>
      </c>
      <c r="C508" s="38" t="s">
        <v>114</v>
      </c>
      <c r="D508" s="40">
        <v>165.44226022923664</v>
      </c>
      <c r="E508" s="41">
        <v>67.455558117597732</v>
      </c>
      <c r="F508" s="41">
        <v>0.93</v>
      </c>
      <c r="H508" s="41">
        <v>2.9999999999999995E-2</v>
      </c>
      <c r="I508" s="41">
        <v>0</v>
      </c>
      <c r="K508" s="41">
        <v>1.0000000000000037E-2</v>
      </c>
      <c r="L508" s="41">
        <v>0</v>
      </c>
      <c r="N508" s="41">
        <v>-1.0000000000000037E-2</v>
      </c>
      <c r="O508" s="41">
        <v>0</v>
      </c>
      <c r="Q508" s="41">
        <v>0</v>
      </c>
      <c r="R508" s="41">
        <v>0</v>
      </c>
      <c r="T508" s="40">
        <v>170.77910733340556</v>
      </c>
      <c r="U508" s="41">
        <v>67.455558117597732</v>
      </c>
      <c r="V508" s="42">
        <v>0.96000000000000008</v>
      </c>
    </row>
    <row r="509" spans="1:22">
      <c r="A509" s="31"/>
      <c r="B509" s="38" t="s">
        <v>59</v>
      </c>
      <c r="C509" s="38" t="s">
        <v>115</v>
      </c>
      <c r="D509" s="40">
        <v>78.706888080966891</v>
      </c>
      <c r="E509" s="43">
        <v>1234.9617977528089</v>
      </c>
      <c r="F509" s="43">
        <v>8.1</v>
      </c>
      <c r="H509" s="43">
        <v>0.29000000000000015</v>
      </c>
      <c r="I509" s="43">
        <v>0</v>
      </c>
      <c r="K509" s="43">
        <v>5.0000000000001078E-2</v>
      </c>
      <c r="L509" s="43">
        <v>0</v>
      </c>
      <c r="N509" s="43">
        <v>-7.0000000000001145E-2</v>
      </c>
      <c r="O509" s="43">
        <v>0</v>
      </c>
      <c r="Q509" s="43">
        <v>0</v>
      </c>
      <c r="R509" s="43">
        <v>0</v>
      </c>
      <c r="T509" s="40">
        <v>81.330451016999135</v>
      </c>
      <c r="U509" s="43">
        <v>1234.9617977528089</v>
      </c>
      <c r="V509" s="44">
        <v>8.370000000000001</v>
      </c>
    </row>
    <row r="510" spans="1:22">
      <c r="A510" s="31"/>
      <c r="B510" s="38" t="s">
        <v>60</v>
      </c>
      <c r="C510" s="38" t="s">
        <v>115</v>
      </c>
      <c r="D510" s="40">
        <v>10.918507129686896</v>
      </c>
      <c r="E510" s="43">
        <v>186.8387294865008</v>
      </c>
      <c r="F510" s="43">
        <v>0.17</v>
      </c>
      <c r="H510" s="43">
        <v>1.0000000000000007E-2</v>
      </c>
      <c r="I510" s="43">
        <v>0</v>
      </c>
      <c r="K510" s="43">
        <v>0</v>
      </c>
      <c r="L510" s="43">
        <v>0</v>
      </c>
      <c r="N510" s="43">
        <v>0</v>
      </c>
      <c r="O510" s="43">
        <v>0</v>
      </c>
      <c r="Q510" s="43">
        <v>0</v>
      </c>
      <c r="R510" s="43">
        <v>0</v>
      </c>
      <c r="T510" s="40">
        <v>11.560772254962595</v>
      </c>
      <c r="U510" s="43">
        <v>186.8387294865008</v>
      </c>
      <c r="V510" s="44">
        <v>0.18000000000000002</v>
      </c>
    </row>
    <row r="511" spans="1:22">
      <c r="A511" s="31"/>
      <c r="B511" s="38" t="s">
        <v>61</v>
      </c>
      <c r="C511" s="38" t="s">
        <v>115</v>
      </c>
      <c r="D511" s="40">
        <v>6.2308897224999846</v>
      </c>
      <c r="E511" s="43">
        <v>173.32998144712437</v>
      </c>
      <c r="F511" s="43">
        <v>9.0000000000000011E-2</v>
      </c>
      <c r="H511" s="43">
        <v>0</v>
      </c>
      <c r="I511" s="43">
        <v>0</v>
      </c>
      <c r="K511" s="43">
        <v>0</v>
      </c>
      <c r="L511" s="43">
        <v>0</v>
      </c>
      <c r="N511" s="43">
        <v>0</v>
      </c>
      <c r="O511" s="43">
        <v>0</v>
      </c>
      <c r="Q511" s="43">
        <v>0</v>
      </c>
      <c r="R511" s="43">
        <v>0</v>
      </c>
      <c r="T511" s="40">
        <v>6.2308897224999846</v>
      </c>
      <c r="U511" s="43">
        <v>173.32998144712437</v>
      </c>
      <c r="V511" s="44">
        <v>9.0000000000000011E-2</v>
      </c>
    </row>
    <row r="512" spans="1:22">
      <c r="A512" s="31"/>
      <c r="B512" s="38" t="s">
        <v>62</v>
      </c>
      <c r="C512" s="38" t="s">
        <v>115</v>
      </c>
      <c r="D512" s="40">
        <v>659.26628094492185</v>
      </c>
      <c r="E512" s="43">
        <v>131.41882499408203</v>
      </c>
      <c r="F512" s="43">
        <v>7.2200000000000006</v>
      </c>
      <c r="H512" s="43">
        <v>0.25</v>
      </c>
      <c r="I512" s="43">
        <v>0</v>
      </c>
      <c r="K512" s="43">
        <v>5.0000000000000176E-2</v>
      </c>
      <c r="L512" s="43">
        <v>0</v>
      </c>
      <c r="N512" s="43">
        <v>-6.0000000000000213E-2</v>
      </c>
      <c r="O512" s="43">
        <v>0</v>
      </c>
      <c r="Q512" s="43">
        <v>0</v>
      </c>
      <c r="R512" s="43">
        <v>0</v>
      </c>
      <c r="T512" s="40">
        <v>681.18094956358959</v>
      </c>
      <c r="U512" s="43">
        <v>131.41882499408203</v>
      </c>
      <c r="V512" s="44">
        <v>7.46</v>
      </c>
    </row>
    <row r="513" spans="1:22">
      <c r="A513" s="32" t="s">
        <v>63</v>
      </c>
      <c r="B513" s="45"/>
      <c r="C513" s="45"/>
      <c r="D513" s="45"/>
      <c r="E513" s="45"/>
      <c r="F513" s="33">
        <v>16.509999999999998</v>
      </c>
      <c r="H513" s="45"/>
      <c r="I513" s="45"/>
      <c r="K513" s="45"/>
      <c r="L513" s="45"/>
      <c r="N513" s="45"/>
      <c r="O513" s="45"/>
      <c r="Q513" s="45"/>
      <c r="R513" s="45"/>
      <c r="T513" s="45"/>
      <c r="U513" s="45"/>
      <c r="V513" s="34">
        <v>17.060000000000002</v>
      </c>
    </row>
    <row r="514" spans="1:22">
      <c r="A514" s="31"/>
      <c r="V514" s="39"/>
    </row>
    <row r="515" spans="1:22">
      <c r="A515" s="31" t="s">
        <v>64</v>
      </c>
      <c r="V515" s="39"/>
    </row>
    <row r="516" spans="1:22">
      <c r="A516" s="31"/>
      <c r="B516" s="38" t="s">
        <v>65</v>
      </c>
      <c r="C516" s="38" t="s">
        <v>119</v>
      </c>
      <c r="D516" s="40">
        <v>76.735892352420976</v>
      </c>
      <c r="E516" s="41">
        <v>137.61487194938235</v>
      </c>
      <c r="F516" s="41">
        <v>0.88</v>
      </c>
      <c r="H516" s="41">
        <v>3.0000000000000106E-2</v>
      </c>
      <c r="I516" s="41">
        <v>0</v>
      </c>
      <c r="K516" s="41">
        <v>9.9999999999999239E-3</v>
      </c>
      <c r="L516" s="41">
        <v>0</v>
      </c>
      <c r="N516" s="41">
        <v>-9.9999999999999239E-3</v>
      </c>
      <c r="O516" s="41">
        <v>0</v>
      </c>
      <c r="Q516" s="41">
        <v>0</v>
      </c>
      <c r="R516" s="41">
        <v>0</v>
      </c>
      <c r="T516" s="40">
        <v>79.351888682617158</v>
      </c>
      <c r="U516" s="41">
        <v>137.61487194938235</v>
      </c>
      <c r="V516" s="42">
        <v>0.91000000000000014</v>
      </c>
    </row>
    <row r="517" spans="1:22">
      <c r="A517" s="31"/>
      <c r="B517" s="38" t="s">
        <v>66</v>
      </c>
      <c r="C517" s="38" t="s">
        <v>116</v>
      </c>
      <c r="D517" s="40">
        <v>0.50286401285482263</v>
      </c>
      <c r="E517" s="43">
        <v>715.89931034482754</v>
      </c>
      <c r="F517" s="43">
        <v>3.0000000000000002E-2</v>
      </c>
      <c r="H517" s="43">
        <v>0</v>
      </c>
      <c r="I517" s="43">
        <v>0</v>
      </c>
      <c r="K517" s="43">
        <v>0</v>
      </c>
      <c r="L517" s="43">
        <v>0</v>
      </c>
      <c r="N517" s="43">
        <v>0</v>
      </c>
      <c r="O517" s="43">
        <v>0</v>
      </c>
      <c r="Q517" s="43">
        <v>0</v>
      </c>
      <c r="R517" s="43">
        <v>0</v>
      </c>
      <c r="T517" s="40">
        <v>0.50286401285482263</v>
      </c>
      <c r="U517" s="43">
        <v>715.89931034482754</v>
      </c>
      <c r="V517" s="44">
        <v>3.0000000000000002E-2</v>
      </c>
    </row>
    <row r="518" spans="1:22">
      <c r="A518" s="31"/>
      <c r="B518" s="38" t="s">
        <v>67</v>
      </c>
      <c r="C518" s="38" t="s">
        <v>120</v>
      </c>
      <c r="D518" s="40">
        <v>170.1356576825483</v>
      </c>
      <c r="E518" s="43">
        <v>112.85112281297776</v>
      </c>
      <c r="F518" s="43">
        <v>1.6</v>
      </c>
      <c r="H518" s="43">
        <v>5.9999999999999991E-2</v>
      </c>
      <c r="I518" s="43">
        <v>0</v>
      </c>
      <c r="K518" s="43">
        <v>1.0000000000000037E-2</v>
      </c>
      <c r="L518" s="43">
        <v>0</v>
      </c>
      <c r="N518" s="43">
        <v>-1.0000000000000037E-2</v>
      </c>
      <c r="O518" s="43">
        <v>0</v>
      </c>
      <c r="Q518" s="43">
        <v>0</v>
      </c>
      <c r="R518" s="43">
        <v>0</v>
      </c>
      <c r="T518" s="40">
        <v>176.51574484564387</v>
      </c>
      <c r="U518" s="43">
        <v>112.85112281297776</v>
      </c>
      <c r="V518" s="44">
        <v>1.6600000000000001</v>
      </c>
    </row>
    <row r="519" spans="1:22">
      <c r="A519" s="31"/>
      <c r="B519" s="38" t="s">
        <v>68</v>
      </c>
      <c r="C519" s="38" t="s">
        <v>119</v>
      </c>
      <c r="D519" s="40">
        <v>71.828633192492873</v>
      </c>
      <c r="E519" s="43">
        <v>432.69652530779757</v>
      </c>
      <c r="F519" s="43">
        <v>2.5900000000000003</v>
      </c>
      <c r="H519" s="43">
        <v>8.9999999999999872E-2</v>
      </c>
      <c r="I519" s="43">
        <v>0</v>
      </c>
      <c r="K519" s="43">
        <v>2.0000000000000073E-2</v>
      </c>
      <c r="L519" s="43">
        <v>0</v>
      </c>
      <c r="N519" s="43">
        <v>-1.0000000000000037E-2</v>
      </c>
      <c r="O519" s="43">
        <v>0</v>
      </c>
      <c r="Q519" s="43">
        <v>0</v>
      </c>
      <c r="R519" s="43">
        <v>0</v>
      </c>
      <c r="T519" s="40">
        <v>74.601939493361314</v>
      </c>
      <c r="U519" s="43">
        <v>432.69652530779757</v>
      </c>
      <c r="V519" s="44">
        <v>2.69</v>
      </c>
    </row>
    <row r="520" spans="1:22">
      <c r="A520" s="32" t="s">
        <v>69</v>
      </c>
      <c r="B520" s="45"/>
      <c r="C520" s="45"/>
      <c r="D520" s="45"/>
      <c r="E520" s="45"/>
      <c r="F520" s="33">
        <v>5.1000000000000005</v>
      </c>
      <c r="H520" s="45"/>
      <c r="I520" s="45"/>
      <c r="K520" s="45"/>
      <c r="L520" s="45"/>
      <c r="N520" s="45"/>
      <c r="O520" s="45"/>
      <c r="Q520" s="45"/>
      <c r="R520" s="45"/>
      <c r="T520" s="45"/>
      <c r="U520" s="45"/>
      <c r="V520" s="34">
        <v>5.2900000000000009</v>
      </c>
    </row>
    <row r="521" spans="1:22">
      <c r="A521" s="31"/>
      <c r="V521" s="39"/>
    </row>
    <row r="522" spans="1:22">
      <c r="A522" s="31" t="s">
        <v>70</v>
      </c>
      <c r="V522" s="39"/>
    </row>
    <row r="523" spans="1:22">
      <c r="A523" s="31"/>
      <c r="B523" s="38" t="s">
        <v>71</v>
      </c>
      <c r="C523" s="38" t="s">
        <v>114</v>
      </c>
      <c r="D523" s="40">
        <v>6.6643931818575917</v>
      </c>
      <c r="E523" s="41">
        <v>270.09210754553339</v>
      </c>
      <c r="F523" s="41">
        <v>0.15</v>
      </c>
      <c r="H523" s="41">
        <v>1.0000000000000007E-2</v>
      </c>
      <c r="I523" s="41">
        <v>0</v>
      </c>
      <c r="K523" s="41">
        <v>0</v>
      </c>
      <c r="L523" s="41">
        <v>0</v>
      </c>
      <c r="N523" s="41">
        <v>0</v>
      </c>
      <c r="O523" s="41">
        <v>0</v>
      </c>
      <c r="Q523" s="41">
        <v>0</v>
      </c>
      <c r="R523" s="41">
        <v>0</v>
      </c>
      <c r="T523" s="40">
        <v>7.1086860606480977</v>
      </c>
      <c r="U523" s="41">
        <v>270.09210754553339</v>
      </c>
      <c r="V523" s="42">
        <v>0.16</v>
      </c>
    </row>
    <row r="524" spans="1:22">
      <c r="A524" s="31"/>
      <c r="B524" s="38" t="s">
        <v>72</v>
      </c>
      <c r="C524" s="38" t="s">
        <v>114</v>
      </c>
      <c r="D524" s="40">
        <v>0.35258281361085259</v>
      </c>
      <c r="E524" s="43">
        <v>340.3455737704918</v>
      </c>
      <c r="F524" s="43">
        <v>0.01</v>
      </c>
      <c r="H524" s="43">
        <v>0</v>
      </c>
      <c r="I524" s="43">
        <v>0</v>
      </c>
      <c r="K524" s="43">
        <v>0</v>
      </c>
      <c r="L524" s="43">
        <v>0</v>
      </c>
      <c r="N524" s="43">
        <v>0</v>
      </c>
      <c r="O524" s="43">
        <v>0</v>
      </c>
      <c r="Q524" s="43">
        <v>0</v>
      </c>
      <c r="R524" s="43">
        <v>0</v>
      </c>
      <c r="T524" s="40">
        <v>0.35258281361085259</v>
      </c>
      <c r="U524" s="43">
        <v>340.3455737704918</v>
      </c>
      <c r="V524" s="44">
        <v>0.01</v>
      </c>
    </row>
    <row r="525" spans="1:22">
      <c r="A525" s="31"/>
      <c r="B525" s="38" t="s">
        <v>73</v>
      </c>
      <c r="C525" s="38" t="s">
        <v>116</v>
      </c>
      <c r="D525" s="40">
        <v>14.398094896797277</v>
      </c>
      <c r="E525" s="43">
        <v>66.67548775592131</v>
      </c>
      <c r="F525" s="43">
        <v>0.08</v>
      </c>
      <c r="H525" s="43">
        <v>0</v>
      </c>
      <c r="I525" s="43">
        <v>0</v>
      </c>
      <c r="K525" s="43">
        <v>0</v>
      </c>
      <c r="L525" s="43">
        <v>0</v>
      </c>
      <c r="N525" s="43">
        <v>0</v>
      </c>
      <c r="O525" s="43">
        <v>0</v>
      </c>
      <c r="Q525" s="43">
        <v>0</v>
      </c>
      <c r="R525" s="43">
        <v>0</v>
      </c>
      <c r="T525" s="40">
        <v>14.398094896797277</v>
      </c>
      <c r="U525" s="43">
        <v>66.67548775592131</v>
      </c>
      <c r="V525" s="44">
        <v>0.08</v>
      </c>
    </row>
    <row r="526" spans="1:22">
      <c r="A526" s="31"/>
      <c r="B526" s="38" t="s">
        <v>74</v>
      </c>
      <c r="C526" s="38" t="s">
        <v>116</v>
      </c>
      <c r="D526" s="40">
        <v>5.9476674623863497</v>
      </c>
      <c r="E526" s="43">
        <v>60.527930029154525</v>
      </c>
      <c r="F526" s="43">
        <v>3.0000000000000002E-2</v>
      </c>
      <c r="H526" s="43">
        <v>0</v>
      </c>
      <c r="I526" s="43">
        <v>0</v>
      </c>
      <c r="K526" s="43">
        <v>0</v>
      </c>
      <c r="L526" s="43">
        <v>0</v>
      </c>
      <c r="N526" s="43">
        <v>0</v>
      </c>
      <c r="O526" s="43">
        <v>0</v>
      </c>
      <c r="Q526" s="43">
        <v>0</v>
      </c>
      <c r="R526" s="43">
        <v>0</v>
      </c>
      <c r="T526" s="40">
        <v>5.9476674623863497</v>
      </c>
      <c r="U526" s="43">
        <v>60.527930029154525</v>
      </c>
      <c r="V526" s="44">
        <v>3.0000000000000002E-2</v>
      </c>
    </row>
    <row r="527" spans="1:22">
      <c r="A527" s="32" t="s">
        <v>75</v>
      </c>
      <c r="B527" s="45"/>
      <c r="C527" s="45"/>
      <c r="D527" s="45"/>
      <c r="E527" s="45"/>
      <c r="F527" s="33">
        <v>0.27</v>
      </c>
      <c r="H527" s="45"/>
      <c r="I527" s="45"/>
      <c r="K527" s="45"/>
      <c r="L527" s="45"/>
      <c r="N527" s="45"/>
      <c r="O527" s="45"/>
      <c r="Q527" s="45"/>
      <c r="R527" s="45"/>
      <c r="T527" s="45"/>
      <c r="U527" s="45"/>
      <c r="V527" s="34">
        <v>0.28000000000000003</v>
      </c>
    </row>
    <row r="528" spans="1:22">
      <c r="A528" s="31"/>
      <c r="V528" s="39"/>
    </row>
    <row r="529" spans="1:22" ht="13.5" thickBot="1">
      <c r="A529" s="35" t="s">
        <v>76</v>
      </c>
      <c r="B529" s="46"/>
      <c r="C529" s="46"/>
      <c r="D529" s="46"/>
      <c r="E529" s="46"/>
      <c r="F529" s="36">
        <v>164.26</v>
      </c>
      <c r="G529" s="46"/>
      <c r="H529" s="46"/>
      <c r="I529" s="46"/>
      <c r="J529" s="46"/>
      <c r="K529" s="46"/>
      <c r="L529" s="46"/>
      <c r="M529" s="46"/>
      <c r="N529" s="46"/>
      <c r="O529" s="46"/>
      <c r="P529" s="46"/>
      <c r="Q529" s="46"/>
      <c r="R529" s="46"/>
      <c r="S529" s="46"/>
      <c r="T529" s="46"/>
      <c r="U529" s="46"/>
      <c r="V529" s="37">
        <v>171.89000000000001</v>
      </c>
    </row>
    <row r="532" spans="1:22" ht="13.5" thickBot="1"/>
    <row r="533" spans="1:22">
      <c r="A533" s="1" t="s">
        <v>0</v>
      </c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3"/>
    </row>
    <row r="534" spans="1:22">
      <c r="A534" s="4" t="s">
        <v>1</v>
      </c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6"/>
    </row>
    <row r="535" spans="1:22">
      <c r="A535" s="4" t="s">
        <v>2</v>
      </c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6"/>
    </row>
    <row r="536" spans="1:22">
      <c r="A536" s="4" t="s">
        <v>121</v>
      </c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6"/>
    </row>
    <row r="537" spans="1:22">
      <c r="A537" s="7" t="s">
        <v>3</v>
      </c>
      <c r="B537" s="8"/>
      <c r="C537" s="8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8"/>
      <c r="Q537" s="8"/>
      <c r="R537" s="8"/>
      <c r="S537" s="8"/>
      <c r="T537" s="8"/>
      <c r="U537" s="8"/>
      <c r="V537" s="9"/>
    </row>
    <row r="538" spans="1:22">
      <c r="A538" s="10"/>
      <c r="B538" s="11"/>
      <c r="C538" s="11"/>
      <c r="D538" s="11"/>
      <c r="E538" s="11"/>
      <c r="F538" s="11"/>
      <c r="G538" s="11"/>
      <c r="H538" s="11"/>
      <c r="I538" s="11"/>
      <c r="J538" s="11"/>
      <c r="K538" s="11"/>
      <c r="L538" s="11"/>
      <c r="M538" s="11"/>
      <c r="N538" s="11"/>
      <c r="O538" s="11"/>
      <c r="P538" s="11"/>
      <c r="Q538" s="11"/>
      <c r="R538" s="11"/>
      <c r="S538" s="11"/>
      <c r="T538" s="11"/>
      <c r="U538" s="11"/>
      <c r="V538" s="12"/>
    </row>
    <row r="539" spans="1:22">
      <c r="A539" s="13" t="s">
        <v>4</v>
      </c>
      <c r="B539" s="14"/>
      <c r="C539" s="14"/>
      <c r="D539" s="15" t="s">
        <v>5</v>
      </c>
      <c r="E539" s="15"/>
      <c r="F539" s="15"/>
      <c r="G539" s="16"/>
      <c r="H539" s="15" t="s">
        <v>6</v>
      </c>
      <c r="I539" s="15"/>
      <c r="J539" s="16"/>
      <c r="K539" s="15" t="s">
        <v>7</v>
      </c>
      <c r="L539" s="15"/>
      <c r="M539" s="16"/>
      <c r="N539" s="15" t="s">
        <v>8</v>
      </c>
      <c r="O539" s="15"/>
      <c r="P539" s="16"/>
      <c r="Q539" s="15" t="s">
        <v>9</v>
      </c>
      <c r="R539" s="15"/>
      <c r="S539" s="16"/>
      <c r="T539" s="15" t="s">
        <v>10</v>
      </c>
      <c r="U539" s="15"/>
      <c r="V539" s="17"/>
    </row>
    <row r="540" spans="1:22">
      <c r="A540" s="18" t="s">
        <v>83</v>
      </c>
      <c r="B540" s="19"/>
      <c r="C540" s="19"/>
      <c r="D540" s="20" t="s">
        <v>12</v>
      </c>
      <c r="E540" s="20"/>
      <c r="F540" s="20"/>
      <c r="G540" s="21"/>
      <c r="H540" s="20" t="s">
        <v>13</v>
      </c>
      <c r="I540" s="20"/>
      <c r="J540" s="21"/>
      <c r="K540" s="20" t="s">
        <v>13</v>
      </c>
      <c r="L540" s="20"/>
      <c r="M540" s="21"/>
      <c r="N540" s="20" t="s">
        <v>13</v>
      </c>
      <c r="O540" s="20"/>
      <c r="P540" s="21"/>
      <c r="Q540" s="20" t="s">
        <v>13</v>
      </c>
      <c r="R540" s="20"/>
      <c r="S540" s="21"/>
      <c r="T540" s="20" t="s">
        <v>14</v>
      </c>
      <c r="U540" s="20"/>
      <c r="V540" s="22"/>
    </row>
    <row r="541" spans="1:22">
      <c r="A541" s="23"/>
      <c r="B541" s="24"/>
      <c r="C541" s="24"/>
      <c r="D541" s="25"/>
      <c r="E541" s="25"/>
      <c r="F541" s="26"/>
      <c r="G541" s="27"/>
      <c r="H541" s="25"/>
      <c r="I541" s="25"/>
      <c r="J541" s="24"/>
      <c r="K541" s="25"/>
      <c r="L541" s="25"/>
      <c r="M541" s="24"/>
      <c r="N541" s="25"/>
      <c r="O541" s="25"/>
      <c r="P541" s="24"/>
      <c r="Q541" s="25"/>
      <c r="R541" s="25"/>
      <c r="S541" s="24"/>
      <c r="T541" s="25"/>
      <c r="U541" s="25"/>
      <c r="V541" s="28"/>
    </row>
    <row r="542" spans="1:22">
      <c r="A542" s="13" t="s">
        <v>129</v>
      </c>
      <c r="B542" s="16"/>
      <c r="C542" s="16" t="s">
        <v>15</v>
      </c>
      <c r="D542" s="16" t="s">
        <v>15</v>
      </c>
      <c r="E542" s="16" t="s">
        <v>16</v>
      </c>
      <c r="F542" s="16"/>
      <c r="G542" s="16"/>
      <c r="H542" s="16" t="s">
        <v>15</v>
      </c>
      <c r="I542" s="16" t="s">
        <v>17</v>
      </c>
      <c r="J542" s="16"/>
      <c r="K542" s="16" t="s">
        <v>15</v>
      </c>
      <c r="L542" s="16" t="s">
        <v>17</v>
      </c>
      <c r="M542" s="16"/>
      <c r="N542" s="16" t="s">
        <v>15</v>
      </c>
      <c r="O542" s="16" t="s">
        <v>17</v>
      </c>
      <c r="P542" s="16"/>
      <c r="Q542" s="16" t="s">
        <v>15</v>
      </c>
      <c r="R542" s="16" t="s">
        <v>17</v>
      </c>
      <c r="S542" s="16"/>
      <c r="T542" s="16" t="s">
        <v>15</v>
      </c>
      <c r="U542" s="16" t="s">
        <v>16</v>
      </c>
      <c r="V542" s="29"/>
    </row>
    <row r="543" spans="1:22">
      <c r="A543" s="18" t="s">
        <v>18</v>
      </c>
      <c r="B543" s="21"/>
      <c r="C543" s="21" t="s">
        <v>19</v>
      </c>
      <c r="D543" s="21" t="s">
        <v>20</v>
      </c>
      <c r="E543" s="21" t="s">
        <v>21</v>
      </c>
      <c r="F543" s="21" t="s">
        <v>22</v>
      </c>
      <c r="G543" s="21"/>
      <c r="H543" s="21" t="s">
        <v>23</v>
      </c>
      <c r="I543" s="21" t="s">
        <v>23</v>
      </c>
      <c r="J543" s="21"/>
      <c r="K543" s="21" t="s">
        <v>23</v>
      </c>
      <c r="L543" s="21" t="s">
        <v>23</v>
      </c>
      <c r="M543" s="21"/>
      <c r="N543" s="21" t="s">
        <v>23</v>
      </c>
      <c r="O543" s="21" t="s">
        <v>23</v>
      </c>
      <c r="P543" s="21"/>
      <c r="Q543" s="21" t="s">
        <v>23</v>
      </c>
      <c r="R543" s="21" t="s">
        <v>23</v>
      </c>
      <c r="S543" s="21"/>
      <c r="T543" s="21" t="s">
        <v>20</v>
      </c>
      <c r="U543" s="21" t="s">
        <v>21</v>
      </c>
      <c r="V543" s="30" t="s">
        <v>22</v>
      </c>
    </row>
    <row r="544" spans="1:22">
      <c r="A544" s="31"/>
      <c r="V544" s="39"/>
    </row>
    <row r="545" spans="1:22">
      <c r="A545" s="31" t="s">
        <v>24</v>
      </c>
      <c r="V545" s="39"/>
    </row>
    <row r="546" spans="1:22">
      <c r="A546" s="31"/>
      <c r="B546" s="38" t="s">
        <v>25</v>
      </c>
      <c r="C546" s="38" t="s">
        <v>114</v>
      </c>
      <c r="D546" s="40">
        <v>175.94364561071686</v>
      </c>
      <c r="E546" s="41">
        <v>1619.1548095479941</v>
      </c>
      <c r="F546" s="41">
        <v>23.740000000000002</v>
      </c>
      <c r="H546" s="41">
        <v>1.2000000000000006</v>
      </c>
      <c r="I546" s="41">
        <v>0</v>
      </c>
      <c r="K546" s="41">
        <v>0.40999999999999914</v>
      </c>
      <c r="L546" s="41">
        <v>0</v>
      </c>
      <c r="N546" s="41">
        <v>-0.12000000000000111</v>
      </c>
      <c r="O546" s="41">
        <v>0</v>
      </c>
      <c r="Q546" s="41">
        <v>0</v>
      </c>
      <c r="R546" s="41">
        <v>0</v>
      </c>
      <c r="T546" s="40">
        <v>186.98644392411063</v>
      </c>
      <c r="U546" s="41">
        <v>1619.1548095479941</v>
      </c>
      <c r="V546" s="42">
        <v>25.23</v>
      </c>
    </row>
    <row r="547" spans="1:22">
      <c r="A547" s="31"/>
      <c r="B547" s="38" t="s">
        <v>26</v>
      </c>
      <c r="C547" s="38" t="s">
        <v>114</v>
      </c>
      <c r="D547" s="40">
        <v>4.4678427021512666E-2</v>
      </c>
      <c r="E547" s="43">
        <v>0</v>
      </c>
      <c r="F547" s="43">
        <v>0</v>
      </c>
      <c r="H547" s="43">
        <v>0</v>
      </c>
      <c r="I547" s="43">
        <v>0</v>
      </c>
      <c r="K547" s="43">
        <v>0</v>
      </c>
      <c r="L547" s="43">
        <v>0</v>
      </c>
      <c r="N547" s="43">
        <v>0</v>
      </c>
      <c r="O547" s="43">
        <v>0</v>
      </c>
      <c r="Q547" s="43">
        <v>0</v>
      </c>
      <c r="R547" s="43">
        <v>0</v>
      </c>
      <c r="T547" s="40">
        <v>0</v>
      </c>
      <c r="U547" s="43">
        <v>0</v>
      </c>
      <c r="V547" s="44">
        <v>0</v>
      </c>
    </row>
    <row r="548" spans="1:22">
      <c r="A548" s="32" t="s">
        <v>27</v>
      </c>
      <c r="B548" s="45"/>
      <c r="C548" s="45"/>
      <c r="D548" s="45"/>
      <c r="E548" s="45"/>
      <c r="F548" s="33">
        <v>23.740000000000002</v>
      </c>
      <c r="H548" s="45"/>
      <c r="I548" s="45"/>
      <c r="K548" s="45"/>
      <c r="L548" s="45"/>
      <c r="N548" s="45"/>
      <c r="O548" s="45"/>
      <c r="Q548" s="45"/>
      <c r="R548" s="45"/>
      <c r="T548" s="45"/>
      <c r="U548" s="45"/>
      <c r="V548" s="34">
        <v>25.23</v>
      </c>
    </row>
    <row r="549" spans="1:22">
      <c r="A549" s="31"/>
      <c r="V549" s="39"/>
    </row>
    <row r="550" spans="1:22">
      <c r="A550" s="31" t="s">
        <v>28</v>
      </c>
      <c r="V550" s="39"/>
    </row>
    <row r="551" spans="1:22">
      <c r="A551" s="31"/>
      <c r="B551" s="38" t="s">
        <v>29</v>
      </c>
      <c r="C551" s="38" t="s">
        <v>115</v>
      </c>
      <c r="D551" s="40">
        <v>684.69689410468152</v>
      </c>
      <c r="E551" s="41">
        <v>620.77103556280599</v>
      </c>
      <c r="F551" s="41">
        <v>35.42</v>
      </c>
      <c r="H551" s="41">
        <v>1.2599999999999978</v>
      </c>
      <c r="I551" s="41">
        <v>0</v>
      </c>
      <c r="K551" s="41">
        <v>0.18000000000000166</v>
      </c>
      <c r="L551" s="41">
        <v>0</v>
      </c>
      <c r="N551" s="41">
        <v>-0.24000000000000221</v>
      </c>
      <c r="O551" s="41">
        <v>0</v>
      </c>
      <c r="Q551" s="41">
        <v>0</v>
      </c>
      <c r="R551" s="41">
        <v>0</v>
      </c>
      <c r="T551" s="40">
        <v>707.89385268530316</v>
      </c>
      <c r="U551" s="41">
        <v>620.77103556280588</v>
      </c>
      <c r="V551" s="42">
        <v>36.619999999999997</v>
      </c>
    </row>
    <row r="552" spans="1:22">
      <c r="A552" s="31"/>
      <c r="B552" s="38" t="s">
        <v>30</v>
      </c>
      <c r="C552" s="38" t="s">
        <v>116</v>
      </c>
      <c r="D552" s="40">
        <v>741.84060226519625</v>
      </c>
      <c r="E552" s="43">
        <v>255.25699108648521</v>
      </c>
      <c r="F552" s="43">
        <v>15.780000000000001</v>
      </c>
      <c r="H552" s="43">
        <v>0.56000000000000061</v>
      </c>
      <c r="I552" s="43">
        <v>0</v>
      </c>
      <c r="K552" s="43">
        <v>7.9999999999999585E-2</v>
      </c>
      <c r="L552" s="43">
        <v>0</v>
      </c>
      <c r="N552" s="43">
        <v>-0.10999999999999986</v>
      </c>
      <c r="O552" s="43">
        <v>0</v>
      </c>
      <c r="Q552" s="43">
        <v>0</v>
      </c>
      <c r="R552" s="43">
        <v>0</v>
      </c>
      <c r="T552" s="40">
        <v>766.75666812074462</v>
      </c>
      <c r="U552" s="43">
        <v>255.25699108648524</v>
      </c>
      <c r="V552" s="44">
        <v>16.310000000000002</v>
      </c>
    </row>
    <row r="553" spans="1:22">
      <c r="A553" s="31"/>
      <c r="B553" s="38" t="s">
        <v>31</v>
      </c>
      <c r="C553" s="38" t="s">
        <v>116</v>
      </c>
      <c r="D553" s="40">
        <v>2748.0360108121795</v>
      </c>
      <c r="E553" s="43">
        <v>17.510687564017104</v>
      </c>
      <c r="F553" s="43">
        <v>4.0100000000000007</v>
      </c>
      <c r="H553" s="43">
        <v>0.14000000000000015</v>
      </c>
      <c r="I553" s="43">
        <v>0</v>
      </c>
      <c r="K553" s="43">
        <v>1.9999999999999896E-2</v>
      </c>
      <c r="L553" s="43">
        <v>0</v>
      </c>
      <c r="N553" s="43">
        <v>-1.9999999999999896E-2</v>
      </c>
      <c r="O553" s="43">
        <v>0</v>
      </c>
      <c r="Q553" s="43">
        <v>0</v>
      </c>
      <c r="R553" s="43">
        <v>0</v>
      </c>
      <c r="T553" s="40">
        <v>2843.9774176734527</v>
      </c>
      <c r="U553" s="43">
        <v>17.510687564017108</v>
      </c>
      <c r="V553" s="44">
        <v>4.1500000000000012</v>
      </c>
    </row>
    <row r="554" spans="1:22">
      <c r="A554" s="31"/>
      <c r="B554" s="38" t="s">
        <v>32</v>
      </c>
      <c r="C554" s="38" t="s">
        <v>116</v>
      </c>
      <c r="D554" s="40">
        <v>517.28682805507367</v>
      </c>
      <c r="E554" s="43">
        <v>214.11718604249435</v>
      </c>
      <c r="F554" s="43">
        <v>9.23</v>
      </c>
      <c r="H554" s="43">
        <v>0.32999999999999957</v>
      </c>
      <c r="I554" s="43">
        <v>0</v>
      </c>
      <c r="K554" s="43">
        <v>3.9999999999999793E-2</v>
      </c>
      <c r="L554" s="43">
        <v>0</v>
      </c>
      <c r="N554" s="43">
        <v>-6.0000000000000553E-2</v>
      </c>
      <c r="O554" s="43">
        <v>0</v>
      </c>
      <c r="Q554" s="43">
        <v>0</v>
      </c>
      <c r="R554" s="43">
        <v>0</v>
      </c>
      <c r="T554" s="40">
        <v>534.66049183590485</v>
      </c>
      <c r="U554" s="43">
        <v>214.11718604249441</v>
      </c>
      <c r="V554" s="44">
        <v>9.5399999999999991</v>
      </c>
    </row>
    <row r="555" spans="1:22">
      <c r="A555" s="31"/>
      <c r="B555" s="38" t="s">
        <v>33</v>
      </c>
      <c r="C555" s="38" t="s">
        <v>115</v>
      </c>
      <c r="D555" s="40">
        <v>113.25981249953459</v>
      </c>
      <c r="E555" s="43">
        <v>833.8350374753453</v>
      </c>
      <c r="F555" s="43">
        <v>7.870000000000001</v>
      </c>
      <c r="H555" s="43">
        <v>0.27999999999999853</v>
      </c>
      <c r="I555" s="43">
        <v>0</v>
      </c>
      <c r="K555" s="43">
        <v>4.0000000000001527E-2</v>
      </c>
      <c r="L555" s="43">
        <v>0</v>
      </c>
      <c r="N555" s="43">
        <v>-5.0000000000001044E-2</v>
      </c>
      <c r="O555" s="43">
        <v>0</v>
      </c>
      <c r="Q555" s="43">
        <v>0</v>
      </c>
      <c r="R555" s="43">
        <v>0</v>
      </c>
      <c r="T555" s="40">
        <v>117.14547315707897</v>
      </c>
      <c r="U555" s="43">
        <v>833.8350374753453</v>
      </c>
      <c r="V555" s="44">
        <v>8.14</v>
      </c>
    </row>
    <row r="556" spans="1:22">
      <c r="A556" s="31"/>
      <c r="B556" s="38" t="s">
        <v>34</v>
      </c>
      <c r="C556" s="38" t="s">
        <v>116</v>
      </c>
      <c r="D556" s="40">
        <v>981.36164952752563</v>
      </c>
      <c r="E556" s="43">
        <v>71.166424766674268</v>
      </c>
      <c r="F556" s="43">
        <v>5.82</v>
      </c>
      <c r="H556" s="43">
        <v>0.21000000000000021</v>
      </c>
      <c r="I556" s="43">
        <v>0</v>
      </c>
      <c r="K556" s="43">
        <v>3.0000000000000276E-2</v>
      </c>
      <c r="L556" s="43">
        <v>0</v>
      </c>
      <c r="N556" s="43">
        <v>-4.000000000000066E-2</v>
      </c>
      <c r="O556" s="43">
        <v>0</v>
      </c>
      <c r="Q556" s="43">
        <v>0</v>
      </c>
      <c r="R556" s="43">
        <v>0</v>
      </c>
      <c r="T556" s="40">
        <v>1015.0854175525263</v>
      </c>
      <c r="U556" s="43">
        <v>71.166424766674268</v>
      </c>
      <c r="V556" s="44">
        <v>6.02</v>
      </c>
    </row>
    <row r="557" spans="1:22">
      <c r="A557" s="32" t="s">
        <v>35</v>
      </c>
      <c r="B557" s="45"/>
      <c r="C557" s="45"/>
      <c r="D557" s="45"/>
      <c r="E557" s="45"/>
      <c r="F557" s="33">
        <v>78.13</v>
      </c>
      <c r="H557" s="45"/>
      <c r="I557" s="45"/>
      <c r="K557" s="45"/>
      <c r="L557" s="45"/>
      <c r="N557" s="45"/>
      <c r="O557" s="45"/>
      <c r="Q557" s="45"/>
      <c r="R557" s="45"/>
      <c r="T557" s="45"/>
      <c r="U557" s="45"/>
      <c r="V557" s="34">
        <v>80.78</v>
      </c>
    </row>
    <row r="558" spans="1:22">
      <c r="A558" s="31"/>
      <c r="V558" s="39"/>
    </row>
    <row r="559" spans="1:22">
      <c r="A559" s="31" t="s">
        <v>36</v>
      </c>
      <c r="V559" s="39"/>
    </row>
    <row r="560" spans="1:22">
      <c r="A560" s="31"/>
      <c r="B560" s="38" t="s">
        <v>37</v>
      </c>
      <c r="C560" s="38" t="s">
        <v>115</v>
      </c>
      <c r="D560" s="40">
        <v>2764.8350993722684</v>
      </c>
      <c r="E560" s="41">
        <v>63.323848876104911</v>
      </c>
      <c r="F560" s="41">
        <v>14.590000000000002</v>
      </c>
      <c r="H560" s="41">
        <v>1.2099999999999984</v>
      </c>
      <c r="I560" s="41">
        <v>0</v>
      </c>
      <c r="K560" s="41">
        <v>0.14000000000000015</v>
      </c>
      <c r="L560" s="41">
        <v>0</v>
      </c>
      <c r="N560" s="41">
        <v>-0.10999999999999986</v>
      </c>
      <c r="O560" s="41">
        <v>0</v>
      </c>
      <c r="Q560" s="41">
        <v>0</v>
      </c>
      <c r="R560" s="41">
        <v>0</v>
      </c>
      <c r="T560" s="40">
        <v>2999.8176575094585</v>
      </c>
      <c r="U560" s="41">
        <v>63.323848876104918</v>
      </c>
      <c r="V560" s="42">
        <v>15.830000000000002</v>
      </c>
    </row>
    <row r="561" spans="1:22">
      <c r="A561" s="31"/>
      <c r="B561" s="38" t="s">
        <v>38</v>
      </c>
      <c r="C561" s="38" t="s">
        <v>115</v>
      </c>
      <c r="D561" s="40">
        <v>448.97351313918074</v>
      </c>
      <c r="E561" s="43">
        <v>76.441034928848651</v>
      </c>
      <c r="F561" s="43">
        <v>2.8600000000000003</v>
      </c>
      <c r="H561" s="43">
        <v>0.24000000000000005</v>
      </c>
      <c r="I561" s="43">
        <v>0</v>
      </c>
      <c r="K561" s="43">
        <v>1.9999999999999896E-2</v>
      </c>
      <c r="L561" s="43">
        <v>0</v>
      </c>
      <c r="N561" s="43">
        <v>-1.9999999999999896E-2</v>
      </c>
      <c r="O561" s="43">
        <v>0</v>
      </c>
      <c r="Q561" s="43">
        <v>0</v>
      </c>
      <c r="R561" s="43">
        <v>0</v>
      </c>
      <c r="T561" s="40">
        <v>486.64961214386727</v>
      </c>
      <c r="U561" s="43">
        <v>76.441034928848651</v>
      </c>
      <c r="V561" s="44">
        <v>3.1000000000000005</v>
      </c>
    </row>
    <row r="562" spans="1:22">
      <c r="A562" s="31"/>
      <c r="B562" s="38" t="s">
        <v>39</v>
      </c>
      <c r="C562" s="38" t="s">
        <v>116</v>
      </c>
      <c r="D562" s="40">
        <v>2526.4756912124981</v>
      </c>
      <c r="E562" s="43">
        <v>46.262071868147416</v>
      </c>
      <c r="F562" s="43">
        <v>9.74</v>
      </c>
      <c r="H562" s="43">
        <v>0.81000000000000061</v>
      </c>
      <c r="I562" s="43">
        <v>0</v>
      </c>
      <c r="K562" s="43">
        <v>8.9999999999999095E-2</v>
      </c>
      <c r="L562" s="43">
        <v>0</v>
      </c>
      <c r="N562" s="43">
        <v>-7.0000000000000076E-2</v>
      </c>
      <c r="O562" s="43">
        <v>0</v>
      </c>
      <c r="Q562" s="43">
        <v>0</v>
      </c>
      <c r="R562" s="43">
        <v>0</v>
      </c>
      <c r="T562" s="40">
        <v>2741.770847650524</v>
      </c>
      <c r="U562" s="43">
        <v>46.262071868147416</v>
      </c>
      <c r="V562" s="44">
        <v>10.57</v>
      </c>
    </row>
    <row r="563" spans="1:22">
      <c r="A563" s="31"/>
      <c r="B563" s="38" t="s">
        <v>40</v>
      </c>
      <c r="C563" s="38" t="s">
        <v>116</v>
      </c>
      <c r="D563" s="40">
        <v>7652.8784076608608</v>
      </c>
      <c r="E563" s="43">
        <v>27.048646139834666</v>
      </c>
      <c r="F563" s="43">
        <v>17.25</v>
      </c>
      <c r="H563" s="43">
        <v>1.4300000000000017</v>
      </c>
      <c r="I563" s="43">
        <v>0</v>
      </c>
      <c r="K563" s="43">
        <v>0.15999999999999917</v>
      </c>
      <c r="L563" s="43">
        <v>0</v>
      </c>
      <c r="N563" s="43">
        <v>-0.12000000000000111</v>
      </c>
      <c r="O563" s="43">
        <v>0</v>
      </c>
      <c r="Q563" s="43">
        <v>0</v>
      </c>
      <c r="R563" s="43">
        <v>0</v>
      </c>
      <c r="T563" s="40">
        <v>8305.036741531092</v>
      </c>
      <c r="U563" s="43">
        <v>27.048646139834663</v>
      </c>
      <c r="V563" s="44">
        <v>18.720000000000002</v>
      </c>
    </row>
    <row r="564" spans="1:22">
      <c r="A564" s="31"/>
      <c r="B564" s="38" t="s">
        <v>41</v>
      </c>
      <c r="C564" s="38" t="s">
        <v>115</v>
      </c>
      <c r="D564" s="40">
        <v>75.729933801463957</v>
      </c>
      <c r="E564" s="43">
        <v>69.721439528023623</v>
      </c>
      <c r="F564" s="43">
        <v>0.44000000000000006</v>
      </c>
      <c r="H564" s="43">
        <v>3.9999999999999952E-2</v>
      </c>
      <c r="I564" s="43">
        <v>0</v>
      </c>
      <c r="K564" s="43">
        <v>0</v>
      </c>
      <c r="L564" s="43">
        <v>0</v>
      </c>
      <c r="N564" s="43">
        <v>0</v>
      </c>
      <c r="O564" s="43">
        <v>0</v>
      </c>
      <c r="Q564" s="43">
        <v>0</v>
      </c>
      <c r="R564" s="43">
        <v>0</v>
      </c>
      <c r="T564" s="40">
        <v>82.614473237960681</v>
      </c>
      <c r="U564" s="43">
        <v>69.721439528023595</v>
      </c>
      <c r="V564" s="44">
        <v>0.48</v>
      </c>
    </row>
    <row r="565" spans="1:22">
      <c r="A565" s="31"/>
      <c r="B565" s="38" t="s">
        <v>42</v>
      </c>
      <c r="C565" s="38" t="s">
        <v>117</v>
      </c>
      <c r="D565" s="40">
        <v>0</v>
      </c>
      <c r="E565" s="43">
        <v>0</v>
      </c>
      <c r="F565" s="43">
        <v>0</v>
      </c>
      <c r="H565" s="43">
        <v>0</v>
      </c>
      <c r="I565" s="43">
        <v>0</v>
      </c>
      <c r="K565" s="43">
        <v>0</v>
      </c>
      <c r="L565" s="43">
        <v>0</v>
      </c>
      <c r="N565" s="43">
        <v>0</v>
      </c>
      <c r="O565" s="43">
        <v>0</v>
      </c>
      <c r="Q565" s="43">
        <v>0</v>
      </c>
      <c r="R565" s="43">
        <v>0</v>
      </c>
      <c r="T565" s="40">
        <v>0</v>
      </c>
      <c r="U565" s="43">
        <v>0</v>
      </c>
      <c r="V565" s="44">
        <v>0</v>
      </c>
    </row>
    <row r="566" spans="1:22">
      <c r="A566" s="31"/>
      <c r="B566" s="38" t="s">
        <v>43</v>
      </c>
      <c r="C566" s="38" t="s">
        <v>116</v>
      </c>
      <c r="D566" s="40">
        <v>160.35087458020897</v>
      </c>
      <c r="E566" s="43">
        <v>144.43326274728335</v>
      </c>
      <c r="F566" s="43">
        <v>1.9300000000000002</v>
      </c>
      <c r="H566" s="43">
        <v>0.15999999999999981</v>
      </c>
      <c r="I566" s="43">
        <v>0</v>
      </c>
      <c r="K566" s="43">
        <v>2.000000000000033E-2</v>
      </c>
      <c r="L566" s="43">
        <v>0</v>
      </c>
      <c r="N566" s="43">
        <v>-2.000000000000033E-2</v>
      </c>
      <c r="O566" s="43">
        <v>0</v>
      </c>
      <c r="Q566" s="43">
        <v>0</v>
      </c>
      <c r="R566" s="43">
        <v>0</v>
      </c>
      <c r="T566" s="40">
        <v>173.64421133297239</v>
      </c>
      <c r="U566" s="43">
        <v>144.43326274728335</v>
      </c>
      <c r="V566" s="44">
        <v>2.09</v>
      </c>
    </row>
    <row r="567" spans="1:22">
      <c r="A567" s="31"/>
      <c r="B567" s="38" t="s">
        <v>44</v>
      </c>
      <c r="C567" s="38" t="s">
        <v>115</v>
      </c>
      <c r="D567" s="40">
        <v>1945.2987125166612</v>
      </c>
      <c r="E567" s="43">
        <v>19.801586127698673</v>
      </c>
      <c r="F567" s="43">
        <v>3.2100000000000004</v>
      </c>
      <c r="H567" s="43">
        <v>0.26999999999999991</v>
      </c>
      <c r="I567" s="43">
        <v>0</v>
      </c>
      <c r="K567" s="43">
        <v>3.0000000000000276E-2</v>
      </c>
      <c r="L567" s="43">
        <v>0</v>
      </c>
      <c r="N567" s="43">
        <v>-3.0000000000000276E-2</v>
      </c>
      <c r="O567" s="43">
        <v>0</v>
      </c>
      <c r="Q567" s="43">
        <v>0</v>
      </c>
      <c r="R567" s="43">
        <v>0</v>
      </c>
      <c r="T567" s="40">
        <v>2108.9219687096511</v>
      </c>
      <c r="U567" s="43">
        <v>19.801586127698673</v>
      </c>
      <c r="V567" s="44">
        <v>3.4800000000000004</v>
      </c>
    </row>
    <row r="568" spans="1:22">
      <c r="A568" s="31"/>
      <c r="B568" s="38" t="s">
        <v>45</v>
      </c>
      <c r="C568" s="38" t="s">
        <v>116</v>
      </c>
      <c r="D568" s="40">
        <v>380.9729472124385</v>
      </c>
      <c r="E568" s="43">
        <v>207.88877682655095</v>
      </c>
      <c r="F568" s="43">
        <v>6.6000000000000005</v>
      </c>
      <c r="H568" s="43">
        <v>0.55000000000000016</v>
      </c>
      <c r="I568" s="43">
        <v>0</v>
      </c>
      <c r="K568" s="43">
        <v>5.9999999999999686E-2</v>
      </c>
      <c r="L568" s="43">
        <v>0</v>
      </c>
      <c r="N568" s="43">
        <v>-5.0000000000000176E-2</v>
      </c>
      <c r="O568" s="43">
        <v>0</v>
      </c>
      <c r="Q568" s="43">
        <v>0</v>
      </c>
      <c r="R568" s="43">
        <v>0</v>
      </c>
      <c r="T568" s="40">
        <v>413.29792455167564</v>
      </c>
      <c r="U568" s="43">
        <v>207.88877682655098</v>
      </c>
      <c r="V568" s="44">
        <v>7.16</v>
      </c>
    </row>
    <row r="569" spans="1:22">
      <c r="A569" s="31"/>
      <c r="B569" s="38" t="s">
        <v>46</v>
      </c>
      <c r="C569" s="38" t="s">
        <v>115</v>
      </c>
      <c r="D569" s="40">
        <v>265.97067605906489</v>
      </c>
      <c r="E569" s="43">
        <v>57.750727364354113</v>
      </c>
      <c r="F569" s="43">
        <v>1.28</v>
      </c>
      <c r="H569" s="43">
        <v>0.11000000000000008</v>
      </c>
      <c r="I569" s="43">
        <v>0</v>
      </c>
      <c r="K569" s="43">
        <v>9.9999999999999482E-3</v>
      </c>
      <c r="L569" s="43">
        <v>0</v>
      </c>
      <c r="N569" s="43">
        <v>-9.9999999999999482E-3</v>
      </c>
      <c r="O569" s="43">
        <v>0</v>
      </c>
      <c r="Q569" s="43">
        <v>0</v>
      </c>
      <c r="R569" s="43">
        <v>0</v>
      </c>
      <c r="T569" s="40">
        <v>288.82753103289076</v>
      </c>
      <c r="U569" s="43">
        <v>57.750727364354113</v>
      </c>
      <c r="V569" s="44">
        <v>1.3900000000000001</v>
      </c>
    </row>
    <row r="570" spans="1:22">
      <c r="A570" s="31"/>
      <c r="B570" s="38" t="s">
        <v>47</v>
      </c>
      <c r="C570" s="38" t="s">
        <v>116</v>
      </c>
      <c r="D570" s="40">
        <v>122.06146262277259</v>
      </c>
      <c r="E570" s="43">
        <v>24.577781844802342</v>
      </c>
      <c r="F570" s="43">
        <v>0.25</v>
      </c>
      <c r="H570" s="43">
        <v>2.0000000000000004E-2</v>
      </c>
      <c r="I570" s="43">
        <v>0</v>
      </c>
      <c r="K570" s="43">
        <v>0</v>
      </c>
      <c r="L570" s="43">
        <v>0</v>
      </c>
      <c r="N570" s="43">
        <v>0</v>
      </c>
      <c r="O570" s="43">
        <v>0</v>
      </c>
      <c r="Q570" s="43">
        <v>0</v>
      </c>
      <c r="R570" s="43">
        <v>0</v>
      </c>
      <c r="T570" s="40">
        <v>131.82637963259441</v>
      </c>
      <c r="U570" s="43">
        <v>24.577781844802342</v>
      </c>
      <c r="V570" s="44">
        <v>0.27</v>
      </c>
    </row>
    <row r="571" spans="1:22">
      <c r="A571" s="31"/>
      <c r="B571" s="38" t="s">
        <v>48</v>
      </c>
      <c r="C571" s="38" t="s">
        <v>115</v>
      </c>
      <c r="D571" s="40">
        <v>197.38929058104293</v>
      </c>
      <c r="E571" s="43">
        <v>65.657057492077868</v>
      </c>
      <c r="F571" s="43">
        <v>1.08</v>
      </c>
      <c r="H571" s="43">
        <v>8.9999999999999969E-2</v>
      </c>
      <c r="I571" s="43">
        <v>0</v>
      </c>
      <c r="K571" s="43">
        <v>1.0000000000000165E-2</v>
      </c>
      <c r="L571" s="43">
        <v>0</v>
      </c>
      <c r="N571" s="43">
        <v>-1.0000000000000165E-2</v>
      </c>
      <c r="O571" s="43">
        <v>0</v>
      </c>
      <c r="Q571" s="43">
        <v>0</v>
      </c>
      <c r="R571" s="43">
        <v>0</v>
      </c>
      <c r="T571" s="40">
        <v>213.83839812946314</v>
      </c>
      <c r="U571" s="43">
        <v>65.657057492077868</v>
      </c>
      <c r="V571" s="44">
        <v>1.17</v>
      </c>
    </row>
    <row r="572" spans="1:22">
      <c r="A572" s="31"/>
      <c r="B572" s="38" t="s">
        <v>49</v>
      </c>
      <c r="C572" s="38" t="s">
        <v>116</v>
      </c>
      <c r="D572" s="40">
        <v>749.34657800481034</v>
      </c>
      <c r="E572" s="43">
        <v>61.33343548771763</v>
      </c>
      <c r="F572" s="43">
        <v>3.83</v>
      </c>
      <c r="H572" s="43">
        <v>0.32000000000000051</v>
      </c>
      <c r="I572" s="43">
        <v>0</v>
      </c>
      <c r="K572" s="43">
        <v>2.9999999999999409E-2</v>
      </c>
      <c r="L572" s="43">
        <v>0</v>
      </c>
      <c r="N572" s="43">
        <v>-1.9999999999999896E-2</v>
      </c>
      <c r="O572" s="43">
        <v>0</v>
      </c>
      <c r="Q572" s="43">
        <v>0</v>
      </c>
      <c r="R572" s="43">
        <v>0</v>
      </c>
      <c r="T572" s="40">
        <v>813.91168785901073</v>
      </c>
      <c r="U572" s="43">
        <v>61.33343548771763</v>
      </c>
      <c r="V572" s="44">
        <v>4.16</v>
      </c>
    </row>
    <row r="573" spans="1:22">
      <c r="A573" s="31"/>
      <c r="B573" s="38" t="s">
        <v>50</v>
      </c>
      <c r="C573" s="38" t="s">
        <v>115</v>
      </c>
      <c r="D573" s="40">
        <v>693.27515209281205</v>
      </c>
      <c r="E573" s="43">
        <v>90.526827350647679</v>
      </c>
      <c r="F573" s="43">
        <v>5.23</v>
      </c>
      <c r="H573" s="43">
        <v>0.42999999999999994</v>
      </c>
      <c r="I573" s="43">
        <v>0</v>
      </c>
      <c r="K573" s="43">
        <v>5.0000000000000176E-2</v>
      </c>
      <c r="L573" s="43">
        <v>0</v>
      </c>
      <c r="N573" s="43">
        <v>-3.0000000000000276E-2</v>
      </c>
      <c r="O573" s="43">
        <v>0</v>
      </c>
      <c r="Q573" s="43">
        <v>0</v>
      </c>
      <c r="R573" s="43">
        <v>0</v>
      </c>
      <c r="T573" s="40">
        <v>752.92597779869448</v>
      </c>
      <c r="U573" s="43">
        <v>90.526827350647679</v>
      </c>
      <c r="V573" s="44">
        <v>5.68</v>
      </c>
    </row>
    <row r="574" spans="1:22">
      <c r="A574" s="31"/>
      <c r="B574" s="38" t="s">
        <v>51</v>
      </c>
      <c r="C574" s="38" t="s">
        <v>116</v>
      </c>
      <c r="D574" s="40">
        <v>215.93083779497073</v>
      </c>
      <c r="E574" s="43">
        <v>130.04163873370575</v>
      </c>
      <c r="F574" s="43">
        <v>2.34</v>
      </c>
      <c r="H574" s="43">
        <v>0.19000000000000031</v>
      </c>
      <c r="I574" s="43">
        <v>0</v>
      </c>
      <c r="K574" s="43">
        <v>2.9999999999999843E-2</v>
      </c>
      <c r="L574" s="43">
        <v>0</v>
      </c>
      <c r="N574" s="43">
        <v>-1.9999999999999896E-2</v>
      </c>
      <c r="O574" s="43">
        <v>0</v>
      </c>
      <c r="Q574" s="43">
        <v>0</v>
      </c>
      <c r="R574" s="43">
        <v>0</v>
      </c>
      <c r="T574" s="40">
        <v>234.38646495693408</v>
      </c>
      <c r="U574" s="43">
        <v>130.04163873370572</v>
      </c>
      <c r="V574" s="44">
        <v>2.54</v>
      </c>
    </row>
    <row r="575" spans="1:22">
      <c r="A575" s="31"/>
      <c r="B575" s="38" t="s">
        <v>52</v>
      </c>
      <c r="C575" s="38" t="s">
        <v>116</v>
      </c>
      <c r="D575" s="40">
        <v>246.2228113155563</v>
      </c>
      <c r="E575" s="43">
        <v>168.62775539829434</v>
      </c>
      <c r="F575" s="43">
        <v>3.4600000000000004</v>
      </c>
      <c r="H575" s="43">
        <v>0.28999999999999981</v>
      </c>
      <c r="I575" s="43">
        <v>0</v>
      </c>
      <c r="K575" s="43">
        <v>3.0000000000000276E-2</v>
      </c>
      <c r="L575" s="43">
        <v>0</v>
      </c>
      <c r="N575" s="43">
        <v>-1.9999999999999896E-2</v>
      </c>
      <c r="O575" s="43">
        <v>0</v>
      </c>
      <c r="Q575" s="43">
        <v>0</v>
      </c>
      <c r="R575" s="43">
        <v>0</v>
      </c>
      <c r="T575" s="40">
        <v>267.5716099845352</v>
      </c>
      <c r="U575" s="43">
        <v>168.62775539829428</v>
      </c>
      <c r="V575" s="44">
        <v>3.7600000000000002</v>
      </c>
    </row>
    <row r="576" spans="1:22">
      <c r="A576" s="31"/>
      <c r="B576" s="38" t="s">
        <v>53</v>
      </c>
      <c r="C576" s="38" t="s">
        <v>115</v>
      </c>
      <c r="D576" s="40">
        <v>893.43450514918879</v>
      </c>
      <c r="E576" s="43">
        <v>160.50421063159473</v>
      </c>
      <c r="F576" s="43">
        <v>11.950000000000001</v>
      </c>
      <c r="H576" s="43">
        <v>0.99000000000000044</v>
      </c>
      <c r="I576" s="43">
        <v>0</v>
      </c>
      <c r="K576" s="43">
        <v>0.10999999999999986</v>
      </c>
      <c r="L576" s="43">
        <v>0</v>
      </c>
      <c r="N576" s="43">
        <v>-7.9999999999999585E-2</v>
      </c>
      <c r="O576" s="43">
        <v>0</v>
      </c>
      <c r="Q576" s="43">
        <v>0</v>
      </c>
      <c r="R576" s="43">
        <v>0</v>
      </c>
      <c r="T576" s="40">
        <v>969.69418676024929</v>
      </c>
      <c r="U576" s="43">
        <v>160.50421063159473</v>
      </c>
      <c r="V576" s="44">
        <v>12.97</v>
      </c>
    </row>
    <row r="577" spans="1:22">
      <c r="A577" s="32" t="s">
        <v>54</v>
      </c>
      <c r="B577" s="45"/>
      <c r="C577" s="45"/>
      <c r="D577" s="45"/>
      <c r="E577" s="45"/>
      <c r="F577" s="33">
        <v>86.04</v>
      </c>
      <c r="H577" s="45"/>
      <c r="I577" s="45"/>
      <c r="K577" s="45"/>
      <c r="L577" s="45"/>
      <c r="N577" s="45"/>
      <c r="O577" s="45"/>
      <c r="Q577" s="45"/>
      <c r="R577" s="45"/>
      <c r="T577" s="45"/>
      <c r="U577" s="45"/>
      <c r="V577" s="34">
        <v>93.37</v>
      </c>
    </row>
    <row r="578" spans="1:22">
      <c r="A578" s="31"/>
      <c r="V578" s="39"/>
    </row>
    <row r="579" spans="1:22">
      <c r="A579" s="31" t="s">
        <v>55</v>
      </c>
      <c r="V579" s="39"/>
    </row>
    <row r="580" spans="1:22">
      <c r="A580" s="31"/>
      <c r="B580" s="38" t="s">
        <v>55</v>
      </c>
      <c r="C580" s="38" t="s">
        <v>118</v>
      </c>
      <c r="D580" s="40">
        <v>15434.654077278787</v>
      </c>
      <c r="E580" s="41">
        <v>131.50926414269628</v>
      </c>
      <c r="F580" s="41">
        <v>169.15</v>
      </c>
      <c r="H580" s="41">
        <v>0.98000000000000442</v>
      </c>
      <c r="I580" s="41">
        <v>0</v>
      </c>
      <c r="K580" s="41">
        <v>6.0000000000014424E-2</v>
      </c>
      <c r="L580" s="41">
        <v>0</v>
      </c>
      <c r="N580" s="41">
        <v>2.0599999999999867</v>
      </c>
      <c r="O580" s="41">
        <v>-0.40999999999999226</v>
      </c>
      <c r="Q580" s="41">
        <v>0</v>
      </c>
      <c r="R580" s="41">
        <v>-1.0399999999999912</v>
      </c>
      <c r="T580" s="40">
        <v>15717.523883010768</v>
      </c>
      <c r="U580" s="41">
        <v>130.40221953888258</v>
      </c>
      <c r="V580" s="42">
        <v>170.8</v>
      </c>
    </row>
    <row r="581" spans="1:22">
      <c r="A581" s="32" t="s">
        <v>56</v>
      </c>
      <c r="B581" s="45"/>
      <c r="C581" s="45"/>
      <c r="D581" s="45"/>
      <c r="E581" s="45"/>
      <c r="F581" s="33">
        <v>169.15</v>
      </c>
      <c r="H581" s="45"/>
      <c r="I581" s="45"/>
      <c r="K581" s="45"/>
      <c r="L581" s="45"/>
      <c r="N581" s="45"/>
      <c r="O581" s="45"/>
      <c r="Q581" s="45"/>
      <c r="R581" s="45"/>
      <c r="T581" s="45"/>
      <c r="U581" s="45"/>
      <c r="V581" s="34">
        <v>170.8</v>
      </c>
    </row>
    <row r="582" spans="1:22">
      <c r="A582" s="31"/>
      <c r="V582" s="39"/>
    </row>
    <row r="583" spans="1:22">
      <c r="A583" s="31" t="s">
        <v>57</v>
      </c>
      <c r="V583" s="39"/>
    </row>
    <row r="584" spans="1:22">
      <c r="A584" s="31"/>
      <c r="B584" s="38" t="s">
        <v>58</v>
      </c>
      <c r="C584" s="38" t="s">
        <v>114</v>
      </c>
      <c r="D584" s="40">
        <v>358.7677689827467</v>
      </c>
      <c r="E584" s="41">
        <v>64.219815691158146</v>
      </c>
      <c r="F584" s="41">
        <v>1.92</v>
      </c>
      <c r="H584" s="41">
        <v>7.0000000000000076E-2</v>
      </c>
      <c r="I584" s="41">
        <v>0</v>
      </c>
      <c r="K584" s="41">
        <v>9.9999999999999482E-3</v>
      </c>
      <c r="L584" s="41">
        <v>0</v>
      </c>
      <c r="N584" s="41">
        <v>-9.9999999999999482E-3</v>
      </c>
      <c r="O584" s="41">
        <v>0</v>
      </c>
      <c r="Q584" s="41">
        <v>0</v>
      </c>
      <c r="R584" s="41">
        <v>0</v>
      </c>
      <c r="T584" s="40">
        <v>371.84784389357606</v>
      </c>
      <c r="U584" s="41">
        <v>64.219815691158146</v>
      </c>
      <c r="V584" s="42">
        <v>1.99</v>
      </c>
    </row>
    <row r="585" spans="1:22">
      <c r="A585" s="31"/>
      <c r="B585" s="38" t="s">
        <v>59</v>
      </c>
      <c r="C585" s="38" t="s">
        <v>115</v>
      </c>
      <c r="D585" s="40">
        <v>147.43880917099179</v>
      </c>
      <c r="E585" s="43">
        <v>774.82991515151525</v>
      </c>
      <c r="F585" s="43">
        <v>9.5200000000000014</v>
      </c>
      <c r="H585" s="43">
        <v>0.33999999999999908</v>
      </c>
      <c r="I585" s="43">
        <v>0</v>
      </c>
      <c r="K585" s="43">
        <v>6.0000000000000553E-2</v>
      </c>
      <c r="L585" s="43">
        <v>0</v>
      </c>
      <c r="N585" s="43">
        <v>-6.0000000000000553E-2</v>
      </c>
      <c r="O585" s="43">
        <v>0</v>
      </c>
      <c r="Q585" s="43">
        <v>0</v>
      </c>
      <c r="R585" s="43">
        <v>0</v>
      </c>
      <c r="T585" s="40">
        <v>152.70448092709861</v>
      </c>
      <c r="U585" s="43">
        <v>774.82991515151537</v>
      </c>
      <c r="V585" s="44">
        <v>9.8600000000000012</v>
      </c>
    </row>
    <row r="586" spans="1:22">
      <c r="A586" s="31"/>
      <c r="B586" s="38" t="s">
        <v>60</v>
      </c>
      <c r="C586" s="38" t="s">
        <v>115</v>
      </c>
      <c r="D586" s="40">
        <v>546.59587618118587</v>
      </c>
      <c r="E586" s="43">
        <v>215.58889324832435</v>
      </c>
      <c r="F586" s="43">
        <v>9.82</v>
      </c>
      <c r="H586" s="43">
        <v>0.35000000000000037</v>
      </c>
      <c r="I586" s="43">
        <v>0</v>
      </c>
      <c r="K586" s="43">
        <v>6.0000000000000553E-2</v>
      </c>
      <c r="L586" s="43">
        <v>0</v>
      </c>
      <c r="N586" s="43">
        <v>-6.0000000000000553E-2</v>
      </c>
      <c r="O586" s="43">
        <v>0</v>
      </c>
      <c r="Q586" s="43">
        <v>0</v>
      </c>
      <c r="R586" s="43">
        <v>0</v>
      </c>
      <c r="T586" s="40">
        <v>566.07739926299996</v>
      </c>
      <c r="U586" s="43">
        <v>215.58889324832435</v>
      </c>
      <c r="V586" s="44">
        <v>10.17</v>
      </c>
    </row>
    <row r="587" spans="1:22">
      <c r="A587" s="31"/>
      <c r="B587" s="38" t="s">
        <v>61</v>
      </c>
      <c r="C587" s="38" t="s">
        <v>115</v>
      </c>
      <c r="D587" s="40">
        <v>41.372223421920722</v>
      </c>
      <c r="E587" s="43">
        <v>174.02980561555077</v>
      </c>
      <c r="F587" s="43">
        <v>0.6</v>
      </c>
      <c r="H587" s="43">
        <v>2.0000000000000004E-2</v>
      </c>
      <c r="I587" s="43">
        <v>0</v>
      </c>
      <c r="K587" s="43">
        <v>1.0000000000000056E-2</v>
      </c>
      <c r="L587" s="43">
        <v>0</v>
      </c>
      <c r="N587" s="43">
        <v>-1.0000000000000056E-2</v>
      </c>
      <c r="O587" s="43">
        <v>0</v>
      </c>
      <c r="Q587" s="43">
        <v>0</v>
      </c>
      <c r="R587" s="43">
        <v>0</v>
      </c>
      <c r="T587" s="40">
        <v>42.751297535984747</v>
      </c>
      <c r="U587" s="43">
        <v>174.02980561555077</v>
      </c>
      <c r="V587" s="44">
        <v>0.62</v>
      </c>
    </row>
    <row r="588" spans="1:22">
      <c r="A588" s="31"/>
      <c r="B588" s="38" t="s">
        <v>62</v>
      </c>
      <c r="C588" s="38" t="s">
        <v>115</v>
      </c>
      <c r="D588" s="40">
        <v>468.27459361247423</v>
      </c>
      <c r="E588" s="43">
        <v>150.68082053239195</v>
      </c>
      <c r="F588" s="43">
        <v>5.8800000000000008</v>
      </c>
      <c r="H588" s="43">
        <v>0.20999999999999935</v>
      </c>
      <c r="I588" s="43">
        <v>0</v>
      </c>
      <c r="K588" s="43">
        <v>4.000000000000066E-2</v>
      </c>
      <c r="L588" s="43">
        <v>0</v>
      </c>
      <c r="N588" s="43">
        <v>-4.000000000000066E-2</v>
      </c>
      <c r="O588" s="43">
        <v>0</v>
      </c>
      <c r="Q588" s="43">
        <v>0</v>
      </c>
      <c r="R588" s="43">
        <v>0.10000000000000035</v>
      </c>
      <c r="T588" s="40">
        <v>484.9986862414911</v>
      </c>
      <c r="U588" s="43">
        <v>153.15505403867098</v>
      </c>
      <c r="V588" s="44">
        <v>6.19</v>
      </c>
    </row>
    <row r="589" spans="1:22">
      <c r="A589" s="32" t="s">
        <v>63</v>
      </c>
      <c r="B589" s="45"/>
      <c r="C589" s="45"/>
      <c r="D589" s="45"/>
      <c r="E589" s="45"/>
      <c r="F589" s="33">
        <v>27.740000000000002</v>
      </c>
      <c r="H589" s="45"/>
      <c r="I589" s="45"/>
      <c r="K589" s="45"/>
      <c r="L589" s="45"/>
      <c r="N589" s="45"/>
      <c r="O589" s="45"/>
      <c r="Q589" s="45"/>
      <c r="R589" s="45"/>
      <c r="T589" s="45"/>
      <c r="U589" s="45"/>
      <c r="V589" s="34">
        <v>28.830000000000005</v>
      </c>
    </row>
    <row r="590" spans="1:22">
      <c r="A590" s="31"/>
      <c r="V590" s="39"/>
    </row>
    <row r="591" spans="1:22">
      <c r="A591" s="31" t="s">
        <v>64</v>
      </c>
      <c r="V591" s="39"/>
    </row>
    <row r="592" spans="1:22">
      <c r="A592" s="31"/>
      <c r="B592" s="38" t="s">
        <v>65</v>
      </c>
      <c r="C592" s="38" t="s">
        <v>119</v>
      </c>
      <c r="D592" s="40">
        <v>1075.9458795320679</v>
      </c>
      <c r="E592" s="41">
        <v>47.28862386844947</v>
      </c>
      <c r="F592" s="41">
        <v>4.24</v>
      </c>
      <c r="H592" s="41">
        <v>0.14999999999999966</v>
      </c>
      <c r="I592" s="41">
        <v>0</v>
      </c>
      <c r="K592" s="41">
        <v>3.0000000000000276E-2</v>
      </c>
      <c r="L592" s="41">
        <v>0</v>
      </c>
      <c r="N592" s="41">
        <v>-1.9999999999999896E-2</v>
      </c>
      <c r="O592" s="41">
        <v>0</v>
      </c>
      <c r="Q592" s="41">
        <v>0</v>
      </c>
      <c r="R592" s="41">
        <v>0</v>
      </c>
      <c r="T592" s="40">
        <v>1116.5476108351647</v>
      </c>
      <c r="U592" s="41">
        <v>47.288623868449477</v>
      </c>
      <c r="V592" s="42">
        <v>4.4000000000000004</v>
      </c>
    </row>
    <row r="593" spans="1:22">
      <c r="A593" s="31"/>
      <c r="B593" s="38" t="s">
        <v>66</v>
      </c>
      <c r="C593" s="38" t="s">
        <v>116</v>
      </c>
      <c r="D593" s="40">
        <v>1.6084233727744557</v>
      </c>
      <c r="E593" s="43">
        <v>746.07222222222231</v>
      </c>
      <c r="F593" s="43">
        <v>0.1</v>
      </c>
      <c r="H593" s="43">
        <v>0</v>
      </c>
      <c r="I593" s="43">
        <v>0</v>
      </c>
      <c r="K593" s="43">
        <v>0</v>
      </c>
      <c r="L593" s="43">
        <v>0</v>
      </c>
      <c r="N593" s="43">
        <v>0</v>
      </c>
      <c r="O593" s="43">
        <v>0</v>
      </c>
      <c r="Q593" s="43">
        <v>0</v>
      </c>
      <c r="R593" s="43">
        <v>0</v>
      </c>
      <c r="T593" s="40">
        <v>1.6084233727744557</v>
      </c>
      <c r="U593" s="43">
        <v>746.07222222222231</v>
      </c>
      <c r="V593" s="44">
        <v>0.1</v>
      </c>
    </row>
    <row r="594" spans="1:22">
      <c r="A594" s="31"/>
      <c r="B594" s="38" t="s">
        <v>67</v>
      </c>
      <c r="C594" s="38" t="s">
        <v>120</v>
      </c>
      <c r="D594" s="40">
        <v>377.48802990476048</v>
      </c>
      <c r="E594" s="43">
        <v>105.22187951236835</v>
      </c>
      <c r="F594" s="43">
        <v>3.31</v>
      </c>
      <c r="H594" s="43">
        <v>0.12000000000000025</v>
      </c>
      <c r="I594" s="43">
        <v>0</v>
      </c>
      <c r="K594" s="43">
        <v>1.9999999999999896E-2</v>
      </c>
      <c r="L594" s="43">
        <v>0</v>
      </c>
      <c r="N594" s="43">
        <v>-1.9999999999999896E-2</v>
      </c>
      <c r="O594" s="43">
        <v>0</v>
      </c>
      <c r="Q594" s="43">
        <v>0</v>
      </c>
      <c r="R594" s="43">
        <v>0</v>
      </c>
      <c r="T594" s="40">
        <v>391.17339654783342</v>
      </c>
      <c r="U594" s="43">
        <v>105.22187951236832</v>
      </c>
      <c r="V594" s="44">
        <v>3.43</v>
      </c>
    </row>
    <row r="595" spans="1:22">
      <c r="A595" s="31"/>
      <c r="B595" s="38" t="s">
        <v>68</v>
      </c>
      <c r="C595" s="38" t="s">
        <v>119</v>
      </c>
      <c r="D595" s="40">
        <v>273.43197337165748</v>
      </c>
      <c r="E595" s="43">
        <v>406.38992810457529</v>
      </c>
      <c r="F595" s="43">
        <v>9.2600000000000016</v>
      </c>
      <c r="H595" s="43">
        <v>0.32999999999999957</v>
      </c>
      <c r="I595" s="43">
        <v>0</v>
      </c>
      <c r="K595" s="43">
        <v>5.9999999999998818E-2</v>
      </c>
      <c r="L595" s="43">
        <v>0</v>
      </c>
      <c r="N595" s="43">
        <v>-3.9999999999999793E-2</v>
      </c>
      <c r="O595" s="43">
        <v>0</v>
      </c>
      <c r="Q595" s="43">
        <v>0</v>
      </c>
      <c r="R595" s="43">
        <v>0</v>
      </c>
      <c r="T595" s="40">
        <v>283.76687517296199</v>
      </c>
      <c r="U595" s="43">
        <v>406.38992810457529</v>
      </c>
      <c r="V595" s="44">
        <v>9.6100000000000012</v>
      </c>
    </row>
    <row r="596" spans="1:22">
      <c r="A596" s="32" t="s">
        <v>69</v>
      </c>
      <c r="B596" s="45"/>
      <c r="C596" s="45"/>
      <c r="D596" s="45"/>
      <c r="E596" s="45"/>
      <c r="F596" s="33">
        <v>16.910000000000004</v>
      </c>
      <c r="H596" s="45"/>
      <c r="I596" s="45"/>
      <c r="K596" s="45"/>
      <c r="L596" s="45"/>
      <c r="N596" s="45"/>
      <c r="O596" s="45"/>
      <c r="Q596" s="45"/>
      <c r="R596" s="45"/>
      <c r="T596" s="45"/>
      <c r="U596" s="45"/>
      <c r="V596" s="34">
        <v>17.54</v>
      </c>
    </row>
    <row r="597" spans="1:22">
      <c r="A597" s="31"/>
      <c r="V597" s="39"/>
    </row>
    <row r="598" spans="1:22">
      <c r="A598" s="31" t="s">
        <v>70</v>
      </c>
      <c r="V598" s="39"/>
    </row>
    <row r="599" spans="1:22">
      <c r="A599" s="31"/>
      <c r="B599" s="38" t="s">
        <v>71</v>
      </c>
      <c r="C599" s="38" t="s">
        <v>114</v>
      </c>
      <c r="D599" s="40">
        <v>50.39726568026628</v>
      </c>
      <c r="E599" s="41">
        <v>83.337854609929096</v>
      </c>
      <c r="F599" s="41">
        <v>0.35000000000000003</v>
      </c>
      <c r="H599" s="41">
        <v>1.0000000000000002E-2</v>
      </c>
      <c r="I599" s="41">
        <v>0</v>
      </c>
      <c r="K599" s="41">
        <v>0</v>
      </c>
      <c r="L599" s="41">
        <v>0</v>
      </c>
      <c r="N599" s="41">
        <v>0</v>
      </c>
      <c r="O599" s="41">
        <v>0</v>
      </c>
      <c r="Q599" s="41">
        <v>0</v>
      </c>
      <c r="R599" s="41">
        <v>0</v>
      </c>
      <c r="T599" s="40">
        <v>51.837187556845308</v>
      </c>
      <c r="U599" s="41">
        <v>83.33785460992911</v>
      </c>
      <c r="V599" s="42">
        <v>0.36000000000000004</v>
      </c>
    </row>
    <row r="600" spans="1:22">
      <c r="A600" s="31"/>
      <c r="B600" s="38" t="s">
        <v>72</v>
      </c>
      <c r="C600" s="38" t="s">
        <v>114</v>
      </c>
      <c r="D600" s="40">
        <v>15.280022041357331</v>
      </c>
      <c r="E600" s="43">
        <v>204.18818713450293</v>
      </c>
      <c r="F600" s="43">
        <v>0.26</v>
      </c>
      <c r="H600" s="43">
        <v>1.0000000000000002E-2</v>
      </c>
      <c r="I600" s="43">
        <v>0</v>
      </c>
      <c r="K600" s="43">
        <v>0</v>
      </c>
      <c r="L600" s="43">
        <v>0</v>
      </c>
      <c r="N600" s="43">
        <v>0</v>
      </c>
      <c r="O600" s="43">
        <v>0</v>
      </c>
      <c r="Q600" s="43">
        <v>0</v>
      </c>
      <c r="R600" s="43">
        <v>0</v>
      </c>
      <c r="T600" s="40">
        <v>15.867715196794153</v>
      </c>
      <c r="U600" s="43">
        <v>204.18818713450293</v>
      </c>
      <c r="V600" s="44">
        <v>0.27</v>
      </c>
    </row>
    <row r="601" spans="1:22">
      <c r="A601" s="31"/>
      <c r="B601" s="38" t="s">
        <v>73</v>
      </c>
      <c r="C601" s="38" t="s">
        <v>116</v>
      </c>
      <c r="D601" s="40">
        <v>21.400966543304566</v>
      </c>
      <c r="E601" s="43">
        <v>162.60947807933195</v>
      </c>
      <c r="F601" s="43">
        <v>0.29000000000000004</v>
      </c>
      <c r="H601" s="43">
        <v>1.0000000000000002E-2</v>
      </c>
      <c r="I601" s="43">
        <v>0</v>
      </c>
      <c r="K601" s="43">
        <v>0</v>
      </c>
      <c r="L601" s="43">
        <v>0</v>
      </c>
      <c r="N601" s="43">
        <v>0</v>
      </c>
      <c r="O601" s="43">
        <v>0</v>
      </c>
      <c r="Q601" s="43">
        <v>0</v>
      </c>
      <c r="R601" s="43">
        <v>0</v>
      </c>
      <c r="T601" s="40">
        <v>22.138930906866793</v>
      </c>
      <c r="U601" s="43">
        <v>162.60947807933195</v>
      </c>
      <c r="V601" s="44">
        <v>0.30000000000000004</v>
      </c>
    </row>
    <row r="602" spans="1:22">
      <c r="A602" s="31"/>
      <c r="B602" s="38" t="s">
        <v>74</v>
      </c>
      <c r="C602" s="38" t="s">
        <v>116</v>
      </c>
      <c r="D602" s="40">
        <v>2.8147409023552976</v>
      </c>
      <c r="E602" s="43">
        <v>170.53079365079367</v>
      </c>
      <c r="F602" s="43">
        <v>0.04</v>
      </c>
      <c r="H602" s="43">
        <v>0</v>
      </c>
      <c r="I602" s="43">
        <v>0</v>
      </c>
      <c r="K602" s="43">
        <v>0</v>
      </c>
      <c r="L602" s="43">
        <v>0</v>
      </c>
      <c r="N602" s="43">
        <v>0</v>
      </c>
      <c r="O602" s="43">
        <v>0</v>
      </c>
      <c r="Q602" s="43">
        <v>0</v>
      </c>
      <c r="R602" s="43">
        <v>0</v>
      </c>
      <c r="T602" s="40">
        <v>2.8147409023552976</v>
      </c>
      <c r="U602" s="43">
        <v>170.53079365079367</v>
      </c>
      <c r="V602" s="44">
        <v>0.04</v>
      </c>
    </row>
    <row r="603" spans="1:22">
      <c r="A603" s="32" t="s">
        <v>75</v>
      </c>
      <c r="B603" s="45"/>
      <c r="C603" s="45"/>
      <c r="D603" s="45"/>
      <c r="E603" s="45"/>
      <c r="F603" s="33">
        <v>0.94000000000000017</v>
      </c>
      <c r="H603" s="45"/>
      <c r="I603" s="45"/>
      <c r="K603" s="45"/>
      <c r="L603" s="45"/>
      <c r="N603" s="45"/>
      <c r="O603" s="45"/>
      <c r="Q603" s="45"/>
      <c r="R603" s="45"/>
      <c r="T603" s="45"/>
      <c r="U603" s="45"/>
      <c r="V603" s="34">
        <v>0.9700000000000002</v>
      </c>
    </row>
    <row r="604" spans="1:22">
      <c r="A604" s="31"/>
      <c r="V604" s="39"/>
    </row>
    <row r="605" spans="1:22" ht="13.5" thickBot="1">
      <c r="A605" s="35" t="s">
        <v>76</v>
      </c>
      <c r="B605" s="46"/>
      <c r="C605" s="46"/>
      <c r="D605" s="46"/>
      <c r="E605" s="46"/>
      <c r="F605" s="36">
        <v>402.65000000000015</v>
      </c>
      <c r="G605" s="46"/>
      <c r="H605" s="46"/>
      <c r="I605" s="46"/>
      <c r="J605" s="46"/>
      <c r="K605" s="46"/>
      <c r="L605" s="46"/>
      <c r="M605" s="46"/>
      <c r="N605" s="46"/>
      <c r="O605" s="46"/>
      <c r="P605" s="46"/>
      <c r="Q605" s="46"/>
      <c r="R605" s="46"/>
      <c r="S605" s="46"/>
      <c r="T605" s="46"/>
      <c r="U605" s="46"/>
      <c r="V605" s="37">
        <v>417.52000000000004</v>
      </c>
    </row>
    <row r="608" spans="1:22" ht="13.5" thickBot="1"/>
    <row r="609" spans="1:22">
      <c r="A609" s="1" t="s">
        <v>0</v>
      </c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3"/>
    </row>
    <row r="610" spans="1:22">
      <c r="A610" s="4" t="s">
        <v>1</v>
      </c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6"/>
    </row>
    <row r="611" spans="1:22">
      <c r="A611" s="4" t="s">
        <v>2</v>
      </c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6"/>
    </row>
    <row r="612" spans="1:22">
      <c r="A612" s="4" t="s">
        <v>121</v>
      </c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6"/>
    </row>
    <row r="613" spans="1:22">
      <c r="A613" s="7" t="s">
        <v>3</v>
      </c>
      <c r="B613" s="8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9"/>
    </row>
    <row r="614" spans="1:22">
      <c r="A614" s="10"/>
      <c r="B614" s="11"/>
      <c r="C614" s="11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2"/>
    </row>
    <row r="615" spans="1:22">
      <c r="A615" s="13" t="s">
        <v>4</v>
      </c>
      <c r="B615" s="14"/>
      <c r="C615" s="14"/>
      <c r="D615" s="15" t="s">
        <v>5</v>
      </c>
      <c r="E615" s="15"/>
      <c r="F615" s="15"/>
      <c r="G615" s="16"/>
      <c r="H615" s="15" t="s">
        <v>6</v>
      </c>
      <c r="I615" s="15"/>
      <c r="J615" s="16"/>
      <c r="K615" s="15" t="s">
        <v>7</v>
      </c>
      <c r="L615" s="15"/>
      <c r="M615" s="16"/>
      <c r="N615" s="15" t="s">
        <v>8</v>
      </c>
      <c r="O615" s="15"/>
      <c r="P615" s="16"/>
      <c r="Q615" s="15" t="s">
        <v>9</v>
      </c>
      <c r="R615" s="15"/>
      <c r="S615" s="16"/>
      <c r="T615" s="15" t="s">
        <v>10</v>
      </c>
      <c r="U615" s="15"/>
      <c r="V615" s="17"/>
    </row>
    <row r="616" spans="1:22">
      <c r="A616" s="18" t="s">
        <v>84</v>
      </c>
      <c r="B616" s="19"/>
      <c r="C616" s="19"/>
      <c r="D616" s="20" t="s">
        <v>12</v>
      </c>
      <c r="E616" s="20"/>
      <c r="F616" s="20"/>
      <c r="G616" s="21"/>
      <c r="H616" s="20" t="s">
        <v>13</v>
      </c>
      <c r="I616" s="20"/>
      <c r="J616" s="21"/>
      <c r="K616" s="20" t="s">
        <v>13</v>
      </c>
      <c r="L616" s="20"/>
      <c r="M616" s="21"/>
      <c r="N616" s="20" t="s">
        <v>13</v>
      </c>
      <c r="O616" s="20"/>
      <c r="P616" s="21"/>
      <c r="Q616" s="20" t="s">
        <v>13</v>
      </c>
      <c r="R616" s="20"/>
      <c r="S616" s="21"/>
      <c r="T616" s="20" t="s">
        <v>14</v>
      </c>
      <c r="U616" s="20"/>
      <c r="V616" s="22"/>
    </row>
    <row r="617" spans="1:22">
      <c r="A617" s="23"/>
      <c r="B617" s="24"/>
      <c r="C617" s="24"/>
      <c r="D617" s="25"/>
      <c r="E617" s="25"/>
      <c r="F617" s="26"/>
      <c r="G617" s="27"/>
      <c r="H617" s="25"/>
      <c r="I617" s="25"/>
      <c r="J617" s="24"/>
      <c r="K617" s="25"/>
      <c r="L617" s="25"/>
      <c r="M617" s="24"/>
      <c r="N617" s="25"/>
      <c r="O617" s="25"/>
      <c r="P617" s="24"/>
      <c r="Q617" s="25"/>
      <c r="R617" s="25"/>
      <c r="S617" s="24"/>
      <c r="T617" s="25"/>
      <c r="U617" s="25"/>
      <c r="V617" s="28"/>
    </row>
    <row r="618" spans="1:22">
      <c r="A618" s="13" t="s">
        <v>130</v>
      </c>
      <c r="B618" s="16"/>
      <c r="C618" s="16" t="s">
        <v>15</v>
      </c>
      <c r="D618" s="16" t="s">
        <v>15</v>
      </c>
      <c r="E618" s="16" t="s">
        <v>16</v>
      </c>
      <c r="F618" s="16"/>
      <c r="G618" s="16"/>
      <c r="H618" s="16" t="s">
        <v>15</v>
      </c>
      <c r="I618" s="16" t="s">
        <v>17</v>
      </c>
      <c r="J618" s="16"/>
      <c r="K618" s="16" t="s">
        <v>15</v>
      </c>
      <c r="L618" s="16" t="s">
        <v>17</v>
      </c>
      <c r="M618" s="16"/>
      <c r="N618" s="16" t="s">
        <v>15</v>
      </c>
      <c r="O618" s="16" t="s">
        <v>17</v>
      </c>
      <c r="P618" s="16"/>
      <c r="Q618" s="16" t="s">
        <v>15</v>
      </c>
      <c r="R618" s="16" t="s">
        <v>17</v>
      </c>
      <c r="S618" s="16"/>
      <c r="T618" s="16" t="s">
        <v>15</v>
      </c>
      <c r="U618" s="16" t="s">
        <v>16</v>
      </c>
      <c r="V618" s="29"/>
    </row>
    <row r="619" spans="1:22">
      <c r="A619" s="18" t="s">
        <v>18</v>
      </c>
      <c r="B619" s="21"/>
      <c r="C619" s="21" t="s">
        <v>19</v>
      </c>
      <c r="D619" s="21" t="s">
        <v>20</v>
      </c>
      <c r="E619" s="21" t="s">
        <v>21</v>
      </c>
      <c r="F619" s="21" t="s">
        <v>22</v>
      </c>
      <c r="G619" s="21"/>
      <c r="H619" s="21" t="s">
        <v>23</v>
      </c>
      <c r="I619" s="21" t="s">
        <v>23</v>
      </c>
      <c r="J619" s="21"/>
      <c r="K619" s="21" t="s">
        <v>23</v>
      </c>
      <c r="L619" s="21" t="s">
        <v>23</v>
      </c>
      <c r="M619" s="21"/>
      <c r="N619" s="21" t="s">
        <v>23</v>
      </c>
      <c r="O619" s="21" t="s">
        <v>23</v>
      </c>
      <c r="P619" s="21"/>
      <c r="Q619" s="21" t="s">
        <v>23</v>
      </c>
      <c r="R619" s="21" t="s">
        <v>23</v>
      </c>
      <c r="S619" s="21"/>
      <c r="T619" s="21" t="s">
        <v>20</v>
      </c>
      <c r="U619" s="21" t="s">
        <v>21</v>
      </c>
      <c r="V619" s="30" t="s">
        <v>22</v>
      </c>
    </row>
    <row r="620" spans="1:22">
      <c r="A620" s="31"/>
      <c r="V620" s="39"/>
    </row>
    <row r="621" spans="1:22">
      <c r="A621" s="31" t="s">
        <v>24</v>
      </c>
      <c r="V621" s="39"/>
    </row>
    <row r="622" spans="1:22">
      <c r="A622" s="31"/>
      <c r="B622" s="38" t="s">
        <v>25</v>
      </c>
      <c r="C622" s="38" t="s">
        <v>114</v>
      </c>
      <c r="D622" s="40">
        <v>799.88654091618207</v>
      </c>
      <c r="E622" s="41">
        <v>1791.5540851063831</v>
      </c>
      <c r="F622" s="41">
        <v>119.42</v>
      </c>
      <c r="H622" s="41">
        <v>6.0200000000000022</v>
      </c>
      <c r="I622" s="41">
        <v>0</v>
      </c>
      <c r="K622" s="41">
        <v>1.9000000000000032</v>
      </c>
      <c r="L622" s="41">
        <v>0</v>
      </c>
      <c r="N622" s="41">
        <v>-0.59999999999999665</v>
      </c>
      <c r="O622" s="41">
        <v>0</v>
      </c>
      <c r="Q622" s="41">
        <v>0</v>
      </c>
      <c r="R622" s="41">
        <v>0</v>
      </c>
      <c r="T622" s="40">
        <v>848.91659852383953</v>
      </c>
      <c r="U622" s="41">
        <v>1791.5540851063831</v>
      </c>
      <c r="V622" s="42">
        <v>126.74000000000001</v>
      </c>
    </row>
    <row r="623" spans="1:22">
      <c r="A623" s="31"/>
      <c r="B623" s="38" t="s">
        <v>26</v>
      </c>
      <c r="C623" s="38" t="s">
        <v>114</v>
      </c>
      <c r="D623" s="40">
        <v>840.73181109062546</v>
      </c>
      <c r="E623" s="43">
        <v>2603.4461538461542</v>
      </c>
      <c r="F623" s="43">
        <v>182.4</v>
      </c>
      <c r="H623" s="43">
        <v>9.199999999999994</v>
      </c>
      <c r="I623" s="43">
        <v>0</v>
      </c>
      <c r="K623" s="43">
        <v>2.8899999999999855</v>
      </c>
      <c r="L623" s="43">
        <v>0</v>
      </c>
      <c r="N623" s="43">
        <v>-0.90999999999998815</v>
      </c>
      <c r="O623" s="43">
        <v>0</v>
      </c>
      <c r="Q623" s="43">
        <v>0</v>
      </c>
      <c r="R623" s="43">
        <v>0</v>
      </c>
      <c r="T623" s="40">
        <v>892.2635087221671</v>
      </c>
      <c r="U623" s="43">
        <v>2603.4461538461537</v>
      </c>
      <c r="V623" s="44">
        <v>193.57999999999998</v>
      </c>
    </row>
    <row r="624" spans="1:22">
      <c r="A624" s="32" t="s">
        <v>27</v>
      </c>
      <c r="B624" s="45"/>
      <c r="C624" s="45"/>
      <c r="D624" s="45"/>
      <c r="E624" s="45"/>
      <c r="F624" s="33">
        <v>301.82</v>
      </c>
      <c r="H624" s="45"/>
      <c r="I624" s="45"/>
      <c r="K624" s="45"/>
      <c r="L624" s="45"/>
      <c r="N624" s="45"/>
      <c r="O624" s="45"/>
      <c r="Q624" s="45"/>
      <c r="R624" s="45"/>
      <c r="T624" s="45"/>
      <c r="U624" s="45"/>
      <c r="V624" s="34">
        <v>320.32</v>
      </c>
    </row>
    <row r="625" spans="1:22">
      <c r="A625" s="31"/>
      <c r="V625" s="39"/>
    </row>
    <row r="626" spans="1:22">
      <c r="A626" s="31" t="s">
        <v>28</v>
      </c>
      <c r="V626" s="39"/>
    </row>
    <row r="627" spans="1:22">
      <c r="A627" s="31"/>
      <c r="B627" s="38" t="s">
        <v>29</v>
      </c>
      <c r="C627" s="38" t="s">
        <v>115</v>
      </c>
      <c r="D627" s="40">
        <v>653.52432279109348</v>
      </c>
      <c r="E627" s="41">
        <v>662.50020833333338</v>
      </c>
      <c r="F627" s="41">
        <v>36.080000000000005</v>
      </c>
      <c r="H627" s="41">
        <v>1.280000000000004</v>
      </c>
      <c r="I627" s="41">
        <v>0</v>
      </c>
      <c r="K627" s="41">
        <v>0.25999999999999307</v>
      </c>
      <c r="L627" s="41">
        <v>0</v>
      </c>
      <c r="N627" s="41">
        <v>-0.17999999999999902</v>
      </c>
      <c r="O627" s="41">
        <v>0</v>
      </c>
      <c r="Q627" s="41">
        <v>0</v>
      </c>
      <c r="R627" s="41">
        <v>0</v>
      </c>
      <c r="T627" s="40">
        <v>678.15827730871774</v>
      </c>
      <c r="U627" s="41">
        <v>662.50020833333338</v>
      </c>
      <c r="V627" s="42">
        <v>37.44</v>
      </c>
    </row>
    <row r="628" spans="1:22">
      <c r="A628" s="31"/>
      <c r="B628" s="38" t="s">
        <v>30</v>
      </c>
      <c r="C628" s="38" t="s">
        <v>116</v>
      </c>
      <c r="D628" s="40">
        <v>697.77336548007372</v>
      </c>
      <c r="E628" s="43">
        <v>2600.7871463414635</v>
      </c>
      <c r="F628" s="43">
        <v>151.22999999999999</v>
      </c>
      <c r="H628" s="43">
        <v>5.3800000000000168</v>
      </c>
      <c r="I628" s="43">
        <v>0</v>
      </c>
      <c r="K628" s="43">
        <v>1.0600000000000078</v>
      </c>
      <c r="L628" s="43">
        <v>0</v>
      </c>
      <c r="N628" s="43">
        <v>-0.73999999999999866</v>
      </c>
      <c r="O628" s="43">
        <v>0</v>
      </c>
      <c r="Q628" s="43">
        <v>0</v>
      </c>
      <c r="R628" s="43">
        <v>0</v>
      </c>
      <c r="T628" s="40">
        <v>724.07309558148506</v>
      </c>
      <c r="U628" s="43">
        <v>2600.7871463414631</v>
      </c>
      <c r="V628" s="44">
        <v>156.93</v>
      </c>
    </row>
    <row r="629" spans="1:22">
      <c r="A629" s="31"/>
      <c r="B629" s="38" t="s">
        <v>31</v>
      </c>
      <c r="C629" s="38" t="s">
        <v>116</v>
      </c>
      <c r="D629" s="40">
        <v>3199.5461636647283</v>
      </c>
      <c r="E629" s="43">
        <v>17.064920212765962</v>
      </c>
      <c r="F629" s="43">
        <v>4.5500000000000007</v>
      </c>
      <c r="H629" s="43">
        <v>0.15999999999999948</v>
      </c>
      <c r="I629" s="43">
        <v>0</v>
      </c>
      <c r="K629" s="43">
        <v>3.0000000000000866E-2</v>
      </c>
      <c r="L629" s="43">
        <v>0</v>
      </c>
      <c r="N629" s="43">
        <v>-2.0000000000000576E-2</v>
      </c>
      <c r="O629" s="43">
        <v>0</v>
      </c>
      <c r="Q629" s="43">
        <v>0</v>
      </c>
      <c r="R629" s="43">
        <v>0</v>
      </c>
      <c r="T629" s="40">
        <v>3319.0896467027505</v>
      </c>
      <c r="U629" s="43">
        <v>17.064920212765966</v>
      </c>
      <c r="V629" s="44">
        <v>4.7200000000000006</v>
      </c>
    </row>
    <row r="630" spans="1:22">
      <c r="A630" s="31"/>
      <c r="B630" s="38" t="s">
        <v>32</v>
      </c>
      <c r="C630" s="38" t="s">
        <v>116</v>
      </c>
      <c r="D630" s="40">
        <v>711.38845553822159</v>
      </c>
      <c r="E630" s="43">
        <v>213.89157894736843</v>
      </c>
      <c r="F630" s="43">
        <v>12.680000000000001</v>
      </c>
      <c r="H630" s="43">
        <v>0.44999999999999957</v>
      </c>
      <c r="I630" s="43">
        <v>0</v>
      </c>
      <c r="K630" s="43">
        <v>8.9999999999999511E-2</v>
      </c>
      <c r="L630" s="43">
        <v>0</v>
      </c>
      <c r="N630" s="43">
        <v>-5.9999999999999672E-2</v>
      </c>
      <c r="O630" s="43">
        <v>0</v>
      </c>
      <c r="Q630" s="43">
        <v>0</v>
      </c>
      <c r="R630" s="43">
        <v>0</v>
      </c>
      <c r="T630" s="40">
        <v>738.31798697815429</v>
      </c>
      <c r="U630" s="43">
        <v>213.89157894736837</v>
      </c>
      <c r="V630" s="44">
        <v>13.16</v>
      </c>
    </row>
    <row r="631" spans="1:22">
      <c r="A631" s="31"/>
      <c r="B631" s="38" t="s">
        <v>33</v>
      </c>
      <c r="C631" s="38" t="s">
        <v>115</v>
      </c>
      <c r="D631" s="40">
        <v>353.99234151184231</v>
      </c>
      <c r="E631" s="43">
        <v>748.49076923076927</v>
      </c>
      <c r="F631" s="43">
        <v>22.080000000000002</v>
      </c>
      <c r="H631" s="43">
        <v>0.79000000000000115</v>
      </c>
      <c r="I631" s="43">
        <v>0</v>
      </c>
      <c r="K631" s="43">
        <v>0.14999999999999916</v>
      </c>
      <c r="L631" s="43">
        <v>0</v>
      </c>
      <c r="N631" s="43">
        <v>-0.11000000000000215</v>
      </c>
      <c r="O631" s="43">
        <v>0</v>
      </c>
      <c r="Q631" s="43">
        <v>0</v>
      </c>
      <c r="R631" s="43">
        <v>0</v>
      </c>
      <c r="T631" s="40">
        <v>367.299118842224</v>
      </c>
      <c r="U631" s="43">
        <v>748.49076923076939</v>
      </c>
      <c r="V631" s="44">
        <v>22.91</v>
      </c>
    </row>
    <row r="632" spans="1:22">
      <c r="A632" s="31"/>
      <c r="B632" s="38" t="s">
        <v>34</v>
      </c>
      <c r="C632" s="38" t="s">
        <v>116</v>
      </c>
      <c r="D632" s="40">
        <v>8979.1518933484622</v>
      </c>
      <c r="E632" s="43">
        <v>60.125945792266876</v>
      </c>
      <c r="F632" s="43">
        <v>44.990000000000009</v>
      </c>
      <c r="H632" s="43">
        <v>1.5999999999999968</v>
      </c>
      <c r="I632" s="43">
        <v>0</v>
      </c>
      <c r="K632" s="43">
        <v>0.30999999999999966</v>
      </c>
      <c r="L632" s="43">
        <v>0</v>
      </c>
      <c r="N632" s="43">
        <v>-0.21999999999999603</v>
      </c>
      <c r="O632" s="43">
        <v>0</v>
      </c>
      <c r="Q632" s="43">
        <v>0</v>
      </c>
      <c r="R632" s="43">
        <v>0</v>
      </c>
      <c r="T632" s="40">
        <v>9316.4438848967802</v>
      </c>
      <c r="U632" s="43">
        <v>60.125945792266876</v>
      </c>
      <c r="V632" s="44">
        <v>46.680000000000007</v>
      </c>
    </row>
    <row r="633" spans="1:22">
      <c r="A633" s="32" t="s">
        <v>35</v>
      </c>
      <c r="B633" s="45"/>
      <c r="C633" s="45"/>
      <c r="D633" s="45"/>
      <c r="E633" s="45"/>
      <c r="F633" s="33">
        <v>271.61</v>
      </c>
      <c r="H633" s="45"/>
      <c r="I633" s="45"/>
      <c r="K633" s="45"/>
      <c r="L633" s="45"/>
      <c r="N633" s="45"/>
      <c r="O633" s="45"/>
      <c r="Q633" s="45"/>
      <c r="R633" s="45"/>
      <c r="T633" s="45"/>
      <c r="U633" s="45"/>
      <c r="V633" s="34">
        <v>281.84000000000003</v>
      </c>
    </row>
    <row r="634" spans="1:22">
      <c r="A634" s="31"/>
      <c r="V634" s="39"/>
    </row>
    <row r="635" spans="1:22">
      <c r="A635" s="31" t="s">
        <v>36</v>
      </c>
      <c r="V635" s="39"/>
    </row>
    <row r="636" spans="1:22">
      <c r="A636" s="31"/>
      <c r="B636" s="38" t="s">
        <v>37</v>
      </c>
      <c r="C636" s="38" t="s">
        <v>115</v>
      </c>
      <c r="D636" s="40">
        <v>5680.8963267621612</v>
      </c>
      <c r="E636" s="41">
        <v>68.52439784301977</v>
      </c>
      <c r="F636" s="41">
        <v>32.44</v>
      </c>
      <c r="H636" s="41">
        <v>2.6900000000000004</v>
      </c>
      <c r="I636" s="41">
        <v>0</v>
      </c>
      <c r="K636" s="41">
        <v>0.36000000000000215</v>
      </c>
      <c r="L636" s="41">
        <v>0</v>
      </c>
      <c r="N636" s="41">
        <v>-0.17000000000000182</v>
      </c>
      <c r="O636" s="41">
        <v>0</v>
      </c>
      <c r="Q636" s="41">
        <v>0</v>
      </c>
      <c r="R636" s="41">
        <v>0</v>
      </c>
      <c r="T636" s="40">
        <v>6185.2422398655845</v>
      </c>
      <c r="U636" s="41">
        <v>68.524397843019756</v>
      </c>
      <c r="V636" s="42">
        <v>35.319999999999993</v>
      </c>
    </row>
    <row r="637" spans="1:22">
      <c r="A637" s="31"/>
      <c r="B637" s="38" t="s">
        <v>38</v>
      </c>
      <c r="C637" s="38" t="s">
        <v>115</v>
      </c>
      <c r="D637" s="40">
        <v>2586.8671110480782</v>
      </c>
      <c r="E637" s="43">
        <v>113.79015131578947</v>
      </c>
      <c r="F637" s="43">
        <v>24.53</v>
      </c>
      <c r="H637" s="43">
        <v>2.0400000000000014</v>
      </c>
      <c r="I637" s="43">
        <v>0</v>
      </c>
      <c r="K637" s="43">
        <v>0.27000000000000263</v>
      </c>
      <c r="L637" s="43">
        <v>0</v>
      </c>
      <c r="N637" s="43">
        <v>-0.13000000000000067</v>
      </c>
      <c r="O637" s="43">
        <v>0</v>
      </c>
      <c r="Q637" s="43">
        <v>0</v>
      </c>
      <c r="R637" s="43">
        <v>0</v>
      </c>
      <c r="T637" s="40">
        <v>2816.7639843495385</v>
      </c>
      <c r="U637" s="43">
        <v>113.7901513157895</v>
      </c>
      <c r="V637" s="44">
        <v>26.710000000000008</v>
      </c>
    </row>
    <row r="638" spans="1:22">
      <c r="A638" s="31"/>
      <c r="B638" s="38" t="s">
        <v>39</v>
      </c>
      <c r="C638" s="38" t="s">
        <v>116</v>
      </c>
      <c r="D638" s="40">
        <v>1980.9956034605023</v>
      </c>
      <c r="E638" s="43">
        <v>22.412972508591064</v>
      </c>
      <c r="F638" s="43">
        <v>3.7</v>
      </c>
      <c r="H638" s="43">
        <v>0.31000000000000016</v>
      </c>
      <c r="I638" s="43">
        <v>0</v>
      </c>
      <c r="K638" s="43">
        <v>4.0000000000000126E-2</v>
      </c>
      <c r="L638" s="43">
        <v>0</v>
      </c>
      <c r="N638" s="43">
        <v>-2.0000000000000063E-2</v>
      </c>
      <c r="O638" s="43">
        <v>0</v>
      </c>
      <c r="Q638" s="43">
        <v>0</v>
      </c>
      <c r="R638" s="43">
        <v>0</v>
      </c>
      <c r="T638" s="40">
        <v>2157.6789951204928</v>
      </c>
      <c r="U638" s="43">
        <v>22.412972508591068</v>
      </c>
      <c r="V638" s="44">
        <v>4.03</v>
      </c>
    </row>
    <row r="639" spans="1:22">
      <c r="A639" s="31"/>
      <c r="B639" s="38" t="s">
        <v>40</v>
      </c>
      <c r="C639" s="38" t="s">
        <v>116</v>
      </c>
      <c r="D639" s="40">
        <v>3223.3725712664868</v>
      </c>
      <c r="E639" s="43">
        <v>45.418268215417115</v>
      </c>
      <c r="F639" s="43">
        <v>12.200000000000001</v>
      </c>
      <c r="H639" s="43">
        <v>1.0099999999999993</v>
      </c>
      <c r="I639" s="43">
        <v>0</v>
      </c>
      <c r="K639" s="43">
        <v>0.13999999999999993</v>
      </c>
      <c r="L639" s="43">
        <v>0</v>
      </c>
      <c r="N639" s="43">
        <v>-6.9999999999998924E-2</v>
      </c>
      <c r="O639" s="43">
        <v>0</v>
      </c>
      <c r="Q639" s="43">
        <v>0</v>
      </c>
      <c r="R639" s="43">
        <v>0</v>
      </c>
      <c r="T639" s="40">
        <v>3508.7203070835203</v>
      </c>
      <c r="U639" s="43">
        <v>45.418268215417115</v>
      </c>
      <c r="V639" s="44">
        <v>13.280000000000003</v>
      </c>
    </row>
    <row r="640" spans="1:22">
      <c r="A640" s="31"/>
      <c r="B640" s="38" t="s">
        <v>41</v>
      </c>
      <c r="C640" s="38" t="s">
        <v>115</v>
      </c>
      <c r="D640" s="40">
        <v>622.890370160261</v>
      </c>
      <c r="E640" s="43">
        <v>56.446530054644811</v>
      </c>
      <c r="F640" s="43">
        <v>2.93</v>
      </c>
      <c r="H640" s="43">
        <v>0.24000000000000021</v>
      </c>
      <c r="I640" s="43">
        <v>0</v>
      </c>
      <c r="K640" s="43">
        <v>4.0000000000000126E-2</v>
      </c>
      <c r="L640" s="43">
        <v>0</v>
      </c>
      <c r="N640" s="43">
        <v>-2.0000000000000063E-2</v>
      </c>
      <c r="O640" s="43">
        <v>0</v>
      </c>
      <c r="Q640" s="43">
        <v>0</v>
      </c>
      <c r="R640" s="43">
        <v>0</v>
      </c>
      <c r="T640" s="40">
        <v>678.16391836560842</v>
      </c>
      <c r="U640" s="43">
        <v>56.446530054644811</v>
      </c>
      <c r="V640" s="44">
        <v>3.1900000000000004</v>
      </c>
    </row>
    <row r="641" spans="1:22">
      <c r="A641" s="31"/>
      <c r="B641" s="38" t="s">
        <v>42</v>
      </c>
      <c r="C641" s="38" t="s">
        <v>117</v>
      </c>
      <c r="D641" s="40">
        <v>22173.876045950929</v>
      </c>
      <c r="E641" s="43">
        <v>249.70465193030932</v>
      </c>
      <c r="F641" s="43">
        <v>461.41</v>
      </c>
      <c r="H641" s="43">
        <v>38.280000000000037</v>
      </c>
      <c r="I641" s="43">
        <v>0</v>
      </c>
      <c r="K641" s="43">
        <v>5.0800000000000107</v>
      </c>
      <c r="L641" s="43">
        <v>0</v>
      </c>
      <c r="N641" s="43">
        <v>-2.3700000000000156</v>
      </c>
      <c r="O641" s="43">
        <v>0</v>
      </c>
      <c r="Q641" s="43">
        <v>0</v>
      </c>
      <c r="R641" s="43">
        <v>0</v>
      </c>
      <c r="T641" s="40">
        <v>24143.72320817873</v>
      </c>
      <c r="U641" s="43">
        <v>249.70465193030932</v>
      </c>
      <c r="V641" s="44">
        <v>502.40000000000003</v>
      </c>
    </row>
    <row r="642" spans="1:22">
      <c r="A642" s="31"/>
      <c r="B642" s="38" t="s">
        <v>43</v>
      </c>
      <c r="C642" s="38" t="s">
        <v>116</v>
      </c>
      <c r="D642" s="40">
        <v>79.988654091618201</v>
      </c>
      <c r="E642" s="43">
        <v>628.58914893617032</v>
      </c>
      <c r="F642" s="43">
        <v>4.1900000000000004</v>
      </c>
      <c r="H642" s="43">
        <v>0.34999999999999981</v>
      </c>
      <c r="I642" s="43">
        <v>0</v>
      </c>
      <c r="K642" s="43">
        <v>4.0000000000000126E-2</v>
      </c>
      <c r="L642" s="43">
        <v>0</v>
      </c>
      <c r="N642" s="43">
        <v>-2.0000000000000063E-2</v>
      </c>
      <c r="O642" s="43">
        <v>0</v>
      </c>
      <c r="Q642" s="43">
        <v>0</v>
      </c>
      <c r="R642" s="43">
        <v>0</v>
      </c>
      <c r="T642" s="40">
        <v>87.052091326438898</v>
      </c>
      <c r="U642" s="43">
        <v>628.5891489361702</v>
      </c>
      <c r="V642" s="44">
        <v>4.5599999999999996</v>
      </c>
    </row>
    <row r="643" spans="1:22">
      <c r="A643" s="31"/>
      <c r="B643" s="38" t="s">
        <v>44</v>
      </c>
      <c r="C643" s="38" t="s">
        <v>115</v>
      </c>
      <c r="D643" s="40">
        <v>427.17345057438661</v>
      </c>
      <c r="E643" s="43">
        <v>41.294701195219126</v>
      </c>
      <c r="F643" s="43">
        <v>1.4700000000000002</v>
      </c>
      <c r="H643" s="43">
        <v>0.11999999999999986</v>
      </c>
      <c r="I643" s="43">
        <v>0</v>
      </c>
      <c r="K643" s="43">
        <v>2.0000000000000063E-2</v>
      </c>
      <c r="L643" s="43">
        <v>0</v>
      </c>
      <c r="N643" s="43">
        <v>-1.0000000000000031E-2</v>
      </c>
      <c r="O643" s="43">
        <v>0</v>
      </c>
      <c r="Q643" s="43">
        <v>0</v>
      </c>
      <c r="R643" s="43">
        <v>0</v>
      </c>
      <c r="T643" s="40">
        <v>464.95069450273365</v>
      </c>
      <c r="U643" s="43">
        <v>41.294701195219133</v>
      </c>
      <c r="V643" s="44">
        <v>1.6</v>
      </c>
    </row>
    <row r="644" spans="1:22">
      <c r="A644" s="31"/>
      <c r="B644" s="38" t="s">
        <v>45</v>
      </c>
      <c r="C644" s="38" t="s">
        <v>116</v>
      </c>
      <c r="D644" s="40">
        <v>1017.7279818465466</v>
      </c>
      <c r="E644" s="43">
        <v>231.69255852842809</v>
      </c>
      <c r="F644" s="43">
        <v>19.650000000000002</v>
      </c>
      <c r="H644" s="43">
        <v>1.6299999999999966</v>
      </c>
      <c r="I644" s="43">
        <v>0</v>
      </c>
      <c r="K644" s="43">
        <v>0.22000000000000017</v>
      </c>
      <c r="L644" s="43">
        <v>0</v>
      </c>
      <c r="N644" s="43">
        <v>-9.9999999999996703E-2</v>
      </c>
      <c r="O644" s="43">
        <v>0</v>
      </c>
      <c r="Q644" s="43">
        <v>0</v>
      </c>
      <c r="R644" s="43">
        <v>0</v>
      </c>
      <c r="T644" s="40">
        <v>1108.3653339193943</v>
      </c>
      <c r="U644" s="43">
        <v>231.69255852842807</v>
      </c>
      <c r="V644" s="44">
        <v>21.4</v>
      </c>
    </row>
    <row r="645" spans="1:22">
      <c r="A645" s="31"/>
      <c r="B645" s="38" t="s">
        <v>46</v>
      </c>
      <c r="C645" s="38" t="s">
        <v>115</v>
      </c>
      <c r="D645" s="40">
        <v>8174.1596936604747</v>
      </c>
      <c r="E645" s="43">
        <v>52.526500104101594</v>
      </c>
      <c r="F645" s="43">
        <v>35.78</v>
      </c>
      <c r="H645" s="43">
        <v>2.9699999999999962</v>
      </c>
      <c r="I645" s="43">
        <v>0</v>
      </c>
      <c r="K645" s="43">
        <v>0.39000000000000196</v>
      </c>
      <c r="L645" s="43">
        <v>0</v>
      </c>
      <c r="N645" s="43">
        <v>-0.17999999999999902</v>
      </c>
      <c r="O645" s="43">
        <v>0</v>
      </c>
      <c r="Q645" s="43">
        <v>0</v>
      </c>
      <c r="R645" s="43">
        <v>0</v>
      </c>
      <c r="T645" s="40">
        <v>8900.650130380438</v>
      </c>
      <c r="U645" s="43">
        <v>52.526500104101608</v>
      </c>
      <c r="V645" s="44">
        <v>38.96</v>
      </c>
    </row>
    <row r="646" spans="1:22">
      <c r="A646" s="31"/>
      <c r="B646" s="38" t="s">
        <v>47</v>
      </c>
      <c r="C646" s="38" t="s">
        <v>116</v>
      </c>
      <c r="D646" s="40">
        <v>285.91689122110341</v>
      </c>
      <c r="E646" s="43">
        <v>15.109285714285715</v>
      </c>
      <c r="F646" s="43">
        <v>0.36000000000000004</v>
      </c>
      <c r="H646" s="43">
        <v>3.0000000000000027E-2</v>
      </c>
      <c r="I646" s="43">
        <v>0</v>
      </c>
      <c r="K646" s="43">
        <v>0</v>
      </c>
      <c r="L646" s="43">
        <v>0</v>
      </c>
      <c r="N646" s="43">
        <v>0</v>
      </c>
      <c r="O646" s="43">
        <v>0</v>
      </c>
      <c r="Q646" s="43">
        <v>0</v>
      </c>
      <c r="R646" s="43">
        <v>0</v>
      </c>
      <c r="T646" s="40">
        <v>309.74329882286207</v>
      </c>
      <c r="U646" s="43">
        <v>15.109285714285713</v>
      </c>
      <c r="V646" s="44">
        <v>0.39000000000000007</v>
      </c>
    </row>
    <row r="647" spans="1:22">
      <c r="A647" s="31"/>
      <c r="B647" s="38" t="s">
        <v>48</v>
      </c>
      <c r="C647" s="38" t="s">
        <v>115</v>
      </c>
      <c r="D647" s="40">
        <v>549.70926109771665</v>
      </c>
      <c r="E647" s="43">
        <v>72.911269349845185</v>
      </c>
      <c r="F647" s="43">
        <v>3.34</v>
      </c>
      <c r="H647" s="43">
        <v>0.28000000000000036</v>
      </c>
      <c r="I647" s="43">
        <v>0</v>
      </c>
      <c r="K647" s="43">
        <v>2.9999999999999836E-2</v>
      </c>
      <c r="L647" s="43">
        <v>0</v>
      </c>
      <c r="N647" s="43">
        <v>-9.999999999999773E-3</v>
      </c>
      <c r="O647" s="43">
        <v>0</v>
      </c>
      <c r="Q647" s="43">
        <v>0</v>
      </c>
      <c r="R647" s="43">
        <v>0</v>
      </c>
      <c r="T647" s="40">
        <v>599.08434442984696</v>
      </c>
      <c r="U647" s="43">
        <v>72.911269349845185</v>
      </c>
      <c r="V647" s="44">
        <v>3.64</v>
      </c>
    </row>
    <row r="648" spans="1:22">
      <c r="A648" s="31"/>
      <c r="B648" s="38" t="s">
        <v>49</v>
      </c>
      <c r="C648" s="38" t="s">
        <v>116</v>
      </c>
      <c r="D648" s="40">
        <v>8497.5180825414827</v>
      </c>
      <c r="E648" s="43">
        <v>299.21207290206297</v>
      </c>
      <c r="F648" s="43">
        <v>211.88000000000002</v>
      </c>
      <c r="H648" s="43">
        <v>17.580000000000009</v>
      </c>
      <c r="I648" s="43">
        <v>0</v>
      </c>
      <c r="K648" s="43">
        <v>2.3299999999999774</v>
      </c>
      <c r="L648" s="43">
        <v>0</v>
      </c>
      <c r="N648" s="43">
        <v>-1.0899999999999788</v>
      </c>
      <c r="O648" s="43">
        <v>0</v>
      </c>
      <c r="Q648" s="43">
        <v>0</v>
      </c>
      <c r="R648" s="43">
        <v>0</v>
      </c>
      <c r="T648" s="40">
        <v>9252.3004608378342</v>
      </c>
      <c r="U648" s="43">
        <v>299.21207290206291</v>
      </c>
      <c r="V648" s="44">
        <v>230.70000000000005</v>
      </c>
    </row>
    <row r="649" spans="1:22">
      <c r="A649" s="31"/>
      <c r="B649" s="38" t="s">
        <v>50</v>
      </c>
      <c r="C649" s="38" t="s">
        <v>115</v>
      </c>
      <c r="D649" s="40">
        <v>750.53183945539649</v>
      </c>
      <c r="E649" s="43">
        <v>101.36811791383219</v>
      </c>
      <c r="F649" s="43">
        <v>6.3400000000000007</v>
      </c>
      <c r="H649" s="43">
        <v>0.5299999999999998</v>
      </c>
      <c r="I649" s="43">
        <v>0</v>
      </c>
      <c r="K649" s="43">
        <v>6.9999999999999965E-2</v>
      </c>
      <c r="L649" s="43">
        <v>0</v>
      </c>
      <c r="N649" s="43">
        <v>-4.0000000000000126E-2</v>
      </c>
      <c r="O649" s="43">
        <v>0</v>
      </c>
      <c r="Q649" s="43">
        <v>0</v>
      </c>
      <c r="R649" s="43">
        <v>0</v>
      </c>
      <c r="T649" s="40">
        <v>816.82487259341246</v>
      </c>
      <c r="U649" s="43">
        <v>101.36811791383221</v>
      </c>
      <c r="V649" s="44">
        <v>6.9000000000000012</v>
      </c>
    </row>
    <row r="650" spans="1:22">
      <c r="A650" s="31"/>
      <c r="B650" s="38" t="s">
        <v>51</v>
      </c>
      <c r="C650" s="38" t="s">
        <v>116</v>
      </c>
      <c r="D650" s="40">
        <v>11.913203800879307</v>
      </c>
      <c r="E650" s="43">
        <v>60.437142857142874</v>
      </c>
      <c r="F650" s="43">
        <v>6.0000000000000012E-2</v>
      </c>
      <c r="H650" s="43">
        <v>0</v>
      </c>
      <c r="I650" s="43">
        <v>0</v>
      </c>
      <c r="K650" s="43">
        <v>9.9999999999999985E-3</v>
      </c>
      <c r="L650" s="43">
        <v>0</v>
      </c>
      <c r="N650" s="43">
        <v>0</v>
      </c>
      <c r="O650" s="43">
        <v>0</v>
      </c>
      <c r="Q650" s="43">
        <v>0</v>
      </c>
      <c r="R650" s="43">
        <v>0</v>
      </c>
      <c r="T650" s="40">
        <v>13.898737767692523</v>
      </c>
      <c r="U650" s="43">
        <v>60.437142857142874</v>
      </c>
      <c r="V650" s="44">
        <v>7.0000000000000007E-2</v>
      </c>
    </row>
    <row r="651" spans="1:22">
      <c r="A651" s="31"/>
      <c r="B651" s="38" t="s">
        <v>52</v>
      </c>
      <c r="C651" s="38" t="s">
        <v>116</v>
      </c>
      <c r="D651" s="40">
        <v>406.75081548716497</v>
      </c>
      <c r="E651" s="43">
        <v>178.4876569037657</v>
      </c>
      <c r="F651" s="43">
        <v>6.0500000000000007</v>
      </c>
      <c r="H651" s="43">
        <v>0.5</v>
      </c>
      <c r="I651" s="43">
        <v>0</v>
      </c>
      <c r="K651" s="43">
        <v>6.9999999999999965E-2</v>
      </c>
      <c r="L651" s="43">
        <v>0</v>
      </c>
      <c r="N651" s="43">
        <v>-2.9999999999999836E-2</v>
      </c>
      <c r="O651" s="43">
        <v>0</v>
      </c>
      <c r="Q651" s="43">
        <v>0</v>
      </c>
      <c r="R651" s="43">
        <v>0</v>
      </c>
      <c r="T651" s="40">
        <v>443.05584695213503</v>
      </c>
      <c r="U651" s="43">
        <v>178.48765690376572</v>
      </c>
      <c r="V651" s="44">
        <v>6.5900000000000007</v>
      </c>
    </row>
    <row r="652" spans="1:22">
      <c r="A652" s="31"/>
      <c r="B652" s="38" t="s">
        <v>53</v>
      </c>
      <c r="C652" s="38" t="s">
        <v>115</v>
      </c>
      <c r="D652" s="40">
        <v>1208.3392426606156</v>
      </c>
      <c r="E652" s="43">
        <v>155.12200000000001</v>
      </c>
      <c r="F652" s="43">
        <v>15.620000000000001</v>
      </c>
      <c r="H652" s="43">
        <v>1.3000000000000005</v>
      </c>
      <c r="I652" s="43">
        <v>0</v>
      </c>
      <c r="K652" s="43">
        <v>0.16999999999999976</v>
      </c>
      <c r="L652" s="43">
        <v>0</v>
      </c>
      <c r="N652" s="43">
        <v>-8.0000000000000251E-2</v>
      </c>
      <c r="O652" s="43">
        <v>0</v>
      </c>
      <c r="Q652" s="43">
        <v>0</v>
      </c>
      <c r="R652" s="43">
        <v>0</v>
      </c>
      <c r="T652" s="40">
        <v>1315.8675107334873</v>
      </c>
      <c r="U652" s="43">
        <v>155.12199999999996</v>
      </c>
      <c r="V652" s="44">
        <v>17.009999999999998</v>
      </c>
    </row>
    <row r="653" spans="1:22">
      <c r="A653" s="32" t="s">
        <v>54</v>
      </c>
      <c r="B653" s="45"/>
      <c r="C653" s="45"/>
      <c r="D653" s="45"/>
      <c r="E653" s="45"/>
      <c r="F653" s="33">
        <v>841.95</v>
      </c>
      <c r="H653" s="45"/>
      <c r="I653" s="45"/>
      <c r="K653" s="45"/>
      <c r="L653" s="45"/>
      <c r="N653" s="45"/>
      <c r="O653" s="45"/>
      <c r="Q653" s="45"/>
      <c r="R653" s="45"/>
      <c r="T653" s="45"/>
      <c r="U653" s="45"/>
      <c r="V653" s="34">
        <v>916.75000000000011</v>
      </c>
    </row>
    <row r="654" spans="1:22">
      <c r="A654" s="31"/>
      <c r="V654" s="39"/>
    </row>
    <row r="655" spans="1:22">
      <c r="A655" s="31" t="s">
        <v>55</v>
      </c>
      <c r="V655" s="39"/>
    </row>
    <row r="656" spans="1:22">
      <c r="A656" s="31"/>
      <c r="B656" s="38" t="s">
        <v>55</v>
      </c>
      <c r="C656" s="38" t="s">
        <v>118</v>
      </c>
      <c r="D656" s="40">
        <v>28533.824989363209</v>
      </c>
      <c r="E656" s="41">
        <v>261.44970058451634</v>
      </c>
      <c r="F656" s="41">
        <v>621.68000000000006</v>
      </c>
      <c r="H656" s="41">
        <v>3.6099999999999155</v>
      </c>
      <c r="I656" s="41">
        <v>0</v>
      </c>
      <c r="K656" s="41">
        <v>0</v>
      </c>
      <c r="L656" s="41">
        <v>0</v>
      </c>
      <c r="N656" s="41">
        <v>0.18000000000008981</v>
      </c>
      <c r="O656" s="41">
        <v>4.6099999999999151</v>
      </c>
      <c r="Q656" s="41">
        <v>0</v>
      </c>
      <c r="R656" s="41">
        <v>-1.7399999999998996</v>
      </c>
      <c r="T656" s="40">
        <v>28707.778143252166</v>
      </c>
      <c r="U656" s="41">
        <v>262.64937545409845</v>
      </c>
      <c r="V656" s="42">
        <v>628.34</v>
      </c>
    </row>
    <row r="657" spans="1:22">
      <c r="A657" s="32" t="s">
        <v>56</v>
      </c>
      <c r="B657" s="45"/>
      <c r="C657" s="45"/>
      <c r="D657" s="45"/>
      <c r="E657" s="45"/>
      <c r="F657" s="33">
        <v>621.68000000000006</v>
      </c>
      <c r="H657" s="45"/>
      <c r="I657" s="45"/>
      <c r="K657" s="45"/>
      <c r="L657" s="45"/>
      <c r="N657" s="45"/>
      <c r="O657" s="45"/>
      <c r="Q657" s="45"/>
      <c r="R657" s="45"/>
      <c r="T657" s="45"/>
      <c r="U657" s="45"/>
      <c r="V657" s="34">
        <v>628.34</v>
      </c>
    </row>
    <row r="658" spans="1:22">
      <c r="A658" s="31"/>
      <c r="V658" s="39"/>
    </row>
    <row r="659" spans="1:22">
      <c r="A659" s="31" t="s">
        <v>57</v>
      </c>
      <c r="V659" s="39"/>
    </row>
    <row r="660" spans="1:22">
      <c r="A660" s="31"/>
      <c r="B660" s="38" t="s">
        <v>58</v>
      </c>
      <c r="C660" s="38" t="s">
        <v>114</v>
      </c>
      <c r="D660" s="40">
        <v>1067.0826833073322</v>
      </c>
      <c r="E660" s="41">
        <v>170.59596491228075</v>
      </c>
      <c r="F660" s="41">
        <v>15.170000000000002</v>
      </c>
      <c r="H660" s="41">
        <v>0.5299999999999998</v>
      </c>
      <c r="I660" s="41">
        <v>0</v>
      </c>
      <c r="K660" s="41">
        <v>0.11000000000000008</v>
      </c>
      <c r="L660" s="41">
        <v>0</v>
      </c>
      <c r="N660" s="41">
        <v>-8.0000000000000251E-2</v>
      </c>
      <c r="O660" s="41">
        <v>0</v>
      </c>
      <c r="Q660" s="41">
        <v>0</v>
      </c>
      <c r="R660" s="41">
        <v>0</v>
      </c>
      <c r="T660" s="40">
        <v>1106.4740018737202</v>
      </c>
      <c r="U660" s="41">
        <v>170.59596491228072</v>
      </c>
      <c r="V660" s="42">
        <v>15.73</v>
      </c>
    </row>
    <row r="661" spans="1:22">
      <c r="A661" s="31"/>
      <c r="B661" s="38" t="s">
        <v>59</v>
      </c>
      <c r="C661" s="38" t="s">
        <v>115</v>
      </c>
      <c r="D661" s="40">
        <v>221.24521344490142</v>
      </c>
      <c r="E661" s="43">
        <v>1159.0759230769233</v>
      </c>
      <c r="F661" s="43">
        <v>21.370000000000005</v>
      </c>
      <c r="H661" s="43">
        <v>0.75</v>
      </c>
      <c r="I661" s="43">
        <v>0</v>
      </c>
      <c r="K661" s="43">
        <v>0.14999999999999916</v>
      </c>
      <c r="L661" s="43">
        <v>0</v>
      </c>
      <c r="N661" s="43">
        <v>-0.11000000000000215</v>
      </c>
      <c r="O661" s="43">
        <v>0</v>
      </c>
      <c r="Q661" s="43">
        <v>0</v>
      </c>
      <c r="R661" s="43">
        <v>0</v>
      </c>
      <c r="T661" s="40">
        <v>229.42414272059031</v>
      </c>
      <c r="U661" s="43">
        <v>1159.0759230769233</v>
      </c>
      <c r="V661" s="44">
        <v>22.16</v>
      </c>
    </row>
    <row r="662" spans="1:22">
      <c r="A662" s="31"/>
      <c r="B662" s="38" t="s">
        <v>60</v>
      </c>
      <c r="C662" s="38" t="s">
        <v>115</v>
      </c>
      <c r="D662" s="40">
        <v>0</v>
      </c>
      <c r="E662" s="43">
        <v>0</v>
      </c>
      <c r="F662" s="43">
        <v>0</v>
      </c>
      <c r="H662" s="43">
        <v>0</v>
      </c>
      <c r="I662" s="43">
        <v>0</v>
      </c>
      <c r="K662" s="43">
        <v>0</v>
      </c>
      <c r="L662" s="43">
        <v>0</v>
      </c>
      <c r="N662" s="43">
        <v>0</v>
      </c>
      <c r="O662" s="43">
        <v>0</v>
      </c>
      <c r="Q662" s="43">
        <v>0</v>
      </c>
      <c r="R662" s="43">
        <v>0</v>
      </c>
      <c r="T662" s="40">
        <v>0</v>
      </c>
      <c r="U662" s="43">
        <v>0</v>
      </c>
      <c r="V662" s="44">
        <v>0</v>
      </c>
    </row>
    <row r="663" spans="1:22">
      <c r="A663" s="31"/>
      <c r="B663" s="38" t="s">
        <v>61</v>
      </c>
      <c r="C663" s="38" t="s">
        <v>115</v>
      </c>
      <c r="D663" s="40">
        <v>5.1056587718054178</v>
      </c>
      <c r="E663" s="43">
        <v>164.52333333333334</v>
      </c>
      <c r="F663" s="43">
        <v>7.0000000000000007E-2</v>
      </c>
      <c r="H663" s="43">
        <v>0</v>
      </c>
      <c r="I663" s="43">
        <v>0</v>
      </c>
      <c r="K663" s="43">
        <v>0</v>
      </c>
      <c r="L663" s="43">
        <v>0</v>
      </c>
      <c r="N663" s="43">
        <v>0</v>
      </c>
      <c r="O663" s="43">
        <v>0</v>
      </c>
      <c r="Q663" s="43">
        <v>0</v>
      </c>
      <c r="R663" s="43">
        <v>0</v>
      </c>
      <c r="T663" s="40">
        <v>5.1056587718054178</v>
      </c>
      <c r="U663" s="43">
        <v>164.52333333333334</v>
      </c>
      <c r="V663" s="44">
        <v>7.0000000000000007E-2</v>
      </c>
    </row>
    <row r="664" spans="1:22">
      <c r="A664" s="31"/>
      <c r="B664" s="38" t="s">
        <v>62</v>
      </c>
      <c r="C664" s="38" t="s">
        <v>115</v>
      </c>
      <c r="D664" s="40">
        <v>599.06396255850234</v>
      </c>
      <c r="E664" s="43">
        <v>158.24687500000002</v>
      </c>
      <c r="F664" s="43">
        <v>7.9</v>
      </c>
      <c r="H664" s="43">
        <v>0.28000000000000086</v>
      </c>
      <c r="I664" s="43">
        <v>0</v>
      </c>
      <c r="K664" s="43">
        <v>4.9999999999999378E-2</v>
      </c>
      <c r="L664" s="43">
        <v>0</v>
      </c>
      <c r="N664" s="43">
        <v>-4.0000000000000126E-2</v>
      </c>
      <c r="O664" s="43">
        <v>0</v>
      </c>
      <c r="Q664" s="43">
        <v>0</v>
      </c>
      <c r="R664" s="43">
        <v>0.13000000000000067</v>
      </c>
      <c r="T664" s="40">
        <v>621.05491814609286</v>
      </c>
      <c r="U664" s="43">
        <v>160.7587301587302</v>
      </c>
      <c r="V664" s="44">
        <v>8.32</v>
      </c>
    </row>
    <row r="665" spans="1:22">
      <c r="A665" s="32" t="s">
        <v>63</v>
      </c>
      <c r="B665" s="45"/>
      <c r="C665" s="45"/>
      <c r="D665" s="45"/>
      <c r="E665" s="45"/>
      <c r="F665" s="33">
        <v>44.510000000000005</v>
      </c>
      <c r="H665" s="45"/>
      <c r="I665" s="45"/>
      <c r="K665" s="45"/>
      <c r="L665" s="45"/>
      <c r="N665" s="45"/>
      <c r="O665" s="45"/>
      <c r="Q665" s="45"/>
      <c r="R665" s="45"/>
      <c r="T665" s="45"/>
      <c r="U665" s="45"/>
      <c r="V665" s="34">
        <v>46.28</v>
      </c>
    </row>
    <row r="666" spans="1:22">
      <c r="A666" s="31"/>
      <c r="V666" s="39"/>
    </row>
    <row r="667" spans="1:22">
      <c r="A667" s="31" t="s">
        <v>64</v>
      </c>
      <c r="V667" s="39"/>
    </row>
    <row r="668" spans="1:22">
      <c r="A668" s="31"/>
      <c r="B668" s="38" t="s">
        <v>65</v>
      </c>
      <c r="C668" s="38" t="s">
        <v>119</v>
      </c>
      <c r="D668" s="40">
        <v>6998.1562898879583</v>
      </c>
      <c r="E668" s="41">
        <v>48.287003891050588</v>
      </c>
      <c r="F668" s="41">
        <v>28.16</v>
      </c>
      <c r="H668" s="41">
        <v>1</v>
      </c>
      <c r="I668" s="41">
        <v>0</v>
      </c>
      <c r="K668" s="41">
        <v>0.20000000000000165</v>
      </c>
      <c r="L668" s="41">
        <v>0</v>
      </c>
      <c r="N668" s="41">
        <v>-0.14000000000000198</v>
      </c>
      <c r="O668" s="41">
        <v>0</v>
      </c>
      <c r="Q668" s="41">
        <v>0</v>
      </c>
      <c r="R668" s="41">
        <v>0</v>
      </c>
      <c r="T668" s="40">
        <v>7261.5812070499342</v>
      </c>
      <c r="U668" s="41">
        <v>48.287003891050588</v>
      </c>
      <c r="V668" s="42">
        <v>29.220000000000002</v>
      </c>
    </row>
    <row r="669" spans="1:22">
      <c r="A669" s="31"/>
      <c r="B669" s="38" t="s">
        <v>66</v>
      </c>
      <c r="C669" s="38" t="s">
        <v>116</v>
      </c>
      <c r="D669" s="40">
        <v>13.61509005814778</v>
      </c>
      <c r="E669" s="43">
        <v>1154.6012500000002</v>
      </c>
      <c r="F669" s="43">
        <v>1.3100000000000003</v>
      </c>
      <c r="H669" s="43">
        <v>4.9999999999999899E-2</v>
      </c>
      <c r="I669" s="43">
        <v>0</v>
      </c>
      <c r="K669" s="43">
        <v>1.0000000000000031E-2</v>
      </c>
      <c r="L669" s="43">
        <v>0</v>
      </c>
      <c r="N669" s="43">
        <v>-1.0000000000000031E-2</v>
      </c>
      <c r="O669" s="43">
        <v>0</v>
      </c>
      <c r="Q669" s="43">
        <v>0</v>
      </c>
      <c r="R669" s="43">
        <v>0</v>
      </c>
      <c r="T669" s="40">
        <v>14.134749984031282</v>
      </c>
      <c r="U669" s="43">
        <v>1154.6012500000002</v>
      </c>
      <c r="V669" s="44">
        <v>1.36</v>
      </c>
    </row>
    <row r="670" spans="1:22">
      <c r="A670" s="31"/>
      <c r="B670" s="38" t="s">
        <v>67</v>
      </c>
      <c r="C670" s="38" t="s">
        <v>120</v>
      </c>
      <c r="D670" s="40">
        <v>26648.135016309745</v>
      </c>
      <c r="E670" s="43">
        <v>139.67806744156343</v>
      </c>
      <c r="F670" s="43">
        <v>310.18</v>
      </c>
      <c r="H670" s="43">
        <v>10.990000000000032</v>
      </c>
      <c r="I670" s="43">
        <v>0</v>
      </c>
      <c r="K670" s="43">
        <v>2.2099999999999946</v>
      </c>
      <c r="L670" s="43">
        <v>0</v>
      </c>
      <c r="N670" s="43">
        <v>-1.5200000000000027</v>
      </c>
      <c r="O670" s="43">
        <v>0</v>
      </c>
      <c r="Q670" s="43">
        <v>0</v>
      </c>
      <c r="R670" s="43">
        <v>0</v>
      </c>
      <c r="T670" s="40">
        <v>27651.585325776825</v>
      </c>
      <c r="U670" s="43">
        <v>139.6780674415634</v>
      </c>
      <c r="V670" s="44">
        <v>321.86</v>
      </c>
    </row>
    <row r="671" spans="1:22">
      <c r="A671" s="31"/>
      <c r="B671" s="38" t="s">
        <v>68</v>
      </c>
      <c r="C671" s="38" t="s">
        <v>119</v>
      </c>
      <c r="D671" s="40">
        <v>576.93944121401216</v>
      </c>
      <c r="E671" s="43">
        <v>574.06371681415931</v>
      </c>
      <c r="F671" s="43">
        <v>27.6</v>
      </c>
      <c r="H671" s="43">
        <v>0.98000000000000154</v>
      </c>
      <c r="I671" s="43">
        <v>0</v>
      </c>
      <c r="K671" s="43">
        <v>0.19000000000000034</v>
      </c>
      <c r="L671" s="43">
        <v>0</v>
      </c>
      <c r="N671" s="43">
        <v>-0.13000000000000067</v>
      </c>
      <c r="O671" s="43">
        <v>0</v>
      </c>
      <c r="Q671" s="43">
        <v>0</v>
      </c>
      <c r="R671" s="43">
        <v>0</v>
      </c>
      <c r="T671" s="40">
        <v>598.67918827425035</v>
      </c>
      <c r="U671" s="43">
        <v>574.06371681415931</v>
      </c>
      <c r="V671" s="44">
        <v>28.640000000000004</v>
      </c>
    </row>
    <row r="672" spans="1:22">
      <c r="A672" s="32" t="s">
        <v>69</v>
      </c>
      <c r="B672" s="45"/>
      <c r="C672" s="45"/>
      <c r="D672" s="45"/>
      <c r="E672" s="45"/>
      <c r="F672" s="33">
        <v>367.25</v>
      </c>
      <c r="H672" s="45"/>
      <c r="I672" s="45"/>
      <c r="K672" s="45"/>
      <c r="L672" s="45"/>
      <c r="N672" s="45"/>
      <c r="O672" s="45"/>
      <c r="Q672" s="45"/>
      <c r="R672" s="45"/>
      <c r="T672" s="45"/>
      <c r="U672" s="45"/>
      <c r="V672" s="34">
        <v>381.08</v>
      </c>
    </row>
    <row r="673" spans="1:22">
      <c r="A673" s="31"/>
      <c r="V673" s="39"/>
    </row>
    <row r="674" spans="1:22">
      <c r="A674" s="31" t="s">
        <v>70</v>
      </c>
      <c r="V674" s="39"/>
    </row>
    <row r="675" spans="1:22">
      <c r="A675" s="31"/>
      <c r="B675" s="38" t="s">
        <v>71</v>
      </c>
      <c r="C675" s="38" t="s">
        <v>114</v>
      </c>
      <c r="D675" s="40">
        <v>10835.909800028365</v>
      </c>
      <c r="E675" s="41">
        <v>515.09841840741319</v>
      </c>
      <c r="F675" s="41">
        <v>465.13000000000005</v>
      </c>
      <c r="H675" s="41">
        <v>16.399999999999988</v>
      </c>
      <c r="I675" s="41">
        <v>0</v>
      </c>
      <c r="K675" s="41">
        <v>2.1000000000000134</v>
      </c>
      <c r="L675" s="41">
        <v>0</v>
      </c>
      <c r="N675" s="41">
        <v>-2.2700000000000027</v>
      </c>
      <c r="O675" s="41">
        <v>0</v>
      </c>
      <c r="Q675" s="41">
        <v>0</v>
      </c>
      <c r="R675" s="41">
        <v>0</v>
      </c>
      <c r="T675" s="40">
        <v>11214.01230052169</v>
      </c>
      <c r="U675" s="41">
        <v>515.09841840741331</v>
      </c>
      <c r="V675" s="42">
        <v>481.36000000000007</v>
      </c>
    </row>
    <row r="676" spans="1:22">
      <c r="A676" s="31"/>
      <c r="B676" s="38" t="s">
        <v>72</v>
      </c>
      <c r="C676" s="38" t="s">
        <v>114</v>
      </c>
      <c r="D676" s="40">
        <v>2251.595518366189</v>
      </c>
      <c r="E676" s="43">
        <v>175.76869236583525</v>
      </c>
      <c r="F676" s="43">
        <v>32.980000000000004</v>
      </c>
      <c r="H676" s="43">
        <v>1.1600000000000006</v>
      </c>
      <c r="I676" s="43">
        <v>0</v>
      </c>
      <c r="K676" s="43">
        <v>0.14999999999999916</v>
      </c>
      <c r="L676" s="43">
        <v>0</v>
      </c>
      <c r="N676" s="43">
        <v>-0.1600000000000005</v>
      </c>
      <c r="O676" s="43">
        <v>0</v>
      </c>
      <c r="Q676" s="43">
        <v>0</v>
      </c>
      <c r="R676" s="43">
        <v>0</v>
      </c>
      <c r="T676" s="40">
        <v>2330.1077938701642</v>
      </c>
      <c r="U676" s="43">
        <v>175.76869236583528</v>
      </c>
      <c r="V676" s="44">
        <v>34.130000000000003</v>
      </c>
    </row>
    <row r="677" spans="1:22">
      <c r="A677" s="31"/>
      <c r="B677" s="38" t="s">
        <v>73</v>
      </c>
      <c r="C677" s="38" t="s">
        <v>116</v>
      </c>
      <c r="D677" s="40">
        <v>6833.0733229329171</v>
      </c>
      <c r="E677" s="43">
        <v>107.52994520547946</v>
      </c>
      <c r="F677" s="43">
        <v>61.230000000000004</v>
      </c>
      <c r="H677" s="43">
        <v>2.1599999999999966</v>
      </c>
      <c r="I677" s="43">
        <v>0</v>
      </c>
      <c r="K677" s="43">
        <v>0.28000000000000397</v>
      </c>
      <c r="L677" s="43">
        <v>0</v>
      </c>
      <c r="N677" s="43">
        <v>-0.29999999999999832</v>
      </c>
      <c r="O677" s="43">
        <v>0</v>
      </c>
      <c r="Q677" s="43">
        <v>0</v>
      </c>
      <c r="R677" s="43">
        <v>0</v>
      </c>
      <c r="T677" s="40">
        <v>7071.8905189328589</v>
      </c>
      <c r="U677" s="43">
        <v>107.52994520547946</v>
      </c>
      <c r="V677" s="44">
        <v>63.370000000000005</v>
      </c>
    </row>
    <row r="678" spans="1:22">
      <c r="A678" s="31"/>
      <c r="B678" s="38" t="s">
        <v>74</v>
      </c>
      <c r="C678" s="38" t="s">
        <v>116</v>
      </c>
      <c r="D678" s="40">
        <v>17878.315132605305</v>
      </c>
      <c r="E678" s="43">
        <v>88.068701570680631</v>
      </c>
      <c r="F678" s="43">
        <v>131.21</v>
      </c>
      <c r="H678" s="43">
        <v>4.6300000000000008</v>
      </c>
      <c r="I678" s="43">
        <v>0</v>
      </c>
      <c r="K678" s="43">
        <v>0.58999999999999542</v>
      </c>
      <c r="L678" s="43">
        <v>0</v>
      </c>
      <c r="N678" s="43">
        <v>-0.64000000000000201</v>
      </c>
      <c r="O678" s="43">
        <v>0</v>
      </c>
      <c r="Q678" s="43">
        <v>0</v>
      </c>
      <c r="R678" s="43">
        <v>0</v>
      </c>
      <c r="T678" s="40">
        <v>18502.373385080969</v>
      </c>
      <c r="U678" s="43">
        <v>88.068701570680631</v>
      </c>
      <c r="V678" s="44">
        <v>135.79</v>
      </c>
    </row>
    <row r="679" spans="1:22">
      <c r="A679" s="32" t="s">
        <v>75</v>
      </c>
      <c r="B679" s="45"/>
      <c r="C679" s="45"/>
      <c r="D679" s="45"/>
      <c r="E679" s="45"/>
      <c r="F679" s="33">
        <v>690.55000000000007</v>
      </c>
      <c r="H679" s="45"/>
      <c r="I679" s="45"/>
      <c r="K679" s="45"/>
      <c r="L679" s="45"/>
      <c r="N679" s="45"/>
      <c r="O679" s="45"/>
      <c r="Q679" s="45"/>
      <c r="R679" s="45"/>
      <c r="T679" s="45"/>
      <c r="U679" s="45"/>
      <c r="V679" s="34">
        <v>714.65000000000009</v>
      </c>
    </row>
    <row r="680" spans="1:22">
      <c r="A680" s="31"/>
      <c r="V680" s="39"/>
    </row>
    <row r="681" spans="1:22" ht="13.5" thickBot="1">
      <c r="A681" s="35" t="s">
        <v>76</v>
      </c>
      <c r="B681" s="46"/>
      <c r="C681" s="46"/>
      <c r="D681" s="46"/>
      <c r="E681" s="46"/>
      <c r="F681" s="36">
        <v>3139.37</v>
      </c>
      <c r="G681" s="46"/>
      <c r="H681" s="46"/>
      <c r="I681" s="46"/>
      <c r="J681" s="46"/>
      <c r="K681" s="46"/>
      <c r="L681" s="46"/>
      <c r="M681" s="46"/>
      <c r="N681" s="46"/>
      <c r="O681" s="46"/>
      <c r="P681" s="46"/>
      <c r="Q681" s="46"/>
      <c r="R681" s="46"/>
      <c r="S681" s="46"/>
      <c r="T681" s="46"/>
      <c r="U681" s="46"/>
      <c r="V681" s="37">
        <v>3289.2600000000007</v>
      </c>
    </row>
    <row r="684" spans="1:22" ht="13.5" thickBot="1"/>
    <row r="685" spans="1:22">
      <c r="A685" s="1" t="s">
        <v>0</v>
      </c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3"/>
    </row>
    <row r="686" spans="1:22">
      <c r="A686" s="4" t="s">
        <v>1</v>
      </c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6"/>
    </row>
    <row r="687" spans="1:22">
      <c r="A687" s="4" t="s">
        <v>2</v>
      </c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6"/>
    </row>
    <row r="688" spans="1:22">
      <c r="A688" s="4" t="s">
        <v>121</v>
      </c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6"/>
    </row>
    <row r="689" spans="1:22">
      <c r="A689" s="7" t="s">
        <v>3</v>
      </c>
      <c r="B689" s="8"/>
      <c r="C689" s="8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8"/>
      <c r="Q689" s="8"/>
      <c r="R689" s="8"/>
      <c r="S689" s="8"/>
      <c r="T689" s="8"/>
      <c r="U689" s="8"/>
      <c r="V689" s="9"/>
    </row>
    <row r="690" spans="1:22">
      <c r="A690" s="10"/>
      <c r="B690" s="11"/>
      <c r="C690" s="11"/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2"/>
    </row>
    <row r="691" spans="1:22">
      <c r="A691" s="13" t="s">
        <v>4</v>
      </c>
      <c r="B691" s="14"/>
      <c r="C691" s="14"/>
      <c r="D691" s="15" t="s">
        <v>5</v>
      </c>
      <c r="E691" s="15"/>
      <c r="F691" s="15"/>
      <c r="G691" s="16"/>
      <c r="H691" s="15" t="s">
        <v>6</v>
      </c>
      <c r="I691" s="15"/>
      <c r="J691" s="16"/>
      <c r="K691" s="15" t="s">
        <v>7</v>
      </c>
      <c r="L691" s="15"/>
      <c r="M691" s="16"/>
      <c r="N691" s="15" t="s">
        <v>8</v>
      </c>
      <c r="O691" s="15"/>
      <c r="P691" s="16"/>
      <c r="Q691" s="15" t="s">
        <v>9</v>
      </c>
      <c r="R691" s="15"/>
      <c r="S691" s="16"/>
      <c r="T691" s="15" t="s">
        <v>10</v>
      </c>
      <c r="U691" s="15"/>
      <c r="V691" s="17"/>
    </row>
    <row r="692" spans="1:22">
      <c r="A692" s="18" t="s">
        <v>85</v>
      </c>
      <c r="B692" s="19"/>
      <c r="C692" s="19"/>
      <c r="D692" s="20" t="s">
        <v>12</v>
      </c>
      <c r="E692" s="20"/>
      <c r="F692" s="20"/>
      <c r="G692" s="21"/>
      <c r="H692" s="20" t="s">
        <v>13</v>
      </c>
      <c r="I692" s="20"/>
      <c r="J692" s="21"/>
      <c r="K692" s="20" t="s">
        <v>13</v>
      </c>
      <c r="L692" s="20"/>
      <c r="M692" s="21"/>
      <c r="N692" s="20" t="s">
        <v>13</v>
      </c>
      <c r="O692" s="20"/>
      <c r="P692" s="21"/>
      <c r="Q692" s="20" t="s">
        <v>13</v>
      </c>
      <c r="R692" s="20"/>
      <c r="S692" s="21"/>
      <c r="T692" s="20" t="s">
        <v>14</v>
      </c>
      <c r="U692" s="20"/>
      <c r="V692" s="22"/>
    </row>
    <row r="693" spans="1:22">
      <c r="A693" s="23"/>
      <c r="B693" s="24"/>
      <c r="C693" s="24"/>
      <c r="D693" s="25"/>
      <c r="E693" s="25"/>
      <c r="F693" s="26"/>
      <c r="G693" s="27"/>
      <c r="H693" s="25"/>
      <c r="I693" s="25"/>
      <c r="J693" s="24"/>
      <c r="K693" s="25"/>
      <c r="L693" s="25"/>
      <c r="M693" s="24"/>
      <c r="N693" s="25"/>
      <c r="O693" s="25"/>
      <c r="P693" s="24"/>
      <c r="Q693" s="25"/>
      <c r="R693" s="25"/>
      <c r="S693" s="24"/>
      <c r="T693" s="25"/>
      <c r="U693" s="25"/>
      <c r="V693" s="28"/>
    </row>
    <row r="694" spans="1:22">
      <c r="A694" s="13" t="s">
        <v>131</v>
      </c>
      <c r="B694" s="16"/>
      <c r="C694" s="16" t="s">
        <v>15</v>
      </c>
      <c r="D694" s="16" t="s">
        <v>15</v>
      </c>
      <c r="E694" s="16" t="s">
        <v>16</v>
      </c>
      <c r="F694" s="16"/>
      <c r="G694" s="16"/>
      <c r="H694" s="16" t="s">
        <v>15</v>
      </c>
      <c r="I694" s="16" t="s">
        <v>17</v>
      </c>
      <c r="J694" s="16"/>
      <c r="K694" s="16" t="s">
        <v>15</v>
      </c>
      <c r="L694" s="16" t="s">
        <v>17</v>
      </c>
      <c r="M694" s="16"/>
      <c r="N694" s="16" t="s">
        <v>15</v>
      </c>
      <c r="O694" s="16" t="s">
        <v>17</v>
      </c>
      <c r="P694" s="16"/>
      <c r="Q694" s="16" t="s">
        <v>15</v>
      </c>
      <c r="R694" s="16" t="s">
        <v>17</v>
      </c>
      <c r="S694" s="16"/>
      <c r="T694" s="16" t="s">
        <v>15</v>
      </c>
      <c r="U694" s="16" t="s">
        <v>16</v>
      </c>
      <c r="V694" s="29"/>
    </row>
    <row r="695" spans="1:22">
      <c r="A695" s="18" t="s">
        <v>18</v>
      </c>
      <c r="B695" s="21"/>
      <c r="C695" s="21" t="s">
        <v>19</v>
      </c>
      <c r="D695" s="21" t="s">
        <v>20</v>
      </c>
      <c r="E695" s="21" t="s">
        <v>21</v>
      </c>
      <c r="F695" s="21" t="s">
        <v>22</v>
      </c>
      <c r="G695" s="21"/>
      <c r="H695" s="21" t="s">
        <v>23</v>
      </c>
      <c r="I695" s="21" t="s">
        <v>23</v>
      </c>
      <c r="J695" s="21"/>
      <c r="K695" s="21" t="s">
        <v>23</v>
      </c>
      <c r="L695" s="21" t="s">
        <v>23</v>
      </c>
      <c r="M695" s="21"/>
      <c r="N695" s="21" t="s">
        <v>23</v>
      </c>
      <c r="O695" s="21" t="s">
        <v>23</v>
      </c>
      <c r="P695" s="21"/>
      <c r="Q695" s="21" t="s">
        <v>23</v>
      </c>
      <c r="R695" s="21" t="s">
        <v>23</v>
      </c>
      <c r="S695" s="21"/>
      <c r="T695" s="21" t="s">
        <v>20</v>
      </c>
      <c r="U695" s="21" t="s">
        <v>21</v>
      </c>
      <c r="V695" s="30" t="s">
        <v>22</v>
      </c>
    </row>
    <row r="696" spans="1:22">
      <c r="A696" s="31"/>
      <c r="V696" s="39"/>
    </row>
    <row r="697" spans="1:22">
      <c r="A697" s="31" t="s">
        <v>24</v>
      </c>
      <c r="V697" s="39"/>
    </row>
    <row r="698" spans="1:22">
      <c r="A698" s="31"/>
      <c r="B698" s="38" t="s">
        <v>25</v>
      </c>
      <c r="C698" s="38" t="s">
        <v>114</v>
      </c>
      <c r="D698" s="40">
        <v>1749.6277631428245</v>
      </c>
      <c r="E698" s="41">
        <v>1492.5689080911234</v>
      </c>
      <c r="F698" s="41">
        <v>217.62</v>
      </c>
      <c r="H698" s="41">
        <v>10.980000000000015</v>
      </c>
      <c r="I698" s="41">
        <v>0</v>
      </c>
      <c r="K698" s="41">
        <v>3.4499999999999948</v>
      </c>
      <c r="L698" s="41">
        <v>0</v>
      </c>
      <c r="N698" s="41">
        <v>-1.0900000000000043</v>
      </c>
      <c r="O698" s="41">
        <v>0</v>
      </c>
      <c r="Q698" s="41">
        <v>0</v>
      </c>
      <c r="R698" s="41">
        <v>0</v>
      </c>
      <c r="T698" s="40">
        <v>1856.8790928015198</v>
      </c>
      <c r="U698" s="41">
        <v>1492.5689080911234</v>
      </c>
      <c r="V698" s="42">
        <v>230.96</v>
      </c>
    </row>
    <row r="699" spans="1:22">
      <c r="A699" s="31"/>
      <c r="B699" s="38" t="s">
        <v>26</v>
      </c>
      <c r="C699" s="38" t="s">
        <v>114</v>
      </c>
      <c r="D699" s="40">
        <v>0</v>
      </c>
      <c r="E699" s="43">
        <v>0</v>
      </c>
      <c r="F699" s="43">
        <v>0</v>
      </c>
      <c r="H699" s="43">
        <v>0</v>
      </c>
      <c r="I699" s="43">
        <v>0</v>
      </c>
      <c r="K699" s="43">
        <v>0</v>
      </c>
      <c r="L699" s="43">
        <v>0</v>
      </c>
      <c r="N699" s="43">
        <v>0</v>
      </c>
      <c r="O699" s="43">
        <v>0</v>
      </c>
      <c r="Q699" s="43">
        <v>0</v>
      </c>
      <c r="R699" s="43">
        <v>0</v>
      </c>
      <c r="T699" s="40">
        <v>0</v>
      </c>
      <c r="U699" s="43">
        <v>0</v>
      </c>
      <c r="V699" s="44">
        <v>0</v>
      </c>
    </row>
    <row r="700" spans="1:22">
      <c r="A700" s="32" t="s">
        <v>27</v>
      </c>
      <c r="B700" s="45"/>
      <c r="C700" s="45"/>
      <c r="D700" s="45"/>
      <c r="E700" s="45"/>
      <c r="F700" s="33">
        <v>217.62</v>
      </c>
      <c r="H700" s="45"/>
      <c r="I700" s="45"/>
      <c r="K700" s="45"/>
      <c r="L700" s="45"/>
      <c r="N700" s="45"/>
      <c r="O700" s="45"/>
      <c r="Q700" s="45"/>
      <c r="R700" s="45"/>
      <c r="T700" s="45"/>
      <c r="U700" s="45"/>
      <c r="V700" s="34">
        <v>230.96</v>
      </c>
    </row>
    <row r="701" spans="1:22">
      <c r="A701" s="31"/>
      <c r="V701" s="39"/>
    </row>
    <row r="702" spans="1:22">
      <c r="A702" s="31" t="s">
        <v>28</v>
      </c>
      <c r="V702" s="39"/>
    </row>
    <row r="703" spans="1:22">
      <c r="A703" s="31"/>
      <c r="B703" s="38" t="s">
        <v>29</v>
      </c>
      <c r="C703" s="38" t="s">
        <v>115</v>
      </c>
      <c r="D703" s="40">
        <v>1000.5726720879624</v>
      </c>
      <c r="E703" s="41">
        <v>792.50615384615378</v>
      </c>
      <c r="F703" s="41">
        <v>66.08</v>
      </c>
      <c r="H703" s="41">
        <v>2.3499999999999974</v>
      </c>
      <c r="I703" s="41">
        <v>0</v>
      </c>
      <c r="K703" s="41">
        <v>0.46000000000000107</v>
      </c>
      <c r="L703" s="41">
        <v>0</v>
      </c>
      <c r="N703" s="41">
        <v>-0.31999999999999146</v>
      </c>
      <c r="O703" s="41">
        <v>0</v>
      </c>
      <c r="Q703" s="41">
        <v>0</v>
      </c>
      <c r="R703" s="41">
        <v>0</v>
      </c>
      <c r="T703" s="40">
        <v>1038.275849350357</v>
      </c>
      <c r="U703" s="41">
        <v>792.50615384615378</v>
      </c>
      <c r="V703" s="42">
        <v>68.570000000000007</v>
      </c>
    </row>
    <row r="704" spans="1:22">
      <c r="A704" s="31"/>
      <c r="B704" s="38" t="s">
        <v>30</v>
      </c>
      <c r="C704" s="38" t="s">
        <v>116</v>
      </c>
      <c r="D704" s="40">
        <v>1991.5244530981558</v>
      </c>
      <c r="E704" s="43">
        <v>321.94432712215325</v>
      </c>
      <c r="F704" s="43">
        <v>53.43</v>
      </c>
      <c r="H704" s="43">
        <v>1.9000000000000026</v>
      </c>
      <c r="I704" s="43">
        <v>0</v>
      </c>
      <c r="K704" s="43">
        <v>0.36999999999999678</v>
      </c>
      <c r="L704" s="43">
        <v>0</v>
      </c>
      <c r="N704" s="43">
        <v>-0.25999999999999973</v>
      </c>
      <c r="O704" s="43">
        <v>0</v>
      </c>
      <c r="Q704" s="43">
        <v>0</v>
      </c>
      <c r="R704" s="43">
        <v>0</v>
      </c>
      <c r="T704" s="40">
        <v>2066.4442388126849</v>
      </c>
      <c r="U704" s="43">
        <v>321.94432712215331</v>
      </c>
      <c r="V704" s="44">
        <v>55.440000000000005</v>
      </c>
    </row>
    <row r="705" spans="1:22">
      <c r="A705" s="31"/>
      <c r="B705" s="38" t="s">
        <v>31</v>
      </c>
      <c r="C705" s="38" t="s">
        <v>116</v>
      </c>
      <c r="D705" s="40">
        <v>5569.1215210170658</v>
      </c>
      <c r="E705" s="43">
        <v>12.842240868706812</v>
      </c>
      <c r="F705" s="43">
        <v>5.96</v>
      </c>
      <c r="H705" s="43">
        <v>0.21000000000000024</v>
      </c>
      <c r="I705" s="43">
        <v>0</v>
      </c>
      <c r="K705" s="43">
        <v>3.9999999999999765E-2</v>
      </c>
      <c r="L705" s="43">
        <v>0</v>
      </c>
      <c r="N705" s="43">
        <v>-3.0000000000000034E-2</v>
      </c>
      <c r="O705" s="43">
        <v>0</v>
      </c>
      <c r="Q705" s="43">
        <v>0</v>
      </c>
      <c r="R705" s="43">
        <v>0</v>
      </c>
      <c r="T705" s="40">
        <v>5774.6931207861517</v>
      </c>
      <c r="U705" s="43">
        <v>12.842240868706812</v>
      </c>
      <c r="V705" s="44">
        <v>6.18</v>
      </c>
    </row>
    <row r="706" spans="1:22">
      <c r="A706" s="31"/>
      <c r="B706" s="38" t="s">
        <v>32</v>
      </c>
      <c r="C706" s="38" t="s">
        <v>116</v>
      </c>
      <c r="D706" s="40">
        <v>900.24052227694426</v>
      </c>
      <c r="E706" s="43">
        <v>244.06810687022903</v>
      </c>
      <c r="F706" s="43">
        <v>18.310000000000002</v>
      </c>
      <c r="H706" s="43">
        <v>0.64999999999999936</v>
      </c>
      <c r="I706" s="43">
        <v>0</v>
      </c>
      <c r="K706" s="43">
        <v>0.12999999999999987</v>
      </c>
      <c r="L706" s="43">
        <v>0</v>
      </c>
      <c r="N706" s="43">
        <v>-9.0000000000000926E-2</v>
      </c>
      <c r="O706" s="43">
        <v>0</v>
      </c>
      <c r="Q706" s="43">
        <v>0</v>
      </c>
      <c r="R706" s="43">
        <v>0</v>
      </c>
      <c r="T706" s="40">
        <v>934.16547915138949</v>
      </c>
      <c r="U706" s="43">
        <v>244.068106870229</v>
      </c>
      <c r="V706" s="44">
        <v>19</v>
      </c>
    </row>
    <row r="707" spans="1:22">
      <c r="A707" s="31"/>
      <c r="B707" s="38" t="s">
        <v>33</v>
      </c>
      <c r="C707" s="38" t="s">
        <v>115</v>
      </c>
      <c r="D707" s="40">
        <v>369.71709998854658</v>
      </c>
      <c r="E707" s="43">
        <v>755.60475836431215</v>
      </c>
      <c r="F707" s="43">
        <v>23.279999999999998</v>
      </c>
      <c r="H707" s="43">
        <v>0.83000000000000118</v>
      </c>
      <c r="I707" s="43">
        <v>0</v>
      </c>
      <c r="K707" s="43">
        <v>0.15999999999999906</v>
      </c>
      <c r="L707" s="43">
        <v>0</v>
      </c>
      <c r="N707" s="43">
        <v>-0.1100000000000004</v>
      </c>
      <c r="O707" s="43">
        <v>0</v>
      </c>
      <c r="Q707" s="43">
        <v>0</v>
      </c>
      <c r="R707" s="43">
        <v>0</v>
      </c>
      <c r="T707" s="40">
        <v>383.69266046921331</v>
      </c>
      <c r="U707" s="43">
        <v>755.60475836431215</v>
      </c>
      <c r="V707" s="44">
        <v>24.16</v>
      </c>
    </row>
    <row r="708" spans="1:22">
      <c r="A708" s="31"/>
      <c r="B708" s="38" t="s">
        <v>34</v>
      </c>
      <c r="C708" s="38" t="s">
        <v>116</v>
      </c>
      <c r="D708" s="40">
        <v>3684.8012827854768</v>
      </c>
      <c r="E708" s="43">
        <v>91.869268929503932</v>
      </c>
      <c r="F708" s="43">
        <v>28.21</v>
      </c>
      <c r="H708" s="43">
        <v>1</v>
      </c>
      <c r="I708" s="43">
        <v>0</v>
      </c>
      <c r="K708" s="43">
        <v>0.20000000000000134</v>
      </c>
      <c r="L708" s="43">
        <v>0</v>
      </c>
      <c r="N708" s="43">
        <v>-0.14000000000000293</v>
      </c>
      <c r="O708" s="43">
        <v>0</v>
      </c>
      <c r="Q708" s="43">
        <v>0</v>
      </c>
      <c r="R708" s="43">
        <v>0</v>
      </c>
      <c r="T708" s="40">
        <v>3823.2588992247752</v>
      </c>
      <c r="U708" s="43">
        <v>91.869268929503917</v>
      </c>
      <c r="V708" s="44">
        <v>29.27</v>
      </c>
    </row>
    <row r="709" spans="1:22">
      <c r="A709" s="32" t="s">
        <v>35</v>
      </c>
      <c r="B709" s="45"/>
      <c r="C709" s="45"/>
      <c r="D709" s="45"/>
      <c r="E709" s="45"/>
      <c r="F709" s="33">
        <v>195.26999999999998</v>
      </c>
      <c r="H709" s="45"/>
      <c r="I709" s="45"/>
      <c r="K709" s="45"/>
      <c r="L709" s="45"/>
      <c r="N709" s="45"/>
      <c r="O709" s="45"/>
      <c r="Q709" s="45"/>
      <c r="R709" s="45"/>
      <c r="T709" s="45"/>
      <c r="U709" s="45"/>
      <c r="V709" s="34">
        <v>202.62000000000003</v>
      </c>
    </row>
    <row r="710" spans="1:22">
      <c r="A710" s="31"/>
      <c r="V710" s="39"/>
    </row>
    <row r="711" spans="1:22">
      <c r="A711" s="31" t="s">
        <v>36</v>
      </c>
      <c r="V711" s="39"/>
    </row>
    <row r="712" spans="1:22">
      <c r="A712" s="31"/>
      <c r="B712" s="38" t="s">
        <v>37</v>
      </c>
      <c r="C712" s="38" t="s">
        <v>115</v>
      </c>
      <c r="D712" s="40">
        <v>5148.5511396174552</v>
      </c>
      <c r="E712" s="41">
        <v>65.424231179925243</v>
      </c>
      <c r="F712" s="41">
        <v>28.07</v>
      </c>
      <c r="H712" s="41">
        <v>2.3300000000000014</v>
      </c>
      <c r="I712" s="41">
        <v>0</v>
      </c>
      <c r="K712" s="41">
        <v>0.30999999999999839</v>
      </c>
      <c r="L712" s="41">
        <v>0</v>
      </c>
      <c r="N712" s="41">
        <v>-0.15000000000000266</v>
      </c>
      <c r="O712" s="41">
        <v>0</v>
      </c>
      <c r="Q712" s="41">
        <v>0</v>
      </c>
      <c r="R712" s="41">
        <v>0</v>
      </c>
      <c r="T712" s="40">
        <v>5605.2626585931384</v>
      </c>
      <c r="U712" s="41">
        <v>65.424231179925272</v>
      </c>
      <c r="V712" s="42">
        <v>30.56</v>
      </c>
    </row>
    <row r="713" spans="1:22">
      <c r="A713" s="31"/>
      <c r="B713" s="38" t="s">
        <v>38</v>
      </c>
      <c r="C713" s="38" t="s">
        <v>115</v>
      </c>
      <c r="D713" s="40">
        <v>3672.4315656854887</v>
      </c>
      <c r="E713" s="43">
        <v>71.854300149700592</v>
      </c>
      <c r="F713" s="43">
        <v>21.990000000000002</v>
      </c>
      <c r="H713" s="43">
        <v>1.8200000000000014</v>
      </c>
      <c r="I713" s="43">
        <v>0</v>
      </c>
      <c r="K713" s="43">
        <v>0.25</v>
      </c>
      <c r="L713" s="43">
        <v>0</v>
      </c>
      <c r="N713" s="43">
        <v>-0.12000000000000013</v>
      </c>
      <c r="O713" s="43">
        <v>0</v>
      </c>
      <c r="Q713" s="43">
        <v>0</v>
      </c>
      <c r="R713" s="43">
        <v>0</v>
      </c>
      <c r="T713" s="40">
        <v>3998.0905721923873</v>
      </c>
      <c r="U713" s="43">
        <v>71.854300149700592</v>
      </c>
      <c r="V713" s="44">
        <v>23.94</v>
      </c>
    </row>
    <row r="714" spans="1:22">
      <c r="A714" s="31"/>
      <c r="B714" s="38" t="s">
        <v>39</v>
      </c>
      <c r="C714" s="38" t="s">
        <v>116</v>
      </c>
      <c r="D714" s="40">
        <v>2506.9293322643452</v>
      </c>
      <c r="E714" s="43">
        <v>36.379166666666677</v>
      </c>
      <c r="F714" s="43">
        <v>7.6000000000000005</v>
      </c>
      <c r="H714" s="43">
        <v>0.62999999999999989</v>
      </c>
      <c r="I714" s="43">
        <v>0</v>
      </c>
      <c r="K714" s="43">
        <v>7.999999999999953E-2</v>
      </c>
      <c r="L714" s="43">
        <v>0</v>
      </c>
      <c r="N714" s="43">
        <v>-2.9999999999999201E-2</v>
      </c>
      <c r="O714" s="43">
        <v>0</v>
      </c>
      <c r="Q714" s="43">
        <v>0</v>
      </c>
      <c r="R714" s="43">
        <v>0</v>
      </c>
      <c r="T714" s="40">
        <v>2731.2335356774711</v>
      </c>
      <c r="U714" s="43">
        <v>36.379166666666677</v>
      </c>
      <c r="V714" s="44">
        <v>8.2800000000000011</v>
      </c>
    </row>
    <row r="715" spans="1:22">
      <c r="A715" s="31"/>
      <c r="B715" s="38" t="s">
        <v>40</v>
      </c>
      <c r="C715" s="38" t="s">
        <v>116</v>
      </c>
      <c r="D715" s="40">
        <v>6051.5404879166181</v>
      </c>
      <c r="E715" s="43">
        <v>17.291464910288443</v>
      </c>
      <c r="F715" s="43">
        <v>8.7200000000000006</v>
      </c>
      <c r="H715" s="43">
        <v>0.71999999999999909</v>
      </c>
      <c r="I715" s="43">
        <v>0</v>
      </c>
      <c r="K715" s="43">
        <v>0.10000000000000067</v>
      </c>
      <c r="L715" s="43">
        <v>0</v>
      </c>
      <c r="N715" s="43">
        <v>-5.0000000000000336E-2</v>
      </c>
      <c r="O715" s="43">
        <v>0</v>
      </c>
      <c r="Q715" s="43">
        <v>0</v>
      </c>
      <c r="R715" s="43">
        <v>0</v>
      </c>
      <c r="T715" s="40">
        <v>6585.9081686156769</v>
      </c>
      <c r="U715" s="43">
        <v>17.291464910288443</v>
      </c>
      <c r="V715" s="44">
        <v>9.49</v>
      </c>
    </row>
    <row r="716" spans="1:22">
      <c r="A716" s="31"/>
      <c r="B716" s="38" t="s">
        <v>41</v>
      </c>
      <c r="C716" s="38" t="s">
        <v>115</v>
      </c>
      <c r="D716" s="40">
        <v>123.69717099988547</v>
      </c>
      <c r="E716" s="43">
        <v>64.99744444444444</v>
      </c>
      <c r="F716" s="43">
        <v>0.67</v>
      </c>
      <c r="H716" s="43">
        <v>5.9999999999999963E-2</v>
      </c>
      <c r="I716" s="43">
        <v>0</v>
      </c>
      <c r="K716" s="43">
        <v>0</v>
      </c>
      <c r="L716" s="43">
        <v>0</v>
      </c>
      <c r="N716" s="43">
        <v>0</v>
      </c>
      <c r="O716" s="43">
        <v>0</v>
      </c>
      <c r="Q716" s="43">
        <v>0</v>
      </c>
      <c r="R716" s="43">
        <v>0</v>
      </c>
      <c r="T716" s="40">
        <v>134.77452959689015</v>
      </c>
      <c r="U716" s="43">
        <v>64.99744444444444</v>
      </c>
      <c r="V716" s="44">
        <v>0.73</v>
      </c>
    </row>
    <row r="717" spans="1:22">
      <c r="A717" s="31"/>
      <c r="B717" s="38" t="s">
        <v>42</v>
      </c>
      <c r="C717" s="38" t="s">
        <v>117</v>
      </c>
      <c r="D717" s="40">
        <v>0</v>
      </c>
      <c r="E717" s="43">
        <v>0</v>
      </c>
      <c r="F717" s="43">
        <v>0</v>
      </c>
      <c r="H717" s="43">
        <v>0</v>
      </c>
      <c r="I717" s="43">
        <v>0</v>
      </c>
      <c r="K717" s="43">
        <v>0</v>
      </c>
      <c r="L717" s="43">
        <v>0</v>
      </c>
      <c r="N717" s="43">
        <v>0</v>
      </c>
      <c r="O717" s="43">
        <v>0</v>
      </c>
      <c r="Q717" s="43">
        <v>0</v>
      </c>
      <c r="R717" s="43">
        <v>0</v>
      </c>
      <c r="T717" s="40">
        <v>0</v>
      </c>
      <c r="U717" s="43">
        <v>0</v>
      </c>
      <c r="V717" s="44">
        <v>0</v>
      </c>
    </row>
    <row r="718" spans="1:22">
      <c r="A718" s="31"/>
      <c r="B718" s="38" t="s">
        <v>43</v>
      </c>
      <c r="C718" s="38" t="s">
        <v>116</v>
      </c>
      <c r="D718" s="40">
        <v>147.0621921887527</v>
      </c>
      <c r="E718" s="43">
        <v>253.77018691588788</v>
      </c>
      <c r="F718" s="43">
        <v>3.11</v>
      </c>
      <c r="H718" s="43">
        <v>0.26000000000000018</v>
      </c>
      <c r="I718" s="43">
        <v>0</v>
      </c>
      <c r="K718" s="43">
        <v>3.0000000000000034E-2</v>
      </c>
      <c r="L718" s="43">
        <v>0</v>
      </c>
      <c r="N718" s="43">
        <v>-1.0000000000000149E-2</v>
      </c>
      <c r="O718" s="43">
        <v>0</v>
      </c>
      <c r="Q718" s="43">
        <v>0</v>
      </c>
      <c r="R718" s="43">
        <v>0</v>
      </c>
      <c r="T718" s="40">
        <v>160.30251817359218</v>
      </c>
      <c r="U718" s="43">
        <v>253.77018691588788</v>
      </c>
      <c r="V718" s="44">
        <v>3.39</v>
      </c>
    </row>
    <row r="719" spans="1:22">
      <c r="A719" s="31"/>
      <c r="B719" s="38" t="s">
        <v>44</v>
      </c>
      <c r="C719" s="38" t="s">
        <v>115</v>
      </c>
      <c r="D719" s="40">
        <v>619.8602680105372</v>
      </c>
      <c r="E719" s="43">
        <v>97.763968957871398</v>
      </c>
      <c r="F719" s="43">
        <v>5.0500000000000007</v>
      </c>
      <c r="H719" s="43">
        <v>0.41999999999999965</v>
      </c>
      <c r="I719" s="43">
        <v>0</v>
      </c>
      <c r="K719" s="43">
        <v>5.0000000000000336E-2</v>
      </c>
      <c r="L719" s="43">
        <v>0</v>
      </c>
      <c r="N719" s="43">
        <v>-2.0000000000000299E-2</v>
      </c>
      <c r="O719" s="43">
        <v>0</v>
      </c>
      <c r="Q719" s="43">
        <v>0</v>
      </c>
      <c r="R719" s="43">
        <v>0</v>
      </c>
      <c r="T719" s="40">
        <v>675.09534139761467</v>
      </c>
      <c r="U719" s="43">
        <v>97.763968957871427</v>
      </c>
      <c r="V719" s="44">
        <v>5.5000000000000009</v>
      </c>
    </row>
    <row r="720" spans="1:22">
      <c r="A720" s="31"/>
      <c r="B720" s="38" t="s">
        <v>45</v>
      </c>
      <c r="C720" s="38" t="s">
        <v>116</v>
      </c>
      <c r="D720" s="40">
        <v>1230.0996449433055</v>
      </c>
      <c r="E720" s="43">
        <v>152.86566480446925</v>
      </c>
      <c r="F720" s="43">
        <v>15.669999999999998</v>
      </c>
      <c r="H720" s="43">
        <v>1.300000000000002</v>
      </c>
      <c r="I720" s="43">
        <v>0</v>
      </c>
      <c r="K720" s="43">
        <v>0.16999999999999879</v>
      </c>
      <c r="L720" s="43">
        <v>0</v>
      </c>
      <c r="N720" s="43">
        <v>-7.9999999999997864E-2</v>
      </c>
      <c r="O720" s="43">
        <v>0</v>
      </c>
      <c r="Q720" s="43">
        <v>0</v>
      </c>
      <c r="R720" s="43">
        <v>0</v>
      </c>
      <c r="T720" s="40">
        <v>1339.2150569708231</v>
      </c>
      <c r="U720" s="43">
        <v>152.86566480446922</v>
      </c>
      <c r="V720" s="44">
        <v>17.059999999999999</v>
      </c>
    </row>
    <row r="721" spans="1:22">
      <c r="A721" s="31"/>
      <c r="B721" s="38" t="s">
        <v>46</v>
      </c>
      <c r="C721" s="38" t="s">
        <v>115</v>
      </c>
      <c r="D721" s="40">
        <v>1092.6583438323216</v>
      </c>
      <c r="E721" s="43">
        <v>58.316490566037743</v>
      </c>
      <c r="F721" s="43">
        <v>5.3100000000000005</v>
      </c>
      <c r="H721" s="43">
        <v>0.43999999999999995</v>
      </c>
      <c r="I721" s="43">
        <v>0</v>
      </c>
      <c r="K721" s="43">
        <v>6.0000000000000067E-2</v>
      </c>
      <c r="L721" s="43">
        <v>0</v>
      </c>
      <c r="N721" s="43">
        <v>-3.0000000000000034E-2</v>
      </c>
      <c r="O721" s="43">
        <v>0</v>
      </c>
      <c r="Q721" s="43">
        <v>0</v>
      </c>
      <c r="R721" s="43">
        <v>0</v>
      </c>
      <c r="T721" s="40">
        <v>1189.3719825519433</v>
      </c>
      <c r="U721" s="43">
        <v>58.316490566037743</v>
      </c>
      <c r="V721" s="44">
        <v>5.78</v>
      </c>
    </row>
    <row r="722" spans="1:22">
      <c r="A722" s="31"/>
      <c r="B722" s="38" t="s">
        <v>47</v>
      </c>
      <c r="C722" s="38" t="s">
        <v>116</v>
      </c>
      <c r="D722" s="40">
        <v>137.44130111098383</v>
      </c>
      <c r="E722" s="43">
        <v>33.177800000000005</v>
      </c>
      <c r="F722" s="43">
        <v>0.38</v>
      </c>
      <c r="H722" s="43">
        <v>2.9999999999999982E-2</v>
      </c>
      <c r="I722" s="43">
        <v>0</v>
      </c>
      <c r="K722" s="43">
        <v>9.9999999999999933E-3</v>
      </c>
      <c r="L722" s="43">
        <v>0</v>
      </c>
      <c r="N722" s="43">
        <v>-9.9999999999999933E-3</v>
      </c>
      <c r="O722" s="43">
        <v>0</v>
      </c>
      <c r="Q722" s="43">
        <v>0</v>
      </c>
      <c r="R722" s="43">
        <v>0</v>
      </c>
      <c r="T722" s="40">
        <v>148.2919301460615</v>
      </c>
      <c r="U722" s="43">
        <v>33.177800000000005</v>
      </c>
      <c r="V722" s="44">
        <v>0.41</v>
      </c>
    </row>
    <row r="723" spans="1:22">
      <c r="A723" s="31"/>
      <c r="B723" s="38" t="s">
        <v>48</v>
      </c>
      <c r="C723" s="38" t="s">
        <v>115</v>
      </c>
      <c r="D723" s="40">
        <v>215.78284274424462</v>
      </c>
      <c r="E723" s="43">
        <v>61.728726114649682</v>
      </c>
      <c r="F723" s="43">
        <v>1.1099999999999999</v>
      </c>
      <c r="H723" s="43">
        <v>9.0000000000000094E-2</v>
      </c>
      <c r="I723" s="43">
        <v>0</v>
      </c>
      <c r="K723" s="43">
        <v>9.9999999999999412E-3</v>
      </c>
      <c r="L723" s="43">
        <v>0</v>
      </c>
      <c r="N723" s="43">
        <v>0</v>
      </c>
      <c r="O723" s="43">
        <v>0</v>
      </c>
      <c r="Q723" s="43">
        <v>0</v>
      </c>
      <c r="R723" s="43">
        <v>0</v>
      </c>
      <c r="T723" s="40">
        <v>235.22273848696935</v>
      </c>
      <c r="U723" s="43">
        <v>61.728726114649689</v>
      </c>
      <c r="V723" s="44">
        <v>1.21</v>
      </c>
    </row>
    <row r="724" spans="1:22">
      <c r="A724" s="31"/>
      <c r="B724" s="38" t="s">
        <v>49</v>
      </c>
      <c r="C724" s="38" t="s">
        <v>116</v>
      </c>
      <c r="D724" s="40">
        <v>1984.6523880426068</v>
      </c>
      <c r="E724" s="43">
        <v>50.306038781163437</v>
      </c>
      <c r="F724" s="43">
        <v>8.32</v>
      </c>
      <c r="H724" s="43">
        <v>0.69</v>
      </c>
      <c r="I724" s="43">
        <v>0</v>
      </c>
      <c r="K724" s="43">
        <v>9.0000000000000926E-2</v>
      </c>
      <c r="L724" s="43">
        <v>0</v>
      </c>
      <c r="N724" s="43">
        <v>-4.0000000000000598E-2</v>
      </c>
      <c r="O724" s="43">
        <v>0</v>
      </c>
      <c r="Q724" s="43">
        <v>0</v>
      </c>
      <c r="R724" s="43">
        <v>0</v>
      </c>
      <c r="T724" s="40">
        <v>2161.1719514021656</v>
      </c>
      <c r="U724" s="43">
        <v>50.306038781163437</v>
      </c>
      <c r="V724" s="44">
        <v>9.06</v>
      </c>
    </row>
    <row r="725" spans="1:22">
      <c r="A725" s="31"/>
      <c r="B725" s="38" t="s">
        <v>50</v>
      </c>
      <c r="C725" s="38" t="s">
        <v>115</v>
      </c>
      <c r="D725" s="40">
        <v>1062.4212575879051</v>
      </c>
      <c r="E725" s="43">
        <v>100.52509702457958</v>
      </c>
      <c r="F725" s="43">
        <v>8.9</v>
      </c>
      <c r="H725" s="43">
        <v>0.73999999999999855</v>
      </c>
      <c r="I725" s="43">
        <v>0</v>
      </c>
      <c r="K725" s="43">
        <v>0.10000000000000067</v>
      </c>
      <c r="L725" s="43">
        <v>0</v>
      </c>
      <c r="N725" s="43">
        <v>-5.0000000000000336E-2</v>
      </c>
      <c r="O725" s="43">
        <v>0</v>
      </c>
      <c r="Q725" s="43">
        <v>0</v>
      </c>
      <c r="R725" s="43">
        <v>0</v>
      </c>
      <c r="T725" s="40">
        <v>1156.7260658457078</v>
      </c>
      <c r="U725" s="43">
        <v>100.52509702457957</v>
      </c>
      <c r="V725" s="44">
        <v>9.69</v>
      </c>
    </row>
    <row r="726" spans="1:22">
      <c r="A726" s="31"/>
      <c r="B726" s="38" t="s">
        <v>51</v>
      </c>
      <c r="C726" s="38" t="s">
        <v>116</v>
      </c>
      <c r="D726" s="40">
        <v>48.10445538884435</v>
      </c>
      <c r="E726" s="43">
        <v>102.27742857142859</v>
      </c>
      <c r="F726" s="43">
        <v>0.41000000000000003</v>
      </c>
      <c r="H726" s="43">
        <v>3.0000000000000034E-2</v>
      </c>
      <c r="I726" s="43">
        <v>0</v>
      </c>
      <c r="K726" s="43">
        <v>9.9999999999999933E-3</v>
      </c>
      <c r="L726" s="43">
        <v>0</v>
      </c>
      <c r="N726" s="43">
        <v>0</v>
      </c>
      <c r="O726" s="43">
        <v>0</v>
      </c>
      <c r="Q726" s="43">
        <v>0</v>
      </c>
      <c r="R726" s="43">
        <v>0</v>
      </c>
      <c r="T726" s="40">
        <v>52.797572987755998</v>
      </c>
      <c r="U726" s="43">
        <v>102.27742857142859</v>
      </c>
      <c r="V726" s="44">
        <v>0.45000000000000007</v>
      </c>
    </row>
    <row r="727" spans="1:22">
      <c r="A727" s="31"/>
      <c r="B727" s="38" t="s">
        <v>52</v>
      </c>
      <c r="C727" s="38" t="s">
        <v>116</v>
      </c>
      <c r="D727" s="40">
        <v>280.38025426640706</v>
      </c>
      <c r="E727" s="43">
        <v>124.5451470588235</v>
      </c>
      <c r="F727" s="43">
        <v>2.9099999999999997</v>
      </c>
      <c r="H727" s="43">
        <v>0.24000000000000027</v>
      </c>
      <c r="I727" s="43">
        <v>0</v>
      </c>
      <c r="K727" s="43">
        <v>3.0000000000000034E-2</v>
      </c>
      <c r="L727" s="43">
        <v>0</v>
      </c>
      <c r="N727" s="43">
        <v>-1.0000000000000149E-2</v>
      </c>
      <c r="O727" s="43">
        <v>0</v>
      </c>
      <c r="Q727" s="43">
        <v>0</v>
      </c>
      <c r="R727" s="43">
        <v>0</v>
      </c>
      <c r="T727" s="40">
        <v>305.43141100498644</v>
      </c>
      <c r="U727" s="43">
        <v>124.5451470588235</v>
      </c>
      <c r="V727" s="44">
        <v>3.17</v>
      </c>
    </row>
    <row r="728" spans="1:22">
      <c r="A728" s="31"/>
      <c r="B728" s="38" t="s">
        <v>53</v>
      </c>
      <c r="C728" s="38" t="s">
        <v>115</v>
      </c>
      <c r="D728" s="40">
        <v>1876.0737601649294</v>
      </c>
      <c r="E728" s="43">
        <v>169.05518681318685</v>
      </c>
      <c r="F728" s="43">
        <v>26.430000000000003</v>
      </c>
      <c r="H728" s="43">
        <v>2.1899999999999982</v>
      </c>
      <c r="I728" s="43">
        <v>0</v>
      </c>
      <c r="K728" s="43">
        <v>0.29000000000000226</v>
      </c>
      <c r="L728" s="43">
        <v>0</v>
      </c>
      <c r="N728" s="43">
        <v>-0.1300000000000032</v>
      </c>
      <c r="O728" s="43">
        <v>0</v>
      </c>
      <c r="Q728" s="43">
        <v>0</v>
      </c>
      <c r="R728" s="43">
        <v>0</v>
      </c>
      <c r="T728" s="40">
        <v>2042.8831940047924</v>
      </c>
      <c r="U728" s="43">
        <v>169.05518681318685</v>
      </c>
      <c r="V728" s="44">
        <v>28.78</v>
      </c>
    </row>
    <row r="729" spans="1:22">
      <c r="A729" s="32" t="s">
        <v>54</v>
      </c>
      <c r="B729" s="45"/>
      <c r="C729" s="45"/>
      <c r="D729" s="45"/>
      <c r="E729" s="45"/>
      <c r="F729" s="33">
        <v>144.65</v>
      </c>
      <c r="H729" s="45"/>
      <c r="I729" s="45"/>
      <c r="K729" s="45"/>
      <c r="L729" s="45"/>
      <c r="N729" s="45"/>
      <c r="O729" s="45"/>
      <c r="Q729" s="45"/>
      <c r="R729" s="45"/>
      <c r="T729" s="45"/>
      <c r="U729" s="45"/>
      <c r="V729" s="34">
        <v>157.5</v>
      </c>
    </row>
    <row r="730" spans="1:22">
      <c r="A730" s="31"/>
      <c r="V730" s="39"/>
    </row>
    <row r="731" spans="1:22">
      <c r="A731" s="31" t="s">
        <v>55</v>
      </c>
      <c r="V731" s="39"/>
    </row>
    <row r="732" spans="1:22">
      <c r="A732" s="31"/>
      <c r="B732" s="38" t="s">
        <v>55</v>
      </c>
      <c r="C732" s="38" t="s">
        <v>118</v>
      </c>
      <c r="D732" s="40">
        <v>46203.642194479442</v>
      </c>
      <c r="E732" s="41">
        <v>172.99155695035248</v>
      </c>
      <c r="F732" s="41">
        <v>666.06999999999994</v>
      </c>
      <c r="H732" s="41">
        <v>3.8600000000000172</v>
      </c>
      <c r="I732" s="41">
        <v>0</v>
      </c>
      <c r="K732" s="41">
        <v>0</v>
      </c>
      <c r="L732" s="41">
        <v>0</v>
      </c>
      <c r="N732" s="41">
        <v>2.9000000000000425</v>
      </c>
      <c r="O732" s="41">
        <v>-1.2400000000000468</v>
      </c>
      <c r="Q732" s="41">
        <v>0</v>
      </c>
      <c r="R732" s="41">
        <v>-9.7399999999999398</v>
      </c>
      <c r="T732" s="40">
        <v>46672.566813865815</v>
      </c>
      <c r="U732" s="41">
        <v>170.16848530474388</v>
      </c>
      <c r="V732" s="42">
        <v>661.85000000000014</v>
      </c>
    </row>
    <row r="733" spans="1:22">
      <c r="A733" s="32" t="s">
        <v>56</v>
      </c>
      <c r="B733" s="45"/>
      <c r="C733" s="45"/>
      <c r="D733" s="45"/>
      <c r="E733" s="45"/>
      <c r="F733" s="33">
        <v>666.06999999999994</v>
      </c>
      <c r="H733" s="45"/>
      <c r="I733" s="45"/>
      <c r="K733" s="45"/>
      <c r="L733" s="45"/>
      <c r="N733" s="45"/>
      <c r="O733" s="45"/>
      <c r="Q733" s="45"/>
      <c r="R733" s="45"/>
      <c r="T733" s="45"/>
      <c r="U733" s="45"/>
      <c r="V733" s="34">
        <v>661.85000000000014</v>
      </c>
    </row>
    <row r="734" spans="1:22">
      <c r="A734" s="31"/>
      <c r="V734" s="39"/>
    </row>
    <row r="735" spans="1:22">
      <c r="A735" s="31" t="s">
        <v>57</v>
      </c>
      <c r="V735" s="39"/>
    </row>
    <row r="736" spans="1:22">
      <c r="A736" s="31"/>
      <c r="B736" s="38" t="s">
        <v>58</v>
      </c>
      <c r="C736" s="38" t="s">
        <v>114</v>
      </c>
      <c r="D736" s="40">
        <v>773.79452525483919</v>
      </c>
      <c r="E736" s="41">
        <v>59.085452930728238</v>
      </c>
      <c r="F736" s="41">
        <v>3.81</v>
      </c>
      <c r="H736" s="41">
        <v>0.12999999999999987</v>
      </c>
      <c r="I736" s="41">
        <v>0</v>
      </c>
      <c r="K736" s="41">
        <v>3.0000000000000034E-2</v>
      </c>
      <c r="L736" s="41">
        <v>0</v>
      </c>
      <c r="N736" s="41">
        <v>-1.9999999999999466E-2</v>
      </c>
      <c r="O736" s="41">
        <v>0</v>
      </c>
      <c r="Q736" s="41">
        <v>0</v>
      </c>
      <c r="R736" s="41">
        <v>0</v>
      </c>
      <c r="T736" s="40">
        <v>802.22791988362599</v>
      </c>
      <c r="U736" s="41">
        <v>59.085452930728238</v>
      </c>
      <c r="V736" s="42">
        <v>3.9500000000000006</v>
      </c>
    </row>
    <row r="737" spans="1:22">
      <c r="A737" s="31"/>
      <c r="B737" s="38" t="s">
        <v>59</v>
      </c>
      <c r="C737" s="38" t="s">
        <v>115</v>
      </c>
      <c r="D737" s="40">
        <v>508.53281411064023</v>
      </c>
      <c r="E737" s="43">
        <v>781.54248648648661</v>
      </c>
      <c r="F737" s="43">
        <v>33.120000000000005</v>
      </c>
      <c r="H737" s="43">
        <v>1.1699999999999955</v>
      </c>
      <c r="I737" s="43">
        <v>0</v>
      </c>
      <c r="K737" s="43">
        <v>0.22000000000000081</v>
      </c>
      <c r="L737" s="43">
        <v>0</v>
      </c>
      <c r="N737" s="43">
        <v>-0.15999999999999573</v>
      </c>
      <c r="O737" s="43">
        <v>0</v>
      </c>
      <c r="Q737" s="43">
        <v>0</v>
      </c>
      <c r="R737" s="43">
        <v>0</v>
      </c>
      <c r="T737" s="40">
        <v>527.41854362018398</v>
      </c>
      <c r="U737" s="43">
        <v>781.5424864864865</v>
      </c>
      <c r="V737" s="44">
        <v>34.35</v>
      </c>
    </row>
    <row r="738" spans="1:22">
      <c r="A738" s="31"/>
      <c r="B738" s="38" t="s">
        <v>60</v>
      </c>
      <c r="C738" s="38" t="s">
        <v>115</v>
      </c>
      <c r="D738" s="40">
        <v>261.13847211086932</v>
      </c>
      <c r="E738" s="43">
        <v>182.43194736842105</v>
      </c>
      <c r="F738" s="43">
        <v>3.9699999999999998</v>
      </c>
      <c r="H738" s="43">
        <v>0.14000000000000043</v>
      </c>
      <c r="I738" s="43">
        <v>0</v>
      </c>
      <c r="K738" s="43">
        <v>3.0000000000000034E-2</v>
      </c>
      <c r="L738" s="43">
        <v>0</v>
      </c>
      <c r="N738" s="43">
        <v>-2.0000000000000299E-2</v>
      </c>
      <c r="O738" s="43">
        <v>0</v>
      </c>
      <c r="Q738" s="43">
        <v>0</v>
      </c>
      <c r="R738" s="43">
        <v>0</v>
      </c>
      <c r="T738" s="40">
        <v>271.00516501178379</v>
      </c>
      <c r="U738" s="43">
        <v>182.43194736842105</v>
      </c>
      <c r="V738" s="44">
        <v>4.12</v>
      </c>
    </row>
    <row r="739" spans="1:22">
      <c r="A739" s="31"/>
      <c r="B739" s="38" t="s">
        <v>61</v>
      </c>
      <c r="C739" s="38" t="s">
        <v>115</v>
      </c>
      <c r="D739" s="40">
        <v>122.32275798877563</v>
      </c>
      <c r="E739" s="43">
        <v>171.67696629213481</v>
      </c>
      <c r="F739" s="43">
        <v>1.75</v>
      </c>
      <c r="H739" s="43">
        <v>6.0000000000000067E-2</v>
      </c>
      <c r="I739" s="43">
        <v>0</v>
      </c>
      <c r="K739" s="43">
        <v>9.9999999999999412E-3</v>
      </c>
      <c r="L739" s="43">
        <v>0</v>
      </c>
      <c r="N739" s="43">
        <v>-9.9999999999999412E-3</v>
      </c>
      <c r="O739" s="43">
        <v>0</v>
      </c>
      <c r="Q739" s="43">
        <v>0</v>
      </c>
      <c r="R739" s="43">
        <v>0</v>
      </c>
      <c r="T739" s="40">
        <v>126.51668111981937</v>
      </c>
      <c r="U739" s="43">
        <v>171.67696629213484</v>
      </c>
      <c r="V739" s="44">
        <v>1.81</v>
      </c>
    </row>
    <row r="740" spans="1:22">
      <c r="A740" s="31"/>
      <c r="B740" s="38" t="s">
        <v>62</v>
      </c>
      <c r="C740" s="38" t="s">
        <v>115</v>
      </c>
      <c r="D740" s="40">
        <v>1473.3707479097468</v>
      </c>
      <c r="E740" s="43">
        <v>260.78975746268657</v>
      </c>
      <c r="F740" s="43">
        <v>32.019999999999996</v>
      </c>
      <c r="H740" s="43">
        <v>1.1300000000000032</v>
      </c>
      <c r="I740" s="43">
        <v>0</v>
      </c>
      <c r="K740" s="43">
        <v>0.21000000000000107</v>
      </c>
      <c r="L740" s="43">
        <v>0</v>
      </c>
      <c r="N740" s="43">
        <v>-0.15000000000000266</v>
      </c>
      <c r="O740" s="43">
        <v>0</v>
      </c>
      <c r="Q740" s="43">
        <v>0</v>
      </c>
      <c r="R740" s="43">
        <v>1.9300000000000019</v>
      </c>
      <c r="T740" s="40">
        <v>1528.1274996278169</v>
      </c>
      <c r="U740" s="43">
        <v>275.94556089246623</v>
      </c>
      <c r="V740" s="44">
        <v>35.139999999999993</v>
      </c>
    </row>
    <row r="741" spans="1:22">
      <c r="A741" s="32" t="s">
        <v>63</v>
      </c>
      <c r="B741" s="45"/>
      <c r="C741" s="45"/>
      <c r="D741" s="45"/>
      <c r="E741" s="45"/>
      <c r="F741" s="33">
        <v>74.67</v>
      </c>
      <c r="H741" s="45"/>
      <c r="I741" s="45"/>
      <c r="K741" s="45"/>
      <c r="L741" s="45"/>
      <c r="N741" s="45"/>
      <c r="O741" s="45"/>
      <c r="Q741" s="45"/>
      <c r="R741" s="45"/>
      <c r="T741" s="45"/>
      <c r="U741" s="45"/>
      <c r="V741" s="34">
        <v>79.37</v>
      </c>
    </row>
    <row r="742" spans="1:22">
      <c r="A742" s="31"/>
      <c r="V742" s="39"/>
    </row>
    <row r="743" spans="1:22">
      <c r="A743" s="31" t="s">
        <v>64</v>
      </c>
      <c r="V743" s="39"/>
    </row>
    <row r="744" spans="1:22">
      <c r="A744" s="31"/>
      <c r="B744" s="38" t="s">
        <v>65</v>
      </c>
      <c r="C744" s="38" t="s">
        <v>119</v>
      </c>
      <c r="D744" s="40">
        <v>7234.9100904821908</v>
      </c>
      <c r="E744" s="41">
        <v>61.037386018237065</v>
      </c>
      <c r="F744" s="41">
        <v>36.799999999999997</v>
      </c>
      <c r="H744" s="41">
        <v>1.3000000000000054</v>
      </c>
      <c r="I744" s="41">
        <v>0</v>
      </c>
      <c r="K744" s="41">
        <v>0.26999999999999946</v>
      </c>
      <c r="L744" s="41">
        <v>0</v>
      </c>
      <c r="N744" s="41">
        <v>-0.18000000000000185</v>
      </c>
      <c r="O744" s="41">
        <v>0</v>
      </c>
      <c r="Q744" s="41">
        <v>0</v>
      </c>
      <c r="R744" s="41">
        <v>0</v>
      </c>
      <c r="T744" s="40">
        <v>7508.1852270520349</v>
      </c>
      <c r="U744" s="41">
        <v>61.037386018237065</v>
      </c>
      <c r="V744" s="42">
        <v>38.19</v>
      </c>
    </row>
    <row r="745" spans="1:22">
      <c r="A745" s="31"/>
      <c r="B745" s="38" t="s">
        <v>66</v>
      </c>
      <c r="C745" s="38" t="s">
        <v>116</v>
      </c>
      <c r="D745" s="40">
        <v>0</v>
      </c>
      <c r="E745" s="43">
        <v>0</v>
      </c>
      <c r="F745" s="43">
        <v>0</v>
      </c>
      <c r="H745" s="43">
        <v>0</v>
      </c>
      <c r="I745" s="43">
        <v>0</v>
      </c>
      <c r="K745" s="43">
        <v>0</v>
      </c>
      <c r="L745" s="43">
        <v>0</v>
      </c>
      <c r="N745" s="43">
        <v>0</v>
      </c>
      <c r="O745" s="43">
        <v>0</v>
      </c>
      <c r="Q745" s="43">
        <v>0</v>
      </c>
      <c r="R745" s="43">
        <v>0</v>
      </c>
      <c r="T745" s="40">
        <v>0</v>
      </c>
      <c r="U745" s="43">
        <v>0</v>
      </c>
      <c r="V745" s="44">
        <v>0</v>
      </c>
    </row>
    <row r="746" spans="1:22">
      <c r="A746" s="31"/>
      <c r="B746" s="38" t="s">
        <v>67</v>
      </c>
      <c r="C746" s="38" t="s">
        <v>120</v>
      </c>
      <c r="D746" s="40">
        <v>6326.4230901385863</v>
      </c>
      <c r="E746" s="43">
        <v>153.52751249185314</v>
      </c>
      <c r="F746" s="43">
        <v>80.94</v>
      </c>
      <c r="H746" s="43">
        <v>2.869999999999997</v>
      </c>
      <c r="I746" s="43">
        <v>0</v>
      </c>
      <c r="K746" s="43">
        <v>0.57000000000000484</v>
      </c>
      <c r="L746" s="43">
        <v>0</v>
      </c>
      <c r="N746" s="43">
        <v>-0.38999999999999629</v>
      </c>
      <c r="O746" s="43">
        <v>0</v>
      </c>
      <c r="Q746" s="43">
        <v>0</v>
      </c>
      <c r="R746" s="43">
        <v>0</v>
      </c>
      <c r="T746" s="40">
        <v>6564.8168438440816</v>
      </c>
      <c r="U746" s="43">
        <v>153.52751249185312</v>
      </c>
      <c r="V746" s="44">
        <v>83.99</v>
      </c>
    </row>
    <row r="747" spans="1:22">
      <c r="A747" s="31"/>
      <c r="B747" s="38" t="s">
        <v>68</v>
      </c>
      <c r="C747" s="38" t="s">
        <v>119</v>
      </c>
      <c r="D747" s="40">
        <v>1274.0808612988203</v>
      </c>
      <c r="E747" s="43">
        <v>366.66432578209276</v>
      </c>
      <c r="F747" s="43">
        <v>38.93</v>
      </c>
      <c r="H747" s="43">
        <v>1.3799999999999966</v>
      </c>
      <c r="I747" s="43">
        <v>0</v>
      </c>
      <c r="K747" s="43">
        <v>0.28000000000000586</v>
      </c>
      <c r="L747" s="43">
        <v>0</v>
      </c>
      <c r="N747" s="43">
        <v>-0.19000000000000161</v>
      </c>
      <c r="O747" s="43">
        <v>0</v>
      </c>
      <c r="Q747" s="43">
        <v>0</v>
      </c>
      <c r="R747" s="43">
        <v>0</v>
      </c>
      <c r="T747" s="40">
        <v>1322.1902593494051</v>
      </c>
      <c r="U747" s="43">
        <v>366.66432578209276</v>
      </c>
      <c r="V747" s="44">
        <v>40.4</v>
      </c>
    </row>
    <row r="748" spans="1:22">
      <c r="A748" s="32" t="s">
        <v>69</v>
      </c>
      <c r="B748" s="45"/>
      <c r="C748" s="45"/>
      <c r="D748" s="45"/>
      <c r="E748" s="45"/>
      <c r="F748" s="33">
        <v>156.66999999999999</v>
      </c>
      <c r="H748" s="45"/>
      <c r="I748" s="45"/>
      <c r="K748" s="45"/>
      <c r="L748" s="45"/>
      <c r="N748" s="45"/>
      <c r="O748" s="45"/>
      <c r="Q748" s="45"/>
      <c r="R748" s="45"/>
      <c r="T748" s="45"/>
      <c r="U748" s="45"/>
      <c r="V748" s="34">
        <v>162.57999999999998</v>
      </c>
    </row>
    <row r="749" spans="1:22">
      <c r="A749" s="31"/>
      <c r="V749" s="39"/>
    </row>
    <row r="750" spans="1:22">
      <c r="A750" s="31" t="s">
        <v>70</v>
      </c>
      <c r="V750" s="39"/>
    </row>
    <row r="751" spans="1:22">
      <c r="A751" s="31"/>
      <c r="B751" s="38" t="s">
        <v>71</v>
      </c>
      <c r="C751" s="38" t="s">
        <v>114</v>
      </c>
      <c r="D751" s="40">
        <v>2627.8776772420115</v>
      </c>
      <c r="E751" s="41">
        <v>89.730203974895375</v>
      </c>
      <c r="F751" s="41">
        <v>19.649999999999999</v>
      </c>
      <c r="H751" s="41">
        <v>0.69000000000000161</v>
      </c>
      <c r="I751" s="41">
        <v>0</v>
      </c>
      <c r="K751" s="41">
        <v>9.0000000000000926E-2</v>
      </c>
      <c r="L751" s="41">
        <v>0</v>
      </c>
      <c r="N751" s="41">
        <v>-9.0000000000000926E-2</v>
      </c>
      <c r="O751" s="41">
        <v>0</v>
      </c>
      <c r="Q751" s="41">
        <v>0</v>
      </c>
      <c r="R751" s="41">
        <v>0</v>
      </c>
      <c r="T751" s="40">
        <v>2720.1542979695937</v>
      </c>
      <c r="U751" s="41">
        <v>89.730203974895389</v>
      </c>
      <c r="V751" s="42">
        <v>20.34</v>
      </c>
    </row>
    <row r="752" spans="1:22">
      <c r="A752" s="31"/>
      <c r="B752" s="38" t="s">
        <v>72</v>
      </c>
      <c r="C752" s="38" t="s">
        <v>114</v>
      </c>
      <c r="D752" s="40">
        <v>1412.8965754209139</v>
      </c>
      <c r="E752" s="43">
        <v>180.65016536964981</v>
      </c>
      <c r="F752" s="43">
        <v>21.27</v>
      </c>
      <c r="H752" s="43">
        <v>0.75</v>
      </c>
      <c r="I752" s="43">
        <v>0</v>
      </c>
      <c r="K752" s="43">
        <v>0.10000000000000067</v>
      </c>
      <c r="L752" s="43">
        <v>0</v>
      </c>
      <c r="N752" s="43">
        <v>-0.1100000000000004</v>
      </c>
      <c r="O752" s="43">
        <v>0</v>
      </c>
      <c r="Q752" s="43">
        <v>0</v>
      </c>
      <c r="R752" s="43">
        <v>0</v>
      </c>
      <c r="T752" s="40">
        <v>1462.0523566062207</v>
      </c>
      <c r="U752" s="43">
        <v>180.65016536964984</v>
      </c>
      <c r="V752" s="44">
        <v>22.01</v>
      </c>
    </row>
    <row r="753" spans="1:22">
      <c r="A753" s="31"/>
      <c r="B753" s="38" t="s">
        <v>73</v>
      </c>
      <c r="C753" s="38" t="s">
        <v>116</v>
      </c>
      <c r="D753" s="40">
        <v>272.13377619974801</v>
      </c>
      <c r="E753" s="43">
        <v>372.61085858585858</v>
      </c>
      <c r="F753" s="43">
        <v>8.4499999999999993</v>
      </c>
      <c r="H753" s="43">
        <v>0.30000000000000032</v>
      </c>
      <c r="I753" s="43">
        <v>0</v>
      </c>
      <c r="K753" s="43">
        <v>4.0000000000000598E-2</v>
      </c>
      <c r="L753" s="43">
        <v>0</v>
      </c>
      <c r="N753" s="43">
        <v>-5.0000000000000336E-2</v>
      </c>
      <c r="O753" s="43">
        <v>0</v>
      </c>
      <c r="Q753" s="43">
        <v>0</v>
      </c>
      <c r="R753" s="43">
        <v>0</v>
      </c>
      <c r="T753" s="40">
        <v>281.4732785782009</v>
      </c>
      <c r="U753" s="43">
        <v>372.61085858585864</v>
      </c>
      <c r="V753" s="44">
        <v>8.74</v>
      </c>
    </row>
    <row r="754" spans="1:22">
      <c r="A754" s="31"/>
      <c r="B754" s="38" t="s">
        <v>74</v>
      </c>
      <c r="C754" s="38" t="s">
        <v>116</v>
      </c>
      <c r="D754" s="40">
        <v>38.483564311075476</v>
      </c>
      <c r="E754" s="43">
        <v>187.09285714285718</v>
      </c>
      <c r="F754" s="43">
        <v>0.60000000000000009</v>
      </c>
      <c r="H754" s="43">
        <v>1.9999999999999987E-2</v>
      </c>
      <c r="I754" s="43">
        <v>0</v>
      </c>
      <c r="K754" s="43">
        <v>0</v>
      </c>
      <c r="L754" s="43">
        <v>0</v>
      </c>
      <c r="N754" s="43">
        <v>0</v>
      </c>
      <c r="O754" s="43">
        <v>0</v>
      </c>
      <c r="Q754" s="43">
        <v>0</v>
      </c>
      <c r="R754" s="43">
        <v>0</v>
      </c>
      <c r="T754" s="40">
        <v>39.76634978811132</v>
      </c>
      <c r="U754" s="43">
        <v>187.09285714285721</v>
      </c>
      <c r="V754" s="44">
        <v>0.62000000000000011</v>
      </c>
    </row>
    <row r="755" spans="1:22">
      <c r="A755" s="32" t="s">
        <v>75</v>
      </c>
      <c r="B755" s="45"/>
      <c r="C755" s="45"/>
      <c r="D755" s="45"/>
      <c r="E755" s="45"/>
      <c r="F755" s="33">
        <v>49.970000000000006</v>
      </c>
      <c r="H755" s="45"/>
      <c r="I755" s="45"/>
      <c r="K755" s="45"/>
      <c r="L755" s="45"/>
      <c r="N755" s="45"/>
      <c r="O755" s="45"/>
      <c r="Q755" s="45"/>
      <c r="R755" s="45"/>
      <c r="T755" s="45"/>
      <c r="U755" s="45"/>
      <c r="V755" s="34">
        <v>51.71</v>
      </c>
    </row>
    <row r="756" spans="1:22">
      <c r="A756" s="31"/>
      <c r="V756" s="39"/>
    </row>
    <row r="757" spans="1:22" ht="13.5" thickBot="1">
      <c r="A757" s="35" t="s">
        <v>76</v>
      </c>
      <c r="B757" s="46"/>
      <c r="C757" s="46"/>
      <c r="D757" s="46"/>
      <c r="E757" s="46"/>
      <c r="F757" s="36">
        <v>1504.92</v>
      </c>
      <c r="G757" s="46"/>
      <c r="H757" s="46"/>
      <c r="I757" s="46"/>
      <c r="J757" s="46"/>
      <c r="K757" s="46"/>
      <c r="L757" s="46"/>
      <c r="M757" s="46"/>
      <c r="N757" s="46"/>
      <c r="O757" s="46"/>
      <c r="P757" s="46"/>
      <c r="Q757" s="46"/>
      <c r="R757" s="46"/>
      <c r="S757" s="46"/>
      <c r="T757" s="46"/>
      <c r="U757" s="46"/>
      <c r="V757" s="37">
        <v>1546.59</v>
      </c>
    </row>
    <row r="760" spans="1:22" ht="13.5" thickBot="1"/>
    <row r="761" spans="1:22">
      <c r="A761" s="1" t="s">
        <v>0</v>
      </c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3"/>
    </row>
    <row r="762" spans="1:22">
      <c r="A762" s="4" t="s">
        <v>1</v>
      </c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6"/>
    </row>
    <row r="763" spans="1:22">
      <c r="A763" s="4" t="s">
        <v>2</v>
      </c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6"/>
    </row>
    <row r="764" spans="1:22">
      <c r="A764" s="4" t="s">
        <v>121</v>
      </c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6"/>
    </row>
    <row r="765" spans="1:22">
      <c r="A765" s="7" t="s">
        <v>3</v>
      </c>
      <c r="B765" s="8"/>
      <c r="C765" s="8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8"/>
      <c r="Q765" s="8"/>
      <c r="R765" s="8"/>
      <c r="S765" s="8"/>
      <c r="T765" s="8"/>
      <c r="U765" s="8"/>
      <c r="V765" s="9"/>
    </row>
    <row r="766" spans="1:22">
      <c r="A766" s="10"/>
      <c r="B766" s="11"/>
      <c r="C766" s="11"/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2"/>
    </row>
    <row r="767" spans="1:22">
      <c r="A767" s="13" t="s">
        <v>4</v>
      </c>
      <c r="B767" s="14"/>
      <c r="C767" s="14"/>
      <c r="D767" s="15" t="s">
        <v>5</v>
      </c>
      <c r="E767" s="15"/>
      <c r="F767" s="15"/>
      <c r="G767" s="16"/>
      <c r="H767" s="15" t="s">
        <v>6</v>
      </c>
      <c r="I767" s="15"/>
      <c r="J767" s="16"/>
      <c r="K767" s="15" t="s">
        <v>7</v>
      </c>
      <c r="L767" s="15"/>
      <c r="M767" s="16"/>
      <c r="N767" s="15" t="s">
        <v>8</v>
      </c>
      <c r="O767" s="15"/>
      <c r="P767" s="16"/>
      <c r="Q767" s="15" t="s">
        <v>9</v>
      </c>
      <c r="R767" s="15"/>
      <c r="S767" s="16"/>
      <c r="T767" s="15" t="s">
        <v>10</v>
      </c>
      <c r="U767" s="15"/>
      <c r="V767" s="17"/>
    </row>
    <row r="768" spans="1:22">
      <c r="A768" s="18" t="s">
        <v>86</v>
      </c>
      <c r="B768" s="19"/>
      <c r="C768" s="19"/>
      <c r="D768" s="20" t="s">
        <v>12</v>
      </c>
      <c r="E768" s="20"/>
      <c r="F768" s="20"/>
      <c r="G768" s="21"/>
      <c r="H768" s="20" t="s">
        <v>13</v>
      </c>
      <c r="I768" s="20"/>
      <c r="J768" s="21"/>
      <c r="K768" s="20" t="s">
        <v>13</v>
      </c>
      <c r="L768" s="20"/>
      <c r="M768" s="21"/>
      <c r="N768" s="20" t="s">
        <v>13</v>
      </c>
      <c r="O768" s="20"/>
      <c r="P768" s="21"/>
      <c r="Q768" s="20" t="s">
        <v>13</v>
      </c>
      <c r="R768" s="20"/>
      <c r="S768" s="21"/>
      <c r="T768" s="20" t="s">
        <v>14</v>
      </c>
      <c r="U768" s="20"/>
      <c r="V768" s="22"/>
    </row>
    <row r="769" spans="1:22">
      <c r="A769" s="23"/>
      <c r="B769" s="24"/>
      <c r="C769" s="24"/>
      <c r="D769" s="25"/>
      <c r="E769" s="25"/>
      <c r="F769" s="26"/>
      <c r="G769" s="27"/>
      <c r="H769" s="25"/>
      <c r="I769" s="25"/>
      <c r="J769" s="24"/>
      <c r="K769" s="25"/>
      <c r="L769" s="25"/>
      <c r="M769" s="24"/>
      <c r="N769" s="25"/>
      <c r="O769" s="25"/>
      <c r="P769" s="24"/>
      <c r="Q769" s="25"/>
      <c r="R769" s="25"/>
      <c r="S769" s="24"/>
      <c r="T769" s="25"/>
      <c r="U769" s="25"/>
      <c r="V769" s="28"/>
    </row>
    <row r="770" spans="1:22">
      <c r="A770" s="13" t="s">
        <v>132</v>
      </c>
      <c r="B770" s="16"/>
      <c r="C770" s="16" t="s">
        <v>15</v>
      </c>
      <c r="D770" s="16" t="s">
        <v>15</v>
      </c>
      <c r="E770" s="16" t="s">
        <v>16</v>
      </c>
      <c r="F770" s="16"/>
      <c r="G770" s="16"/>
      <c r="H770" s="16" t="s">
        <v>15</v>
      </c>
      <c r="I770" s="16" t="s">
        <v>17</v>
      </c>
      <c r="J770" s="16"/>
      <c r="K770" s="16" t="s">
        <v>15</v>
      </c>
      <c r="L770" s="16" t="s">
        <v>17</v>
      </c>
      <c r="M770" s="16"/>
      <c r="N770" s="16" t="s">
        <v>15</v>
      </c>
      <c r="O770" s="16" t="s">
        <v>17</v>
      </c>
      <c r="P770" s="16"/>
      <c r="Q770" s="16" t="s">
        <v>15</v>
      </c>
      <c r="R770" s="16" t="s">
        <v>17</v>
      </c>
      <c r="S770" s="16"/>
      <c r="T770" s="16" t="s">
        <v>15</v>
      </c>
      <c r="U770" s="16" t="s">
        <v>16</v>
      </c>
      <c r="V770" s="29"/>
    </row>
    <row r="771" spans="1:22">
      <c r="A771" s="18" t="s">
        <v>18</v>
      </c>
      <c r="B771" s="21"/>
      <c r="C771" s="21" t="s">
        <v>19</v>
      </c>
      <c r="D771" s="21" t="s">
        <v>20</v>
      </c>
      <c r="E771" s="21" t="s">
        <v>21</v>
      </c>
      <c r="F771" s="21" t="s">
        <v>22</v>
      </c>
      <c r="G771" s="21"/>
      <c r="H771" s="21" t="s">
        <v>23</v>
      </c>
      <c r="I771" s="21" t="s">
        <v>23</v>
      </c>
      <c r="J771" s="21"/>
      <c r="K771" s="21" t="s">
        <v>23</v>
      </c>
      <c r="L771" s="21" t="s">
        <v>23</v>
      </c>
      <c r="M771" s="21"/>
      <c r="N771" s="21" t="s">
        <v>23</v>
      </c>
      <c r="O771" s="21" t="s">
        <v>23</v>
      </c>
      <c r="P771" s="21"/>
      <c r="Q771" s="21" t="s">
        <v>23</v>
      </c>
      <c r="R771" s="21" t="s">
        <v>23</v>
      </c>
      <c r="S771" s="21"/>
      <c r="T771" s="21" t="s">
        <v>20</v>
      </c>
      <c r="U771" s="21" t="s">
        <v>21</v>
      </c>
      <c r="V771" s="30" t="s">
        <v>22</v>
      </c>
    </row>
    <row r="772" spans="1:22">
      <c r="A772" s="31"/>
      <c r="V772" s="39"/>
    </row>
    <row r="773" spans="1:22">
      <c r="A773" s="31" t="s">
        <v>24</v>
      </c>
      <c r="V773" s="39"/>
    </row>
    <row r="774" spans="1:22">
      <c r="A774" s="31"/>
      <c r="B774" s="38" t="s">
        <v>25</v>
      </c>
      <c r="C774" s="38" t="s">
        <v>114</v>
      </c>
      <c r="D774" s="40">
        <v>0</v>
      </c>
      <c r="E774" s="41">
        <v>0</v>
      </c>
      <c r="F774" s="41">
        <v>0</v>
      </c>
      <c r="H774" s="41">
        <v>0</v>
      </c>
      <c r="I774" s="41">
        <v>0</v>
      </c>
      <c r="K774" s="41">
        <v>0</v>
      </c>
      <c r="L774" s="41">
        <v>0</v>
      </c>
      <c r="N774" s="41">
        <v>0</v>
      </c>
      <c r="O774" s="41">
        <v>0</v>
      </c>
      <c r="Q774" s="41">
        <v>0</v>
      </c>
      <c r="R774" s="41">
        <v>0</v>
      </c>
      <c r="T774" s="40">
        <v>0</v>
      </c>
      <c r="U774" s="41">
        <v>0</v>
      </c>
      <c r="V774" s="42">
        <v>0</v>
      </c>
    </row>
    <row r="775" spans="1:22">
      <c r="A775" s="31"/>
      <c r="B775" s="38" t="s">
        <v>26</v>
      </c>
      <c r="C775" s="38" t="s">
        <v>114</v>
      </c>
      <c r="D775" s="40">
        <v>0</v>
      </c>
      <c r="E775" s="43">
        <v>0</v>
      </c>
      <c r="F775" s="43">
        <v>0</v>
      </c>
      <c r="H775" s="43">
        <v>0</v>
      </c>
      <c r="I775" s="43">
        <v>0</v>
      </c>
      <c r="K775" s="43">
        <v>0</v>
      </c>
      <c r="L775" s="43">
        <v>0</v>
      </c>
      <c r="N775" s="43">
        <v>0</v>
      </c>
      <c r="O775" s="43">
        <v>0</v>
      </c>
      <c r="Q775" s="43">
        <v>0</v>
      </c>
      <c r="R775" s="43">
        <v>0</v>
      </c>
      <c r="T775" s="40">
        <v>0</v>
      </c>
      <c r="U775" s="43">
        <v>0</v>
      </c>
      <c r="V775" s="44">
        <v>0</v>
      </c>
    </row>
    <row r="776" spans="1:22">
      <c r="A776" s="32" t="s">
        <v>27</v>
      </c>
      <c r="B776" s="45"/>
      <c r="C776" s="45"/>
      <c r="D776" s="45"/>
      <c r="E776" s="45"/>
      <c r="F776" s="33">
        <v>0</v>
      </c>
      <c r="H776" s="45"/>
      <c r="I776" s="45"/>
      <c r="K776" s="45"/>
      <c r="L776" s="45"/>
      <c r="N776" s="45"/>
      <c r="O776" s="45"/>
      <c r="Q776" s="45"/>
      <c r="R776" s="45"/>
      <c r="T776" s="45"/>
      <c r="U776" s="45"/>
      <c r="V776" s="34">
        <v>0</v>
      </c>
    </row>
    <row r="777" spans="1:22">
      <c r="A777" s="31"/>
      <c r="V777" s="39"/>
    </row>
    <row r="778" spans="1:22">
      <c r="A778" s="31" t="s">
        <v>28</v>
      </c>
      <c r="V778" s="39"/>
    </row>
    <row r="779" spans="1:22">
      <c r="A779" s="31"/>
      <c r="B779" s="38" t="s">
        <v>29</v>
      </c>
      <c r="C779" s="38" t="s">
        <v>115</v>
      </c>
      <c r="D779" s="40">
        <v>2.8790786948176583</v>
      </c>
      <c r="E779" s="41">
        <v>208.40000000000003</v>
      </c>
      <c r="F779" s="41">
        <v>0.05</v>
      </c>
      <c r="H779" s="41">
        <v>0</v>
      </c>
      <c r="I779" s="41">
        <v>0</v>
      </c>
      <c r="K779" s="41">
        <v>0</v>
      </c>
      <c r="L779" s="41">
        <v>0</v>
      </c>
      <c r="N779" s="41">
        <v>-0.05</v>
      </c>
      <c r="O779" s="41">
        <v>0</v>
      </c>
      <c r="Q779" s="41">
        <v>0</v>
      </c>
      <c r="R779" s="41">
        <v>0</v>
      </c>
      <c r="T779" s="40">
        <v>0</v>
      </c>
      <c r="U779" s="41">
        <v>0</v>
      </c>
      <c r="V779" s="42">
        <v>0</v>
      </c>
    </row>
    <row r="780" spans="1:22">
      <c r="A780" s="31"/>
      <c r="B780" s="38" t="s">
        <v>30</v>
      </c>
      <c r="C780" s="38" t="s">
        <v>116</v>
      </c>
      <c r="D780" s="40">
        <v>0</v>
      </c>
      <c r="E780" s="43">
        <v>0</v>
      </c>
      <c r="F780" s="43">
        <v>0</v>
      </c>
      <c r="H780" s="43">
        <v>0</v>
      </c>
      <c r="I780" s="43">
        <v>0</v>
      </c>
      <c r="K780" s="43">
        <v>0</v>
      </c>
      <c r="L780" s="43">
        <v>0</v>
      </c>
      <c r="N780" s="43">
        <v>0</v>
      </c>
      <c r="O780" s="43">
        <v>0</v>
      </c>
      <c r="Q780" s="43">
        <v>0</v>
      </c>
      <c r="R780" s="43">
        <v>0</v>
      </c>
      <c r="T780" s="40">
        <v>0</v>
      </c>
      <c r="U780" s="43">
        <v>0</v>
      </c>
      <c r="V780" s="44">
        <v>0</v>
      </c>
    </row>
    <row r="781" spans="1:22">
      <c r="A781" s="31"/>
      <c r="B781" s="38" t="s">
        <v>31</v>
      </c>
      <c r="C781" s="38" t="s">
        <v>116</v>
      </c>
      <c r="D781" s="40">
        <v>25.911708253358928</v>
      </c>
      <c r="E781" s="43">
        <v>13.893333333333331</v>
      </c>
      <c r="F781" s="43">
        <v>0.03</v>
      </c>
      <c r="H781" s="43">
        <v>0</v>
      </c>
      <c r="I781" s="43">
        <v>0</v>
      </c>
      <c r="K781" s="43">
        <v>0</v>
      </c>
      <c r="L781" s="43">
        <v>0</v>
      </c>
      <c r="N781" s="43">
        <v>-0.03</v>
      </c>
      <c r="O781" s="43">
        <v>0</v>
      </c>
      <c r="Q781" s="43">
        <v>0</v>
      </c>
      <c r="R781" s="43">
        <v>0</v>
      </c>
      <c r="T781" s="40">
        <v>0</v>
      </c>
      <c r="U781" s="43">
        <v>0</v>
      </c>
      <c r="V781" s="44">
        <v>0</v>
      </c>
    </row>
    <row r="782" spans="1:22">
      <c r="A782" s="31"/>
      <c r="B782" s="38" t="s">
        <v>32</v>
      </c>
      <c r="C782" s="38" t="s">
        <v>116</v>
      </c>
      <c r="D782" s="40">
        <v>0</v>
      </c>
      <c r="E782" s="43">
        <v>0</v>
      </c>
      <c r="F782" s="43">
        <v>0</v>
      </c>
      <c r="H782" s="43">
        <v>0</v>
      </c>
      <c r="I782" s="43">
        <v>0</v>
      </c>
      <c r="K782" s="43">
        <v>0</v>
      </c>
      <c r="L782" s="43">
        <v>0</v>
      </c>
      <c r="N782" s="43">
        <v>0</v>
      </c>
      <c r="O782" s="43">
        <v>0</v>
      </c>
      <c r="Q782" s="43">
        <v>0</v>
      </c>
      <c r="R782" s="43">
        <v>0</v>
      </c>
      <c r="T782" s="40">
        <v>0</v>
      </c>
      <c r="U782" s="43">
        <v>0</v>
      </c>
      <c r="V782" s="44">
        <v>0</v>
      </c>
    </row>
    <row r="783" spans="1:22">
      <c r="A783" s="31"/>
      <c r="B783" s="38" t="s">
        <v>33</v>
      </c>
      <c r="C783" s="38" t="s">
        <v>115</v>
      </c>
      <c r="D783" s="40">
        <v>0</v>
      </c>
      <c r="E783" s="43">
        <v>0</v>
      </c>
      <c r="F783" s="43">
        <v>0</v>
      </c>
      <c r="H783" s="43">
        <v>0</v>
      </c>
      <c r="I783" s="43">
        <v>0</v>
      </c>
      <c r="K783" s="43">
        <v>0</v>
      </c>
      <c r="L783" s="43">
        <v>0</v>
      </c>
      <c r="N783" s="43">
        <v>0</v>
      </c>
      <c r="O783" s="43">
        <v>0</v>
      </c>
      <c r="Q783" s="43">
        <v>0</v>
      </c>
      <c r="R783" s="43">
        <v>0</v>
      </c>
      <c r="T783" s="40">
        <v>0</v>
      </c>
      <c r="U783" s="43">
        <v>0</v>
      </c>
      <c r="V783" s="44">
        <v>0</v>
      </c>
    </row>
    <row r="784" spans="1:22">
      <c r="A784" s="31"/>
      <c r="B784" s="38" t="s">
        <v>34</v>
      </c>
      <c r="C784" s="38" t="s">
        <v>116</v>
      </c>
      <c r="D784" s="40">
        <v>0</v>
      </c>
      <c r="E784" s="43">
        <v>0</v>
      </c>
      <c r="F784" s="43">
        <v>0</v>
      </c>
      <c r="H784" s="43">
        <v>0</v>
      </c>
      <c r="I784" s="43">
        <v>0</v>
      </c>
      <c r="K784" s="43">
        <v>0</v>
      </c>
      <c r="L784" s="43">
        <v>0</v>
      </c>
      <c r="N784" s="43">
        <v>0</v>
      </c>
      <c r="O784" s="43">
        <v>0</v>
      </c>
      <c r="Q784" s="43">
        <v>0</v>
      </c>
      <c r="R784" s="43">
        <v>0</v>
      </c>
      <c r="T784" s="40">
        <v>0</v>
      </c>
      <c r="U784" s="43">
        <v>0</v>
      </c>
      <c r="V784" s="44">
        <v>0</v>
      </c>
    </row>
    <row r="785" spans="1:22">
      <c r="A785" s="32" t="s">
        <v>35</v>
      </c>
      <c r="B785" s="45"/>
      <c r="C785" s="45"/>
      <c r="D785" s="45"/>
      <c r="E785" s="45"/>
      <c r="F785" s="33">
        <v>0.08</v>
      </c>
      <c r="H785" s="45"/>
      <c r="I785" s="45"/>
      <c r="K785" s="45"/>
      <c r="L785" s="45"/>
      <c r="N785" s="45"/>
      <c r="O785" s="45"/>
      <c r="Q785" s="45"/>
      <c r="R785" s="45"/>
      <c r="T785" s="45"/>
      <c r="U785" s="45"/>
      <c r="V785" s="34">
        <v>0</v>
      </c>
    </row>
    <row r="786" spans="1:22">
      <c r="A786" s="31"/>
      <c r="V786" s="39"/>
    </row>
    <row r="787" spans="1:22">
      <c r="A787" s="31" t="s">
        <v>36</v>
      </c>
      <c r="V787" s="39"/>
    </row>
    <row r="788" spans="1:22">
      <c r="A788" s="31"/>
      <c r="B788" s="38" t="s">
        <v>37</v>
      </c>
      <c r="C788" s="38" t="s">
        <v>115</v>
      </c>
      <c r="D788" s="40">
        <v>218.80998080614202</v>
      </c>
      <c r="E788" s="41">
        <v>45.518947368421053</v>
      </c>
      <c r="F788" s="41">
        <v>0.83</v>
      </c>
      <c r="H788" s="41">
        <v>0</v>
      </c>
      <c r="I788" s="41">
        <v>0</v>
      </c>
      <c r="K788" s="41">
        <v>0</v>
      </c>
      <c r="L788" s="41">
        <v>0</v>
      </c>
      <c r="N788" s="41">
        <v>-0.83</v>
      </c>
      <c r="O788" s="41">
        <v>0</v>
      </c>
      <c r="Q788" s="41">
        <v>0</v>
      </c>
      <c r="R788" s="41">
        <v>0</v>
      </c>
      <c r="T788" s="40">
        <v>0</v>
      </c>
      <c r="U788" s="41">
        <v>0</v>
      </c>
      <c r="V788" s="42">
        <v>0</v>
      </c>
    </row>
    <row r="789" spans="1:22">
      <c r="A789" s="31"/>
      <c r="B789" s="38" t="s">
        <v>38</v>
      </c>
      <c r="C789" s="38" t="s">
        <v>115</v>
      </c>
      <c r="D789" s="40">
        <v>54.702495201535505</v>
      </c>
      <c r="E789" s="43">
        <v>50.45473684210527</v>
      </c>
      <c r="F789" s="43">
        <v>0.23</v>
      </c>
      <c r="H789" s="43">
        <v>0</v>
      </c>
      <c r="I789" s="43">
        <v>0</v>
      </c>
      <c r="K789" s="43">
        <v>0</v>
      </c>
      <c r="L789" s="43">
        <v>0</v>
      </c>
      <c r="N789" s="43">
        <v>-0.23</v>
      </c>
      <c r="O789" s="43">
        <v>0</v>
      </c>
      <c r="Q789" s="43">
        <v>0</v>
      </c>
      <c r="R789" s="43">
        <v>0</v>
      </c>
      <c r="T789" s="40">
        <v>0</v>
      </c>
      <c r="U789" s="43">
        <v>0</v>
      </c>
      <c r="V789" s="44">
        <v>0</v>
      </c>
    </row>
    <row r="790" spans="1:22">
      <c r="A790" s="31"/>
      <c r="B790" s="38" t="s">
        <v>39</v>
      </c>
      <c r="C790" s="38" t="s">
        <v>116</v>
      </c>
      <c r="D790" s="40">
        <v>2.8790786948176583</v>
      </c>
      <c r="E790" s="43">
        <v>41.68</v>
      </c>
      <c r="F790" s="43">
        <v>0.01</v>
      </c>
      <c r="H790" s="43">
        <v>0</v>
      </c>
      <c r="I790" s="43">
        <v>0</v>
      </c>
      <c r="K790" s="43">
        <v>0</v>
      </c>
      <c r="L790" s="43">
        <v>0</v>
      </c>
      <c r="N790" s="43">
        <v>-0.01</v>
      </c>
      <c r="O790" s="43">
        <v>0</v>
      </c>
      <c r="Q790" s="43">
        <v>0</v>
      </c>
      <c r="R790" s="43">
        <v>0</v>
      </c>
      <c r="T790" s="40">
        <v>0</v>
      </c>
      <c r="U790" s="43">
        <v>0</v>
      </c>
      <c r="V790" s="44">
        <v>0</v>
      </c>
    </row>
    <row r="791" spans="1:22">
      <c r="A791" s="31"/>
      <c r="B791" s="38" t="s">
        <v>40</v>
      </c>
      <c r="C791" s="38" t="s">
        <v>116</v>
      </c>
      <c r="D791" s="40">
        <v>0</v>
      </c>
      <c r="E791" s="43">
        <v>0</v>
      </c>
      <c r="F791" s="43">
        <v>0</v>
      </c>
      <c r="H791" s="43">
        <v>0</v>
      </c>
      <c r="I791" s="43">
        <v>0</v>
      </c>
      <c r="K791" s="43">
        <v>0</v>
      </c>
      <c r="L791" s="43">
        <v>0</v>
      </c>
      <c r="N791" s="43">
        <v>0</v>
      </c>
      <c r="O791" s="43">
        <v>0</v>
      </c>
      <c r="Q791" s="43">
        <v>0</v>
      </c>
      <c r="R791" s="43">
        <v>0</v>
      </c>
      <c r="T791" s="40">
        <v>0</v>
      </c>
      <c r="U791" s="43">
        <v>0</v>
      </c>
      <c r="V791" s="44">
        <v>0</v>
      </c>
    </row>
    <row r="792" spans="1:22">
      <c r="A792" s="31"/>
      <c r="B792" s="38" t="s">
        <v>41</v>
      </c>
      <c r="C792" s="38" t="s">
        <v>115</v>
      </c>
      <c r="D792" s="40">
        <v>2.8790786948176583</v>
      </c>
      <c r="E792" s="43">
        <v>83.36</v>
      </c>
      <c r="F792" s="43">
        <v>0.02</v>
      </c>
      <c r="H792" s="43">
        <v>0</v>
      </c>
      <c r="I792" s="43">
        <v>0</v>
      </c>
      <c r="K792" s="43">
        <v>0</v>
      </c>
      <c r="L792" s="43">
        <v>0</v>
      </c>
      <c r="N792" s="43">
        <v>-0.02</v>
      </c>
      <c r="O792" s="43">
        <v>0</v>
      </c>
      <c r="Q792" s="43">
        <v>0</v>
      </c>
      <c r="R792" s="43">
        <v>0</v>
      </c>
      <c r="T792" s="40">
        <v>0</v>
      </c>
      <c r="U792" s="43">
        <v>0</v>
      </c>
      <c r="V792" s="44">
        <v>0</v>
      </c>
    </row>
    <row r="793" spans="1:22">
      <c r="A793" s="31"/>
      <c r="B793" s="38" t="s">
        <v>42</v>
      </c>
      <c r="C793" s="38" t="s">
        <v>117</v>
      </c>
      <c r="D793" s="40">
        <v>6138.1957773512477</v>
      </c>
      <c r="E793" s="43">
        <v>240.81343339587238</v>
      </c>
      <c r="F793" s="43">
        <v>123.17999999999999</v>
      </c>
      <c r="H793" s="43">
        <v>14.370000000000008</v>
      </c>
      <c r="I793" s="43">
        <v>0</v>
      </c>
      <c r="K793" s="43">
        <v>1.9199999999999855</v>
      </c>
      <c r="L793" s="43">
        <v>0</v>
      </c>
      <c r="N793" s="43">
        <v>-0.66000000000000114</v>
      </c>
      <c r="O793" s="43">
        <v>0</v>
      </c>
      <c r="Q793" s="43">
        <v>0</v>
      </c>
      <c r="R793" s="43">
        <v>0</v>
      </c>
      <c r="T793" s="40">
        <v>6917.0559819299133</v>
      </c>
      <c r="U793" s="43">
        <v>240.81343339587244</v>
      </c>
      <c r="V793" s="44">
        <v>138.81</v>
      </c>
    </row>
    <row r="794" spans="1:22">
      <c r="A794" s="31"/>
      <c r="B794" s="38" t="s">
        <v>43</v>
      </c>
      <c r="C794" s="38" t="s">
        <v>116</v>
      </c>
      <c r="D794" s="40">
        <v>0</v>
      </c>
      <c r="E794" s="43">
        <v>0</v>
      </c>
      <c r="F794" s="43">
        <v>0</v>
      </c>
      <c r="H794" s="43">
        <v>0</v>
      </c>
      <c r="I794" s="43">
        <v>0</v>
      </c>
      <c r="K794" s="43">
        <v>0</v>
      </c>
      <c r="L794" s="43">
        <v>0</v>
      </c>
      <c r="N794" s="43">
        <v>0</v>
      </c>
      <c r="O794" s="43">
        <v>0</v>
      </c>
      <c r="Q794" s="43">
        <v>0</v>
      </c>
      <c r="R794" s="43">
        <v>0</v>
      </c>
      <c r="T794" s="40">
        <v>0</v>
      </c>
      <c r="U794" s="43">
        <v>0</v>
      </c>
      <c r="V794" s="44">
        <v>0</v>
      </c>
    </row>
    <row r="795" spans="1:22">
      <c r="A795" s="31"/>
      <c r="B795" s="38" t="s">
        <v>44</v>
      </c>
      <c r="C795" s="38" t="s">
        <v>115</v>
      </c>
      <c r="D795" s="40">
        <v>287.90786948176583</v>
      </c>
      <c r="E795" s="43">
        <v>86.277599999999993</v>
      </c>
      <c r="F795" s="43">
        <v>2.0699999999999998</v>
      </c>
      <c r="H795" s="43">
        <v>0</v>
      </c>
      <c r="I795" s="43">
        <v>0</v>
      </c>
      <c r="K795" s="43">
        <v>0</v>
      </c>
      <c r="L795" s="43">
        <v>0</v>
      </c>
      <c r="N795" s="43">
        <v>-2.0699999999999998</v>
      </c>
      <c r="O795" s="43">
        <v>0</v>
      </c>
      <c r="Q795" s="43">
        <v>0</v>
      </c>
      <c r="R795" s="43">
        <v>0</v>
      </c>
      <c r="T795" s="40">
        <v>0</v>
      </c>
      <c r="U795" s="43">
        <v>0</v>
      </c>
      <c r="V795" s="44">
        <v>0</v>
      </c>
    </row>
    <row r="796" spans="1:22">
      <c r="A796" s="31"/>
      <c r="B796" s="38" t="s">
        <v>45</v>
      </c>
      <c r="C796" s="38" t="s">
        <v>116</v>
      </c>
      <c r="D796" s="40">
        <v>0</v>
      </c>
      <c r="E796" s="43">
        <v>0</v>
      </c>
      <c r="F796" s="43">
        <v>0</v>
      </c>
      <c r="H796" s="43">
        <v>0</v>
      </c>
      <c r="I796" s="43">
        <v>0</v>
      </c>
      <c r="K796" s="43">
        <v>0</v>
      </c>
      <c r="L796" s="43">
        <v>0</v>
      </c>
      <c r="N796" s="43">
        <v>0</v>
      </c>
      <c r="O796" s="43">
        <v>0</v>
      </c>
      <c r="Q796" s="43">
        <v>0</v>
      </c>
      <c r="R796" s="43">
        <v>0</v>
      </c>
      <c r="T796" s="40">
        <v>0</v>
      </c>
      <c r="U796" s="43">
        <v>0</v>
      </c>
      <c r="V796" s="44">
        <v>0</v>
      </c>
    </row>
    <row r="797" spans="1:22">
      <c r="A797" s="31"/>
      <c r="B797" s="38" t="s">
        <v>46</v>
      </c>
      <c r="C797" s="38" t="s">
        <v>115</v>
      </c>
      <c r="D797" s="40">
        <v>0</v>
      </c>
      <c r="E797" s="43">
        <v>0</v>
      </c>
      <c r="F797" s="43">
        <v>0</v>
      </c>
      <c r="H797" s="43">
        <v>0</v>
      </c>
      <c r="I797" s="43">
        <v>0</v>
      </c>
      <c r="K797" s="43">
        <v>0</v>
      </c>
      <c r="L797" s="43">
        <v>0</v>
      </c>
      <c r="N797" s="43">
        <v>0</v>
      </c>
      <c r="O797" s="43">
        <v>0</v>
      </c>
      <c r="Q797" s="43">
        <v>0</v>
      </c>
      <c r="R797" s="43">
        <v>0</v>
      </c>
      <c r="T797" s="40">
        <v>0</v>
      </c>
      <c r="U797" s="43">
        <v>0</v>
      </c>
      <c r="V797" s="44">
        <v>0</v>
      </c>
    </row>
    <row r="798" spans="1:22">
      <c r="A798" s="31"/>
      <c r="B798" s="38" t="s">
        <v>47</v>
      </c>
      <c r="C798" s="38" t="s">
        <v>116</v>
      </c>
      <c r="D798" s="40">
        <v>0</v>
      </c>
      <c r="E798" s="43">
        <v>0</v>
      </c>
      <c r="F798" s="43">
        <v>0</v>
      </c>
      <c r="H798" s="43">
        <v>0</v>
      </c>
      <c r="I798" s="43">
        <v>0</v>
      </c>
      <c r="K798" s="43">
        <v>0</v>
      </c>
      <c r="L798" s="43">
        <v>0</v>
      </c>
      <c r="N798" s="43">
        <v>0</v>
      </c>
      <c r="O798" s="43">
        <v>0</v>
      </c>
      <c r="Q798" s="43">
        <v>0</v>
      </c>
      <c r="R798" s="43">
        <v>0</v>
      </c>
      <c r="T798" s="40">
        <v>0</v>
      </c>
      <c r="U798" s="43">
        <v>0</v>
      </c>
      <c r="V798" s="44">
        <v>0</v>
      </c>
    </row>
    <row r="799" spans="1:22">
      <c r="A799" s="31"/>
      <c r="B799" s="38" t="s">
        <v>48</v>
      </c>
      <c r="C799" s="38" t="s">
        <v>115</v>
      </c>
      <c r="D799" s="40">
        <v>0</v>
      </c>
      <c r="E799" s="43">
        <v>0</v>
      </c>
      <c r="F799" s="43">
        <v>0</v>
      </c>
      <c r="H799" s="43">
        <v>0</v>
      </c>
      <c r="I799" s="43">
        <v>0</v>
      </c>
      <c r="K799" s="43">
        <v>0</v>
      </c>
      <c r="L799" s="43">
        <v>0</v>
      </c>
      <c r="N799" s="43">
        <v>0</v>
      </c>
      <c r="O799" s="43">
        <v>0</v>
      </c>
      <c r="Q799" s="43">
        <v>0</v>
      </c>
      <c r="R799" s="43">
        <v>0</v>
      </c>
      <c r="T799" s="40">
        <v>0</v>
      </c>
      <c r="U799" s="43">
        <v>0</v>
      </c>
      <c r="V799" s="44">
        <v>0</v>
      </c>
    </row>
    <row r="800" spans="1:22">
      <c r="A800" s="31"/>
      <c r="B800" s="38" t="s">
        <v>49</v>
      </c>
      <c r="C800" s="38" t="s">
        <v>116</v>
      </c>
      <c r="D800" s="40">
        <v>48.944337811900184</v>
      </c>
      <c r="E800" s="43">
        <v>132.39529411764707</v>
      </c>
      <c r="F800" s="43">
        <v>0.53999999999999992</v>
      </c>
      <c r="H800" s="43">
        <v>0</v>
      </c>
      <c r="I800" s="43">
        <v>0</v>
      </c>
      <c r="K800" s="43">
        <v>0</v>
      </c>
      <c r="L800" s="43">
        <v>0</v>
      </c>
      <c r="N800" s="43">
        <v>-0.53999999999999992</v>
      </c>
      <c r="O800" s="43">
        <v>0</v>
      </c>
      <c r="Q800" s="43">
        <v>0</v>
      </c>
      <c r="R800" s="43">
        <v>0</v>
      </c>
      <c r="T800" s="40">
        <v>0</v>
      </c>
      <c r="U800" s="43">
        <v>0</v>
      </c>
      <c r="V800" s="44">
        <v>0</v>
      </c>
    </row>
    <row r="801" spans="1:22">
      <c r="A801" s="31"/>
      <c r="B801" s="38" t="s">
        <v>50</v>
      </c>
      <c r="C801" s="38" t="s">
        <v>115</v>
      </c>
      <c r="D801" s="40">
        <v>2.8790786948176583</v>
      </c>
      <c r="E801" s="43">
        <v>83.36</v>
      </c>
      <c r="F801" s="43">
        <v>0.02</v>
      </c>
      <c r="H801" s="43">
        <v>0</v>
      </c>
      <c r="I801" s="43">
        <v>0</v>
      </c>
      <c r="K801" s="43">
        <v>0</v>
      </c>
      <c r="L801" s="43">
        <v>0</v>
      </c>
      <c r="N801" s="43">
        <v>-0.02</v>
      </c>
      <c r="O801" s="43">
        <v>0</v>
      </c>
      <c r="Q801" s="43">
        <v>0</v>
      </c>
      <c r="R801" s="43">
        <v>0</v>
      </c>
      <c r="T801" s="40">
        <v>0</v>
      </c>
      <c r="U801" s="43">
        <v>0</v>
      </c>
      <c r="V801" s="44">
        <v>0</v>
      </c>
    </row>
    <row r="802" spans="1:22">
      <c r="A802" s="31"/>
      <c r="B802" s="38" t="s">
        <v>51</v>
      </c>
      <c r="C802" s="38" t="s">
        <v>116</v>
      </c>
      <c r="D802" s="40">
        <v>0</v>
      </c>
      <c r="E802" s="43">
        <v>0</v>
      </c>
      <c r="F802" s="43">
        <v>0</v>
      </c>
      <c r="H802" s="43">
        <v>0</v>
      </c>
      <c r="I802" s="43">
        <v>0</v>
      </c>
      <c r="K802" s="43">
        <v>0</v>
      </c>
      <c r="L802" s="43">
        <v>0</v>
      </c>
      <c r="N802" s="43">
        <v>0</v>
      </c>
      <c r="O802" s="43">
        <v>0</v>
      </c>
      <c r="Q802" s="43">
        <v>0</v>
      </c>
      <c r="R802" s="43">
        <v>0</v>
      </c>
      <c r="T802" s="40">
        <v>0</v>
      </c>
      <c r="U802" s="43">
        <v>0</v>
      </c>
      <c r="V802" s="44">
        <v>0</v>
      </c>
    </row>
    <row r="803" spans="1:22">
      <c r="A803" s="31"/>
      <c r="B803" s="38" t="s">
        <v>52</v>
      </c>
      <c r="C803" s="38" t="s">
        <v>116</v>
      </c>
      <c r="D803" s="40">
        <v>0</v>
      </c>
      <c r="E803" s="43">
        <v>0</v>
      </c>
      <c r="F803" s="43">
        <v>0</v>
      </c>
      <c r="H803" s="43">
        <v>0</v>
      </c>
      <c r="I803" s="43">
        <v>0</v>
      </c>
      <c r="K803" s="43">
        <v>0</v>
      </c>
      <c r="L803" s="43">
        <v>0</v>
      </c>
      <c r="N803" s="43">
        <v>0</v>
      </c>
      <c r="O803" s="43">
        <v>0</v>
      </c>
      <c r="Q803" s="43">
        <v>0</v>
      </c>
      <c r="R803" s="43">
        <v>0</v>
      </c>
      <c r="T803" s="40">
        <v>0</v>
      </c>
      <c r="U803" s="43">
        <v>0</v>
      </c>
      <c r="V803" s="44">
        <v>0</v>
      </c>
    </row>
    <row r="804" spans="1:22">
      <c r="A804" s="31"/>
      <c r="B804" s="38" t="s">
        <v>53</v>
      </c>
      <c r="C804" s="38" t="s">
        <v>115</v>
      </c>
      <c r="D804" s="40">
        <v>365.64299424184259</v>
      </c>
      <c r="E804" s="43">
        <v>178.53480314960629</v>
      </c>
      <c r="F804" s="43">
        <v>5.4399999999999995</v>
      </c>
      <c r="H804" s="43">
        <v>0</v>
      </c>
      <c r="I804" s="43">
        <v>0</v>
      </c>
      <c r="K804" s="43">
        <v>0</v>
      </c>
      <c r="L804" s="43">
        <v>0</v>
      </c>
      <c r="N804" s="43">
        <v>-5.4399999999999995</v>
      </c>
      <c r="O804" s="43">
        <v>0</v>
      </c>
      <c r="Q804" s="43">
        <v>0</v>
      </c>
      <c r="R804" s="43">
        <v>0</v>
      </c>
      <c r="T804" s="40">
        <v>0</v>
      </c>
      <c r="U804" s="43">
        <v>0</v>
      </c>
      <c r="V804" s="44">
        <v>0</v>
      </c>
    </row>
    <row r="805" spans="1:22">
      <c r="A805" s="32" t="s">
        <v>54</v>
      </c>
      <c r="B805" s="45"/>
      <c r="C805" s="45"/>
      <c r="D805" s="45"/>
      <c r="E805" s="45"/>
      <c r="F805" s="33">
        <v>132.34</v>
      </c>
      <c r="H805" s="45"/>
      <c r="I805" s="45"/>
      <c r="K805" s="45"/>
      <c r="L805" s="45"/>
      <c r="N805" s="45"/>
      <c r="O805" s="45"/>
      <c r="Q805" s="45"/>
      <c r="R805" s="45"/>
      <c r="T805" s="45"/>
      <c r="U805" s="45"/>
      <c r="V805" s="34">
        <v>138.81</v>
      </c>
    </row>
    <row r="806" spans="1:22">
      <c r="A806" s="31"/>
      <c r="V806" s="39"/>
    </row>
    <row r="807" spans="1:22">
      <c r="A807" s="31" t="s">
        <v>55</v>
      </c>
      <c r="V807" s="39"/>
    </row>
    <row r="808" spans="1:22">
      <c r="A808" s="31"/>
      <c r="B808" s="38" t="s">
        <v>55</v>
      </c>
      <c r="C808" s="38" t="s">
        <v>118</v>
      </c>
      <c r="D808" s="40">
        <v>970.24952015355086</v>
      </c>
      <c r="E808" s="41">
        <v>83.978397626112766</v>
      </c>
      <c r="F808" s="41">
        <v>6.79</v>
      </c>
      <c r="H808" s="41">
        <v>0</v>
      </c>
      <c r="I808" s="41">
        <v>0</v>
      </c>
      <c r="K808" s="41">
        <v>0</v>
      </c>
      <c r="L808" s="41">
        <v>0</v>
      </c>
      <c r="N808" s="41">
        <v>-6.79</v>
      </c>
      <c r="O808" s="41">
        <v>0</v>
      </c>
      <c r="Q808" s="41">
        <v>0</v>
      </c>
      <c r="R808" s="41">
        <v>0</v>
      </c>
      <c r="T808" s="40">
        <v>0</v>
      </c>
      <c r="U808" s="41">
        <v>0</v>
      </c>
      <c r="V808" s="42">
        <v>0</v>
      </c>
    </row>
    <row r="809" spans="1:22">
      <c r="A809" s="32" t="s">
        <v>56</v>
      </c>
      <c r="B809" s="45"/>
      <c r="C809" s="45"/>
      <c r="D809" s="45"/>
      <c r="E809" s="45"/>
      <c r="F809" s="33">
        <v>6.79</v>
      </c>
      <c r="H809" s="45"/>
      <c r="I809" s="45"/>
      <c r="K809" s="45"/>
      <c r="L809" s="45"/>
      <c r="N809" s="45"/>
      <c r="O809" s="45"/>
      <c r="Q809" s="45"/>
      <c r="R809" s="45"/>
      <c r="T809" s="45"/>
      <c r="U809" s="45"/>
      <c r="V809" s="34">
        <v>0</v>
      </c>
    </row>
    <row r="810" spans="1:22">
      <c r="A810" s="31"/>
      <c r="V810" s="39"/>
    </row>
    <row r="811" spans="1:22">
      <c r="A811" s="31" t="s">
        <v>57</v>
      </c>
      <c r="V811" s="39"/>
    </row>
    <row r="812" spans="1:22">
      <c r="A812" s="31"/>
      <c r="B812" s="38" t="s">
        <v>58</v>
      </c>
      <c r="C812" s="38" t="s">
        <v>114</v>
      </c>
      <c r="D812" s="40">
        <v>244.72168905950096</v>
      </c>
      <c r="E812" s="41">
        <v>64.236235294117648</v>
      </c>
      <c r="F812" s="41">
        <v>1.31</v>
      </c>
      <c r="H812" s="41">
        <v>5.9999999999999984E-2</v>
      </c>
      <c r="I812" s="41">
        <v>0</v>
      </c>
      <c r="K812" s="41">
        <v>0</v>
      </c>
      <c r="L812" s="41">
        <v>0</v>
      </c>
      <c r="N812" s="41">
        <v>0</v>
      </c>
      <c r="O812" s="41">
        <v>0</v>
      </c>
      <c r="Q812" s="41">
        <v>0</v>
      </c>
      <c r="R812" s="41">
        <v>0</v>
      </c>
      <c r="T812" s="40">
        <v>255.93031603932545</v>
      </c>
      <c r="U812" s="41">
        <v>64.236235294117648</v>
      </c>
      <c r="V812" s="42">
        <v>1.37</v>
      </c>
    </row>
    <row r="813" spans="1:22">
      <c r="A813" s="31"/>
      <c r="B813" s="38" t="s">
        <v>59</v>
      </c>
      <c r="C813" s="38" t="s">
        <v>115</v>
      </c>
      <c r="D813" s="40">
        <v>285.02879078694815</v>
      </c>
      <c r="E813" s="43">
        <v>642.04040404040416</v>
      </c>
      <c r="F813" s="43">
        <v>15.25</v>
      </c>
      <c r="H813" s="43">
        <v>0.64999999999999936</v>
      </c>
      <c r="I813" s="43">
        <v>0</v>
      </c>
      <c r="K813" s="43">
        <v>8.9999999999998886E-2</v>
      </c>
      <c r="L813" s="43">
        <v>0</v>
      </c>
      <c r="N813" s="43">
        <v>-6.9999999999998744E-2</v>
      </c>
      <c r="O813" s="43">
        <v>0</v>
      </c>
      <c r="Q813" s="43">
        <v>0</v>
      </c>
      <c r="R813" s="43">
        <v>0</v>
      </c>
      <c r="T813" s="40">
        <v>297.55136716906327</v>
      </c>
      <c r="U813" s="43">
        <v>642.04040404040393</v>
      </c>
      <c r="V813" s="44">
        <v>15.919999999999998</v>
      </c>
    </row>
    <row r="814" spans="1:22">
      <c r="A814" s="31"/>
      <c r="B814" s="38" t="s">
        <v>60</v>
      </c>
      <c r="C814" s="38" t="s">
        <v>115</v>
      </c>
      <c r="D814" s="40">
        <v>0</v>
      </c>
      <c r="E814" s="43">
        <v>0</v>
      </c>
      <c r="F814" s="43">
        <v>0</v>
      </c>
      <c r="H814" s="43">
        <v>0</v>
      </c>
      <c r="I814" s="43">
        <v>0</v>
      </c>
      <c r="K814" s="43">
        <v>0</v>
      </c>
      <c r="L814" s="43">
        <v>0</v>
      </c>
      <c r="N814" s="43">
        <v>0</v>
      </c>
      <c r="O814" s="43">
        <v>0</v>
      </c>
      <c r="Q814" s="43">
        <v>0</v>
      </c>
      <c r="R814" s="43">
        <v>0</v>
      </c>
      <c r="T814" s="40">
        <v>0</v>
      </c>
      <c r="U814" s="43">
        <v>0</v>
      </c>
      <c r="V814" s="44">
        <v>0</v>
      </c>
    </row>
    <row r="815" spans="1:22">
      <c r="A815" s="31"/>
      <c r="B815" s="38" t="s">
        <v>61</v>
      </c>
      <c r="C815" s="38" t="s">
        <v>115</v>
      </c>
      <c r="D815" s="40">
        <v>0</v>
      </c>
      <c r="E815" s="43">
        <v>0</v>
      </c>
      <c r="F815" s="43">
        <v>0</v>
      </c>
      <c r="H815" s="43">
        <v>0</v>
      </c>
      <c r="I815" s="43">
        <v>0</v>
      </c>
      <c r="K815" s="43">
        <v>0</v>
      </c>
      <c r="L815" s="43">
        <v>0</v>
      </c>
      <c r="N815" s="43">
        <v>0</v>
      </c>
      <c r="O815" s="43">
        <v>0</v>
      </c>
      <c r="Q815" s="43">
        <v>0</v>
      </c>
      <c r="R815" s="43">
        <v>0</v>
      </c>
      <c r="T815" s="40">
        <v>0</v>
      </c>
      <c r="U815" s="43">
        <v>0</v>
      </c>
      <c r="V815" s="44">
        <v>0</v>
      </c>
    </row>
    <row r="816" spans="1:22">
      <c r="A816" s="31"/>
      <c r="B816" s="38" t="s">
        <v>62</v>
      </c>
      <c r="C816" s="38" t="s">
        <v>115</v>
      </c>
      <c r="D816" s="40">
        <v>1701.535508637236</v>
      </c>
      <c r="E816" s="43">
        <v>133.29137055837563</v>
      </c>
      <c r="F816" s="43">
        <v>18.899999999999999</v>
      </c>
      <c r="H816" s="43">
        <v>0.81000000000000039</v>
      </c>
      <c r="I816" s="43">
        <v>0</v>
      </c>
      <c r="K816" s="43">
        <v>0.10999999999999903</v>
      </c>
      <c r="L816" s="43">
        <v>0</v>
      </c>
      <c r="N816" s="43">
        <v>-8.9999999999998886E-2</v>
      </c>
      <c r="O816" s="43">
        <v>0</v>
      </c>
      <c r="Q816" s="43">
        <v>0</v>
      </c>
      <c r="R816" s="43">
        <v>0</v>
      </c>
      <c r="T816" s="40">
        <v>1776.25902568321</v>
      </c>
      <c r="U816" s="43">
        <v>133.2913705583756</v>
      </c>
      <c r="V816" s="44">
        <v>19.729999999999997</v>
      </c>
    </row>
    <row r="817" spans="1:22">
      <c r="A817" s="32" t="s">
        <v>63</v>
      </c>
      <c r="B817" s="45"/>
      <c r="C817" s="45"/>
      <c r="D817" s="45"/>
      <c r="E817" s="45"/>
      <c r="F817" s="33">
        <v>35.459999999999994</v>
      </c>
      <c r="H817" s="45"/>
      <c r="I817" s="45"/>
      <c r="K817" s="45"/>
      <c r="L817" s="45"/>
      <c r="N817" s="45"/>
      <c r="O817" s="45"/>
      <c r="Q817" s="45"/>
      <c r="R817" s="45"/>
      <c r="T817" s="45"/>
      <c r="U817" s="45"/>
      <c r="V817" s="34">
        <v>37.019999999999996</v>
      </c>
    </row>
    <row r="818" spans="1:22">
      <c r="A818" s="31"/>
      <c r="V818" s="39"/>
    </row>
    <row r="819" spans="1:22">
      <c r="A819" s="31" t="s">
        <v>64</v>
      </c>
      <c r="V819" s="39"/>
    </row>
    <row r="820" spans="1:22">
      <c r="A820" s="31"/>
      <c r="B820" s="38" t="s">
        <v>65</v>
      </c>
      <c r="C820" s="38" t="s">
        <v>119</v>
      </c>
      <c r="D820" s="40">
        <v>423.22456813819576</v>
      </c>
      <c r="E820" s="41">
        <v>98.387482993197267</v>
      </c>
      <c r="F820" s="41">
        <v>3.4699999999999998</v>
      </c>
      <c r="H820" s="41">
        <v>0.1200000000000004</v>
      </c>
      <c r="I820" s="41">
        <v>0</v>
      </c>
      <c r="K820" s="41">
        <v>4.9999999999999913E-2</v>
      </c>
      <c r="L820" s="41">
        <v>0</v>
      </c>
      <c r="N820" s="41">
        <v>-2.0000000000000139E-2</v>
      </c>
      <c r="O820" s="41">
        <v>0</v>
      </c>
      <c r="Q820" s="41">
        <v>0</v>
      </c>
      <c r="R820" s="41">
        <v>0</v>
      </c>
      <c r="T820" s="40">
        <v>441.51957828826193</v>
      </c>
      <c r="U820" s="41">
        <v>98.387482993197267</v>
      </c>
      <c r="V820" s="42">
        <v>3.62</v>
      </c>
    </row>
    <row r="821" spans="1:22">
      <c r="A821" s="31"/>
      <c r="B821" s="38" t="s">
        <v>66</v>
      </c>
      <c r="C821" s="38" t="s">
        <v>116</v>
      </c>
      <c r="D821" s="40">
        <v>0</v>
      </c>
      <c r="E821" s="43">
        <v>0</v>
      </c>
      <c r="F821" s="43">
        <v>0</v>
      </c>
      <c r="H821" s="43">
        <v>0</v>
      </c>
      <c r="I821" s="43">
        <v>0</v>
      </c>
      <c r="K821" s="43">
        <v>0</v>
      </c>
      <c r="L821" s="43">
        <v>0</v>
      </c>
      <c r="N821" s="43">
        <v>0</v>
      </c>
      <c r="O821" s="43">
        <v>0</v>
      </c>
      <c r="Q821" s="43">
        <v>0</v>
      </c>
      <c r="R821" s="43">
        <v>0</v>
      </c>
      <c r="T821" s="40">
        <v>0</v>
      </c>
      <c r="U821" s="43">
        <v>0</v>
      </c>
      <c r="V821" s="44">
        <v>0</v>
      </c>
    </row>
    <row r="822" spans="1:22">
      <c r="A822" s="31"/>
      <c r="B822" s="38" t="s">
        <v>67</v>
      </c>
      <c r="C822" s="38" t="s">
        <v>120</v>
      </c>
      <c r="D822" s="40">
        <v>0</v>
      </c>
      <c r="E822" s="43">
        <v>0</v>
      </c>
      <c r="F822" s="43">
        <v>0</v>
      </c>
      <c r="H822" s="43">
        <v>0</v>
      </c>
      <c r="I822" s="43">
        <v>0</v>
      </c>
      <c r="K822" s="43">
        <v>0</v>
      </c>
      <c r="L822" s="43">
        <v>0</v>
      </c>
      <c r="N822" s="43">
        <v>0</v>
      </c>
      <c r="O822" s="43">
        <v>0</v>
      </c>
      <c r="Q822" s="43">
        <v>0</v>
      </c>
      <c r="R822" s="43">
        <v>0</v>
      </c>
      <c r="T822" s="40">
        <v>0</v>
      </c>
      <c r="U822" s="43">
        <v>0</v>
      </c>
      <c r="V822" s="44">
        <v>0</v>
      </c>
    </row>
    <row r="823" spans="1:22">
      <c r="A823" s="31"/>
      <c r="B823" s="38" t="s">
        <v>68</v>
      </c>
      <c r="C823" s="38" t="s">
        <v>119</v>
      </c>
      <c r="D823" s="40">
        <v>0</v>
      </c>
      <c r="E823" s="43">
        <v>0</v>
      </c>
      <c r="F823" s="43">
        <v>0</v>
      </c>
      <c r="H823" s="43">
        <v>0</v>
      </c>
      <c r="I823" s="43">
        <v>0</v>
      </c>
      <c r="K823" s="43">
        <v>0</v>
      </c>
      <c r="L823" s="43">
        <v>0</v>
      </c>
      <c r="N823" s="43">
        <v>0</v>
      </c>
      <c r="O823" s="43">
        <v>0</v>
      </c>
      <c r="Q823" s="43">
        <v>0</v>
      </c>
      <c r="R823" s="43">
        <v>0</v>
      </c>
      <c r="T823" s="40">
        <v>0</v>
      </c>
      <c r="U823" s="43">
        <v>0</v>
      </c>
      <c r="V823" s="44">
        <v>0</v>
      </c>
    </row>
    <row r="824" spans="1:22">
      <c r="A824" s="32" t="s">
        <v>69</v>
      </c>
      <c r="B824" s="45"/>
      <c r="C824" s="45"/>
      <c r="D824" s="45"/>
      <c r="E824" s="45"/>
      <c r="F824" s="33">
        <v>3.4699999999999998</v>
      </c>
      <c r="H824" s="45"/>
      <c r="I824" s="45"/>
      <c r="K824" s="45"/>
      <c r="L824" s="45"/>
      <c r="N824" s="45"/>
      <c r="O824" s="45"/>
      <c r="Q824" s="45"/>
      <c r="R824" s="45"/>
      <c r="T824" s="45"/>
      <c r="U824" s="45"/>
      <c r="V824" s="34">
        <v>3.62</v>
      </c>
    </row>
    <row r="825" spans="1:22">
      <c r="A825" s="31"/>
      <c r="V825" s="39"/>
    </row>
    <row r="826" spans="1:22">
      <c r="A826" s="31" t="s">
        <v>70</v>
      </c>
      <c r="V826" s="39"/>
    </row>
    <row r="827" spans="1:22">
      <c r="A827" s="31"/>
      <c r="B827" s="38" t="s">
        <v>71</v>
      </c>
      <c r="C827" s="38" t="s">
        <v>114</v>
      </c>
      <c r="D827" s="40">
        <v>0</v>
      </c>
      <c r="E827" s="41">
        <v>0</v>
      </c>
      <c r="F827" s="41">
        <v>0</v>
      </c>
      <c r="H827" s="41">
        <v>0</v>
      </c>
      <c r="I827" s="41">
        <v>0</v>
      </c>
      <c r="K827" s="41">
        <v>0</v>
      </c>
      <c r="L827" s="41">
        <v>0</v>
      </c>
      <c r="N827" s="41">
        <v>0</v>
      </c>
      <c r="O827" s="41">
        <v>0</v>
      </c>
      <c r="Q827" s="41">
        <v>0</v>
      </c>
      <c r="R827" s="41">
        <v>0</v>
      </c>
      <c r="T827" s="40">
        <v>0</v>
      </c>
      <c r="U827" s="41">
        <v>0</v>
      </c>
      <c r="V827" s="42">
        <v>0</v>
      </c>
    </row>
    <row r="828" spans="1:22">
      <c r="A828" s="31"/>
      <c r="B828" s="38" t="s">
        <v>72</v>
      </c>
      <c r="C828" s="38" t="s">
        <v>114</v>
      </c>
      <c r="D828" s="40">
        <v>0</v>
      </c>
      <c r="E828" s="43">
        <v>0</v>
      </c>
      <c r="F828" s="43">
        <v>0</v>
      </c>
      <c r="H828" s="43">
        <v>0</v>
      </c>
      <c r="I828" s="43">
        <v>0</v>
      </c>
      <c r="K828" s="43">
        <v>0</v>
      </c>
      <c r="L828" s="43">
        <v>0</v>
      </c>
      <c r="N828" s="43">
        <v>0</v>
      </c>
      <c r="O828" s="43">
        <v>0</v>
      </c>
      <c r="Q828" s="43">
        <v>0</v>
      </c>
      <c r="R828" s="43">
        <v>0</v>
      </c>
      <c r="T828" s="40">
        <v>0</v>
      </c>
      <c r="U828" s="43">
        <v>0</v>
      </c>
      <c r="V828" s="44">
        <v>0</v>
      </c>
    </row>
    <row r="829" spans="1:22">
      <c r="A829" s="31"/>
      <c r="B829" s="38" t="s">
        <v>73</v>
      </c>
      <c r="C829" s="38" t="s">
        <v>116</v>
      </c>
      <c r="D829" s="40">
        <v>0</v>
      </c>
      <c r="E829" s="43">
        <v>0</v>
      </c>
      <c r="F829" s="43">
        <v>0</v>
      </c>
      <c r="H829" s="43">
        <v>0</v>
      </c>
      <c r="I829" s="43">
        <v>0</v>
      </c>
      <c r="K829" s="43">
        <v>0</v>
      </c>
      <c r="L829" s="43">
        <v>0</v>
      </c>
      <c r="N829" s="43">
        <v>0</v>
      </c>
      <c r="O829" s="43">
        <v>0</v>
      </c>
      <c r="Q829" s="43">
        <v>0</v>
      </c>
      <c r="R829" s="43">
        <v>0</v>
      </c>
      <c r="T829" s="40">
        <v>0</v>
      </c>
      <c r="U829" s="43">
        <v>0</v>
      </c>
      <c r="V829" s="44">
        <v>0</v>
      </c>
    </row>
    <row r="830" spans="1:22">
      <c r="A830" s="31"/>
      <c r="B830" s="38" t="s">
        <v>74</v>
      </c>
      <c r="C830" s="38" t="s">
        <v>116</v>
      </c>
      <c r="D830" s="40">
        <v>0</v>
      </c>
      <c r="E830" s="43">
        <v>0</v>
      </c>
      <c r="F830" s="43">
        <v>0</v>
      </c>
      <c r="H830" s="43">
        <v>0</v>
      </c>
      <c r="I830" s="43">
        <v>0</v>
      </c>
      <c r="K830" s="43">
        <v>0</v>
      </c>
      <c r="L830" s="43">
        <v>0</v>
      </c>
      <c r="N830" s="43">
        <v>0</v>
      </c>
      <c r="O830" s="43">
        <v>0</v>
      </c>
      <c r="Q830" s="43">
        <v>0</v>
      </c>
      <c r="R830" s="43">
        <v>0</v>
      </c>
      <c r="T830" s="40">
        <v>0</v>
      </c>
      <c r="U830" s="43">
        <v>0</v>
      </c>
      <c r="V830" s="44">
        <v>0</v>
      </c>
    </row>
    <row r="831" spans="1:22">
      <c r="A831" s="32" t="s">
        <v>75</v>
      </c>
      <c r="B831" s="45"/>
      <c r="C831" s="45"/>
      <c r="D831" s="45"/>
      <c r="E831" s="45"/>
      <c r="F831" s="33">
        <v>0</v>
      </c>
      <c r="H831" s="45"/>
      <c r="I831" s="45"/>
      <c r="K831" s="45"/>
      <c r="L831" s="45"/>
      <c r="N831" s="45"/>
      <c r="O831" s="45"/>
      <c r="Q831" s="45"/>
      <c r="R831" s="45"/>
      <c r="T831" s="45"/>
      <c r="U831" s="45"/>
      <c r="V831" s="34">
        <v>0</v>
      </c>
    </row>
    <row r="832" spans="1:22">
      <c r="A832" s="31"/>
      <c r="V832" s="39"/>
    </row>
    <row r="833" spans="1:22" ht="13.5" thickBot="1">
      <c r="A833" s="35" t="s">
        <v>76</v>
      </c>
      <c r="B833" s="46"/>
      <c r="C833" s="46"/>
      <c r="D833" s="46"/>
      <c r="E833" s="46"/>
      <c r="F833" s="36">
        <v>178.14</v>
      </c>
      <c r="G833" s="46"/>
      <c r="H833" s="46"/>
      <c r="I833" s="46"/>
      <c r="J833" s="46"/>
      <c r="K833" s="46"/>
      <c r="L833" s="46"/>
      <c r="M833" s="46"/>
      <c r="N833" s="46"/>
      <c r="O833" s="46"/>
      <c r="P833" s="46"/>
      <c r="Q833" s="46"/>
      <c r="R833" s="46"/>
      <c r="S833" s="46"/>
      <c r="T833" s="46"/>
      <c r="U833" s="46"/>
      <c r="V833" s="37">
        <v>179.45</v>
      </c>
    </row>
    <row r="836" spans="1:22" ht="13.5" thickBot="1"/>
    <row r="837" spans="1:22">
      <c r="A837" s="1" t="s">
        <v>0</v>
      </c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3"/>
    </row>
    <row r="838" spans="1:22">
      <c r="A838" s="4" t="s">
        <v>1</v>
      </c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6"/>
    </row>
    <row r="839" spans="1:22">
      <c r="A839" s="4" t="s">
        <v>2</v>
      </c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6"/>
    </row>
    <row r="840" spans="1:22">
      <c r="A840" s="4" t="s">
        <v>121</v>
      </c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6"/>
    </row>
    <row r="841" spans="1:22">
      <c r="A841" s="7" t="s">
        <v>3</v>
      </c>
      <c r="B841" s="8"/>
      <c r="C841" s="8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8"/>
      <c r="Q841" s="8"/>
      <c r="R841" s="8"/>
      <c r="S841" s="8"/>
      <c r="T841" s="8"/>
      <c r="U841" s="8"/>
      <c r="V841" s="9"/>
    </row>
    <row r="842" spans="1:22">
      <c r="A842" s="10"/>
      <c r="B842" s="11"/>
      <c r="C842" s="11"/>
      <c r="D842" s="11"/>
      <c r="E842" s="11"/>
      <c r="F842" s="11"/>
      <c r="G842" s="11"/>
      <c r="H842" s="11"/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2"/>
    </row>
    <row r="843" spans="1:22">
      <c r="A843" s="13" t="s">
        <v>4</v>
      </c>
      <c r="B843" s="14"/>
      <c r="C843" s="14"/>
      <c r="D843" s="15" t="s">
        <v>5</v>
      </c>
      <c r="E843" s="15"/>
      <c r="F843" s="15"/>
      <c r="G843" s="16"/>
      <c r="H843" s="15" t="s">
        <v>6</v>
      </c>
      <c r="I843" s="15"/>
      <c r="J843" s="16"/>
      <c r="K843" s="15" t="s">
        <v>7</v>
      </c>
      <c r="L843" s="15"/>
      <c r="M843" s="16"/>
      <c r="N843" s="15" t="s">
        <v>8</v>
      </c>
      <c r="O843" s="15"/>
      <c r="P843" s="16"/>
      <c r="Q843" s="15" t="s">
        <v>9</v>
      </c>
      <c r="R843" s="15"/>
      <c r="S843" s="16"/>
      <c r="T843" s="15" t="s">
        <v>10</v>
      </c>
      <c r="U843" s="15"/>
      <c r="V843" s="17"/>
    </row>
    <row r="844" spans="1:22">
      <c r="A844" s="18" t="s">
        <v>87</v>
      </c>
      <c r="B844" s="19"/>
      <c r="C844" s="19"/>
      <c r="D844" s="20" t="s">
        <v>12</v>
      </c>
      <c r="E844" s="20"/>
      <c r="F844" s="20"/>
      <c r="G844" s="21"/>
      <c r="H844" s="20" t="s">
        <v>13</v>
      </c>
      <c r="I844" s="20"/>
      <c r="J844" s="21"/>
      <c r="K844" s="20" t="s">
        <v>13</v>
      </c>
      <c r="L844" s="20"/>
      <c r="M844" s="21"/>
      <c r="N844" s="20" t="s">
        <v>13</v>
      </c>
      <c r="O844" s="20"/>
      <c r="P844" s="21"/>
      <c r="Q844" s="20" t="s">
        <v>13</v>
      </c>
      <c r="R844" s="20"/>
      <c r="S844" s="21"/>
      <c r="T844" s="20" t="s">
        <v>14</v>
      </c>
      <c r="U844" s="20"/>
      <c r="V844" s="22"/>
    </row>
    <row r="845" spans="1:22">
      <c r="A845" s="23"/>
      <c r="B845" s="24"/>
      <c r="C845" s="24"/>
      <c r="D845" s="25"/>
      <c r="E845" s="25"/>
      <c r="F845" s="26"/>
      <c r="G845" s="27"/>
      <c r="H845" s="25"/>
      <c r="I845" s="25"/>
      <c r="J845" s="24"/>
      <c r="K845" s="25"/>
      <c r="L845" s="25"/>
      <c r="M845" s="24"/>
      <c r="N845" s="25"/>
      <c r="O845" s="25"/>
      <c r="P845" s="24"/>
      <c r="Q845" s="25"/>
      <c r="R845" s="25"/>
      <c r="S845" s="24"/>
      <c r="T845" s="25"/>
      <c r="U845" s="25"/>
      <c r="V845" s="28"/>
    </row>
    <row r="846" spans="1:22">
      <c r="A846" s="13" t="s">
        <v>133</v>
      </c>
      <c r="B846" s="16"/>
      <c r="C846" s="16" t="s">
        <v>15</v>
      </c>
      <c r="D846" s="16" t="s">
        <v>15</v>
      </c>
      <c r="E846" s="16" t="s">
        <v>16</v>
      </c>
      <c r="F846" s="16"/>
      <c r="G846" s="16"/>
      <c r="H846" s="16" t="s">
        <v>15</v>
      </c>
      <c r="I846" s="16" t="s">
        <v>17</v>
      </c>
      <c r="J846" s="16"/>
      <c r="K846" s="16" t="s">
        <v>15</v>
      </c>
      <c r="L846" s="16" t="s">
        <v>17</v>
      </c>
      <c r="M846" s="16"/>
      <c r="N846" s="16" t="s">
        <v>15</v>
      </c>
      <c r="O846" s="16" t="s">
        <v>17</v>
      </c>
      <c r="P846" s="16"/>
      <c r="Q846" s="16" t="s">
        <v>15</v>
      </c>
      <c r="R846" s="16" t="s">
        <v>17</v>
      </c>
      <c r="S846" s="16"/>
      <c r="T846" s="16" t="s">
        <v>15</v>
      </c>
      <c r="U846" s="16" t="s">
        <v>16</v>
      </c>
      <c r="V846" s="29"/>
    </row>
    <row r="847" spans="1:22">
      <c r="A847" s="18" t="s">
        <v>18</v>
      </c>
      <c r="B847" s="21"/>
      <c r="C847" s="21" t="s">
        <v>19</v>
      </c>
      <c r="D847" s="21" t="s">
        <v>20</v>
      </c>
      <c r="E847" s="21" t="s">
        <v>21</v>
      </c>
      <c r="F847" s="21" t="s">
        <v>22</v>
      </c>
      <c r="G847" s="21"/>
      <c r="H847" s="21" t="s">
        <v>23</v>
      </c>
      <c r="I847" s="21" t="s">
        <v>23</v>
      </c>
      <c r="J847" s="21"/>
      <c r="K847" s="21" t="s">
        <v>23</v>
      </c>
      <c r="L847" s="21" t="s">
        <v>23</v>
      </c>
      <c r="M847" s="21"/>
      <c r="N847" s="21" t="s">
        <v>23</v>
      </c>
      <c r="O847" s="21" t="s">
        <v>23</v>
      </c>
      <c r="P847" s="21"/>
      <c r="Q847" s="21" t="s">
        <v>23</v>
      </c>
      <c r="R847" s="21" t="s">
        <v>23</v>
      </c>
      <c r="S847" s="21"/>
      <c r="T847" s="21" t="s">
        <v>20</v>
      </c>
      <c r="U847" s="21" t="s">
        <v>21</v>
      </c>
      <c r="V847" s="30" t="s">
        <v>22</v>
      </c>
    </row>
    <row r="848" spans="1:22">
      <c r="A848" s="31"/>
      <c r="V848" s="39"/>
    </row>
    <row r="849" spans="1:22">
      <c r="A849" s="31" t="s">
        <v>24</v>
      </c>
      <c r="V849" s="39"/>
    </row>
    <row r="850" spans="1:22">
      <c r="A850" s="31"/>
      <c r="B850" s="38" t="s">
        <v>25</v>
      </c>
      <c r="C850" s="38" t="s">
        <v>114</v>
      </c>
      <c r="D850" s="40">
        <v>3.9687550736925656</v>
      </c>
      <c r="E850" s="41">
        <v>1632.7538181818184</v>
      </c>
      <c r="F850" s="41">
        <v>0.54</v>
      </c>
      <c r="H850" s="41">
        <v>0</v>
      </c>
      <c r="I850" s="41">
        <v>0</v>
      </c>
      <c r="K850" s="41">
        <v>0</v>
      </c>
      <c r="L850" s="41">
        <v>0</v>
      </c>
      <c r="N850" s="41">
        <v>-0.54</v>
      </c>
      <c r="O850" s="41">
        <v>0</v>
      </c>
      <c r="Q850" s="41">
        <v>0</v>
      </c>
      <c r="R850" s="41">
        <v>0</v>
      </c>
      <c r="T850" s="40">
        <v>0</v>
      </c>
      <c r="U850" s="41">
        <v>0</v>
      </c>
      <c r="V850" s="42">
        <v>0</v>
      </c>
    </row>
    <row r="851" spans="1:22">
      <c r="A851" s="31"/>
      <c r="B851" s="38" t="s">
        <v>26</v>
      </c>
      <c r="C851" s="38" t="s">
        <v>114</v>
      </c>
      <c r="D851" s="40">
        <v>0</v>
      </c>
      <c r="E851" s="43">
        <v>0</v>
      </c>
      <c r="F851" s="43">
        <v>0</v>
      </c>
      <c r="H851" s="43">
        <v>0</v>
      </c>
      <c r="I851" s="43">
        <v>0</v>
      </c>
      <c r="K851" s="43">
        <v>0</v>
      </c>
      <c r="L851" s="43">
        <v>0</v>
      </c>
      <c r="N851" s="43">
        <v>0</v>
      </c>
      <c r="O851" s="43">
        <v>0</v>
      </c>
      <c r="Q851" s="43">
        <v>0</v>
      </c>
      <c r="R851" s="43">
        <v>0</v>
      </c>
      <c r="T851" s="40">
        <v>0</v>
      </c>
      <c r="U851" s="43">
        <v>0</v>
      </c>
      <c r="V851" s="44">
        <v>0</v>
      </c>
    </row>
    <row r="852" spans="1:22">
      <c r="A852" s="32" t="s">
        <v>27</v>
      </c>
      <c r="B852" s="45"/>
      <c r="C852" s="45"/>
      <c r="D852" s="45"/>
      <c r="E852" s="45"/>
      <c r="F852" s="33">
        <v>0.54</v>
      </c>
      <c r="H852" s="45"/>
      <c r="I852" s="45"/>
      <c r="K852" s="45"/>
      <c r="L852" s="45"/>
      <c r="N852" s="45"/>
      <c r="O852" s="45"/>
      <c r="Q852" s="45"/>
      <c r="R852" s="45"/>
      <c r="T852" s="45"/>
      <c r="U852" s="45"/>
      <c r="V852" s="34">
        <v>0</v>
      </c>
    </row>
    <row r="853" spans="1:22">
      <c r="A853" s="31"/>
      <c r="V853" s="39"/>
    </row>
    <row r="854" spans="1:22">
      <c r="A854" s="31" t="s">
        <v>28</v>
      </c>
      <c r="V854" s="39"/>
    </row>
    <row r="855" spans="1:22">
      <c r="A855" s="31"/>
      <c r="B855" s="38" t="s">
        <v>29</v>
      </c>
      <c r="C855" s="38" t="s">
        <v>115</v>
      </c>
      <c r="D855" s="40">
        <v>7.5767142315948988</v>
      </c>
      <c r="E855" s="41">
        <v>760.22400000000005</v>
      </c>
      <c r="F855" s="41">
        <v>0.48000000000000004</v>
      </c>
      <c r="H855" s="41">
        <v>0</v>
      </c>
      <c r="I855" s="41">
        <v>0</v>
      </c>
      <c r="K855" s="41">
        <v>0</v>
      </c>
      <c r="L855" s="41">
        <v>0</v>
      </c>
      <c r="N855" s="41">
        <v>-0.48000000000000004</v>
      </c>
      <c r="O855" s="41">
        <v>0</v>
      </c>
      <c r="Q855" s="41">
        <v>0</v>
      </c>
      <c r="R855" s="41">
        <v>0</v>
      </c>
      <c r="T855" s="40">
        <v>0</v>
      </c>
      <c r="U855" s="41">
        <v>0</v>
      </c>
      <c r="V855" s="42">
        <v>0</v>
      </c>
    </row>
    <row r="856" spans="1:22">
      <c r="A856" s="31"/>
      <c r="B856" s="38" t="s">
        <v>30</v>
      </c>
      <c r="C856" s="38" t="s">
        <v>116</v>
      </c>
      <c r="D856" s="40">
        <v>13.78240398318691</v>
      </c>
      <c r="E856" s="43">
        <v>69.654031413612572</v>
      </c>
      <c r="F856" s="43">
        <v>0.08</v>
      </c>
      <c r="H856" s="43">
        <v>0</v>
      </c>
      <c r="I856" s="43">
        <v>0</v>
      </c>
      <c r="K856" s="43">
        <v>0</v>
      </c>
      <c r="L856" s="43">
        <v>0</v>
      </c>
      <c r="N856" s="43">
        <v>-0.08</v>
      </c>
      <c r="O856" s="43">
        <v>0</v>
      </c>
      <c r="Q856" s="43">
        <v>0</v>
      </c>
      <c r="R856" s="43">
        <v>0</v>
      </c>
      <c r="T856" s="40">
        <v>0</v>
      </c>
      <c r="U856" s="43">
        <v>0</v>
      </c>
      <c r="V856" s="44">
        <v>0</v>
      </c>
    </row>
    <row r="857" spans="1:22">
      <c r="A857" s="31"/>
      <c r="B857" s="38" t="s">
        <v>31</v>
      </c>
      <c r="C857" s="38" t="s">
        <v>116</v>
      </c>
      <c r="D857" s="40">
        <v>44.594375191672832</v>
      </c>
      <c r="E857" s="43">
        <v>13.454611650485436</v>
      </c>
      <c r="F857" s="43">
        <v>0.05</v>
      </c>
      <c r="H857" s="43">
        <v>0</v>
      </c>
      <c r="I857" s="43">
        <v>0</v>
      </c>
      <c r="K857" s="43">
        <v>0</v>
      </c>
      <c r="L857" s="43">
        <v>0</v>
      </c>
      <c r="N857" s="43">
        <v>-0.05</v>
      </c>
      <c r="O857" s="43">
        <v>0</v>
      </c>
      <c r="Q857" s="43">
        <v>0</v>
      </c>
      <c r="R857" s="43">
        <v>0</v>
      </c>
      <c r="T857" s="40">
        <v>0</v>
      </c>
      <c r="U857" s="43">
        <v>0</v>
      </c>
      <c r="V857" s="44">
        <v>0</v>
      </c>
    </row>
    <row r="858" spans="1:22">
      <c r="A858" s="31"/>
      <c r="B858" s="38" t="s">
        <v>32</v>
      </c>
      <c r="C858" s="38" t="s">
        <v>116</v>
      </c>
      <c r="D858" s="40">
        <v>14.395757040030306</v>
      </c>
      <c r="E858" s="43">
        <v>200.05894736842106</v>
      </c>
      <c r="F858" s="43">
        <v>0.24000000000000002</v>
      </c>
      <c r="H858" s="43">
        <v>0</v>
      </c>
      <c r="I858" s="43">
        <v>0</v>
      </c>
      <c r="K858" s="43">
        <v>0</v>
      </c>
      <c r="L858" s="43">
        <v>0</v>
      </c>
      <c r="N858" s="43">
        <v>-0.24000000000000002</v>
      </c>
      <c r="O858" s="43">
        <v>0</v>
      </c>
      <c r="Q858" s="43">
        <v>0</v>
      </c>
      <c r="R858" s="43">
        <v>0</v>
      </c>
      <c r="T858" s="40">
        <v>0</v>
      </c>
      <c r="U858" s="43">
        <v>0</v>
      </c>
      <c r="V858" s="44">
        <v>0</v>
      </c>
    </row>
    <row r="859" spans="1:22">
      <c r="A859" s="31"/>
      <c r="B859" s="38" t="s">
        <v>33</v>
      </c>
      <c r="C859" s="38" t="s">
        <v>115</v>
      </c>
      <c r="D859" s="40">
        <v>4.329550989482799</v>
      </c>
      <c r="E859" s="43">
        <v>1136.3764999999999</v>
      </c>
      <c r="F859" s="43">
        <v>0.41</v>
      </c>
      <c r="H859" s="43">
        <v>0</v>
      </c>
      <c r="I859" s="43">
        <v>0</v>
      </c>
      <c r="K859" s="43">
        <v>0</v>
      </c>
      <c r="L859" s="43">
        <v>0</v>
      </c>
      <c r="N859" s="43">
        <v>-0.41</v>
      </c>
      <c r="O859" s="43">
        <v>0</v>
      </c>
      <c r="Q859" s="43">
        <v>0</v>
      </c>
      <c r="R859" s="43">
        <v>0</v>
      </c>
      <c r="T859" s="40">
        <v>0</v>
      </c>
      <c r="U859" s="43">
        <v>0</v>
      </c>
      <c r="V859" s="44">
        <v>0</v>
      </c>
    </row>
    <row r="860" spans="1:22">
      <c r="A860" s="31"/>
      <c r="B860" s="38" t="s">
        <v>34</v>
      </c>
      <c r="C860" s="38" t="s">
        <v>116</v>
      </c>
      <c r="D860" s="40">
        <v>60.433315894864073</v>
      </c>
      <c r="E860" s="43">
        <v>196.58031044776121</v>
      </c>
      <c r="F860" s="43">
        <v>0.9900000000000001</v>
      </c>
      <c r="H860" s="43">
        <v>0</v>
      </c>
      <c r="I860" s="43">
        <v>0</v>
      </c>
      <c r="K860" s="43">
        <v>0</v>
      </c>
      <c r="L860" s="43">
        <v>0</v>
      </c>
      <c r="N860" s="43">
        <v>-0.9900000000000001</v>
      </c>
      <c r="O860" s="43">
        <v>0</v>
      </c>
      <c r="Q860" s="43">
        <v>0</v>
      </c>
      <c r="R860" s="43">
        <v>0</v>
      </c>
      <c r="T860" s="40">
        <v>0</v>
      </c>
      <c r="U860" s="43">
        <v>0</v>
      </c>
      <c r="V860" s="44">
        <v>0</v>
      </c>
    </row>
    <row r="861" spans="1:22">
      <c r="A861" s="32" t="s">
        <v>35</v>
      </c>
      <c r="B861" s="45"/>
      <c r="C861" s="45"/>
      <c r="D861" s="45"/>
      <c r="E861" s="45"/>
      <c r="F861" s="33">
        <v>2.25</v>
      </c>
      <c r="H861" s="45"/>
      <c r="I861" s="45"/>
      <c r="K861" s="45"/>
      <c r="L861" s="45"/>
      <c r="N861" s="45"/>
      <c r="O861" s="45"/>
      <c r="Q861" s="45"/>
      <c r="R861" s="45"/>
      <c r="T861" s="45"/>
      <c r="U861" s="45"/>
      <c r="V861" s="34">
        <v>0</v>
      </c>
    </row>
    <row r="862" spans="1:22">
      <c r="A862" s="31"/>
      <c r="V862" s="39"/>
    </row>
    <row r="863" spans="1:22">
      <c r="A863" s="31" t="s">
        <v>36</v>
      </c>
      <c r="V863" s="39"/>
    </row>
    <row r="864" spans="1:22">
      <c r="A864" s="31"/>
      <c r="B864" s="38" t="s">
        <v>37</v>
      </c>
      <c r="C864" s="38" t="s">
        <v>115</v>
      </c>
      <c r="D864" s="40">
        <v>42.79039561272166</v>
      </c>
      <c r="E864" s="41">
        <v>67.304822934232718</v>
      </c>
      <c r="F864" s="41">
        <v>0.24000000000000002</v>
      </c>
      <c r="H864" s="41">
        <v>0</v>
      </c>
      <c r="I864" s="41">
        <v>0</v>
      </c>
      <c r="K864" s="41">
        <v>0</v>
      </c>
      <c r="L864" s="41">
        <v>0</v>
      </c>
      <c r="N864" s="41">
        <v>-0.24000000000000002</v>
      </c>
      <c r="O864" s="41">
        <v>0</v>
      </c>
      <c r="Q864" s="41">
        <v>0</v>
      </c>
      <c r="R864" s="41">
        <v>0</v>
      </c>
      <c r="T864" s="40">
        <v>0</v>
      </c>
      <c r="U864" s="41">
        <v>0</v>
      </c>
      <c r="V864" s="42">
        <v>0</v>
      </c>
    </row>
    <row r="865" spans="1:22">
      <c r="A865" s="31"/>
      <c r="B865" s="38" t="s">
        <v>38</v>
      </c>
      <c r="C865" s="38" t="s">
        <v>115</v>
      </c>
      <c r="D865" s="40">
        <v>17.462522324247288</v>
      </c>
      <c r="E865" s="43">
        <v>68.718595041322317</v>
      </c>
      <c r="F865" s="43">
        <v>0.1</v>
      </c>
      <c r="H865" s="43">
        <v>0</v>
      </c>
      <c r="I865" s="43">
        <v>0</v>
      </c>
      <c r="K865" s="43">
        <v>0</v>
      </c>
      <c r="L865" s="43">
        <v>0</v>
      </c>
      <c r="N865" s="43">
        <v>-0.1</v>
      </c>
      <c r="O865" s="43">
        <v>0</v>
      </c>
      <c r="Q865" s="43">
        <v>0</v>
      </c>
      <c r="R865" s="43">
        <v>0</v>
      </c>
      <c r="T865" s="40">
        <v>0</v>
      </c>
      <c r="U865" s="43">
        <v>0</v>
      </c>
      <c r="V865" s="44">
        <v>0</v>
      </c>
    </row>
    <row r="866" spans="1:22">
      <c r="A866" s="31"/>
      <c r="B866" s="38" t="s">
        <v>39</v>
      </c>
      <c r="C866" s="38" t="s">
        <v>116</v>
      </c>
      <c r="D866" s="40">
        <v>27.853444699006005</v>
      </c>
      <c r="E866" s="43">
        <v>43.082642487046641</v>
      </c>
      <c r="F866" s="43">
        <v>0.1</v>
      </c>
      <c r="H866" s="43">
        <v>0</v>
      </c>
      <c r="I866" s="43">
        <v>0</v>
      </c>
      <c r="K866" s="43">
        <v>0</v>
      </c>
      <c r="L866" s="43">
        <v>0</v>
      </c>
      <c r="N866" s="43">
        <v>-0.1</v>
      </c>
      <c r="O866" s="43">
        <v>0</v>
      </c>
      <c r="Q866" s="43">
        <v>0</v>
      </c>
      <c r="R866" s="43">
        <v>0</v>
      </c>
      <c r="T866" s="40">
        <v>0</v>
      </c>
      <c r="U866" s="43">
        <v>0</v>
      </c>
      <c r="V866" s="44">
        <v>0</v>
      </c>
    </row>
    <row r="867" spans="1:22">
      <c r="A867" s="31"/>
      <c r="B867" s="38" t="s">
        <v>40</v>
      </c>
      <c r="C867" s="38" t="s">
        <v>116</v>
      </c>
      <c r="D867" s="40">
        <v>58.593256724333884</v>
      </c>
      <c r="E867" s="43">
        <v>18.43215517241379</v>
      </c>
      <c r="F867" s="43">
        <v>0.09</v>
      </c>
      <c r="H867" s="43">
        <v>0</v>
      </c>
      <c r="I867" s="43">
        <v>0</v>
      </c>
      <c r="K867" s="43">
        <v>0</v>
      </c>
      <c r="L867" s="43">
        <v>0</v>
      </c>
      <c r="N867" s="43">
        <v>-0.09</v>
      </c>
      <c r="O867" s="43">
        <v>0</v>
      </c>
      <c r="Q867" s="43">
        <v>0</v>
      </c>
      <c r="R867" s="43">
        <v>0</v>
      </c>
      <c r="T867" s="40">
        <v>0</v>
      </c>
      <c r="U867" s="43">
        <v>0</v>
      </c>
      <c r="V867" s="44">
        <v>0</v>
      </c>
    </row>
    <row r="868" spans="1:22">
      <c r="A868" s="31"/>
      <c r="B868" s="38" t="s">
        <v>41</v>
      </c>
      <c r="C868" s="38" t="s">
        <v>115</v>
      </c>
      <c r="D868" s="40">
        <v>1.6596612126350732</v>
      </c>
      <c r="E868" s="43">
        <v>72.303913043478246</v>
      </c>
      <c r="F868" s="43">
        <v>0.01</v>
      </c>
      <c r="H868" s="43">
        <v>0</v>
      </c>
      <c r="I868" s="43">
        <v>0</v>
      </c>
      <c r="K868" s="43">
        <v>0</v>
      </c>
      <c r="L868" s="43">
        <v>0</v>
      </c>
      <c r="N868" s="43">
        <v>-0.01</v>
      </c>
      <c r="O868" s="43">
        <v>0</v>
      </c>
      <c r="Q868" s="43">
        <v>0</v>
      </c>
      <c r="R868" s="43">
        <v>0</v>
      </c>
      <c r="T868" s="40">
        <v>0</v>
      </c>
      <c r="U868" s="43">
        <v>0</v>
      </c>
      <c r="V868" s="44">
        <v>0</v>
      </c>
    </row>
    <row r="869" spans="1:22">
      <c r="A869" s="31"/>
      <c r="B869" s="38" t="s">
        <v>42</v>
      </c>
      <c r="C869" s="38" t="s">
        <v>117</v>
      </c>
      <c r="D869" s="40">
        <v>0</v>
      </c>
      <c r="E869" s="43">
        <v>0</v>
      </c>
      <c r="F869" s="43">
        <v>0</v>
      </c>
      <c r="H869" s="43">
        <v>0</v>
      </c>
      <c r="I869" s="43">
        <v>0</v>
      </c>
      <c r="K869" s="43">
        <v>0</v>
      </c>
      <c r="L869" s="43">
        <v>0</v>
      </c>
      <c r="N869" s="43">
        <v>0</v>
      </c>
      <c r="O869" s="43">
        <v>0</v>
      </c>
      <c r="Q869" s="43">
        <v>0</v>
      </c>
      <c r="R869" s="43">
        <v>0</v>
      </c>
      <c r="T869" s="40">
        <v>0</v>
      </c>
      <c r="U869" s="43">
        <v>0</v>
      </c>
      <c r="V869" s="44">
        <v>0</v>
      </c>
    </row>
    <row r="870" spans="1:22">
      <c r="A870" s="31"/>
      <c r="B870" s="38" t="s">
        <v>43</v>
      </c>
      <c r="C870" s="38" t="s">
        <v>116</v>
      </c>
      <c r="D870" s="40">
        <v>2.8142081431638193</v>
      </c>
      <c r="E870" s="43">
        <v>127.92230769230771</v>
      </c>
      <c r="F870" s="43">
        <v>3.0000000000000002E-2</v>
      </c>
      <c r="H870" s="43">
        <v>0</v>
      </c>
      <c r="I870" s="43">
        <v>0</v>
      </c>
      <c r="K870" s="43">
        <v>0</v>
      </c>
      <c r="L870" s="43">
        <v>0</v>
      </c>
      <c r="N870" s="43">
        <v>-3.0000000000000002E-2</v>
      </c>
      <c r="O870" s="43">
        <v>0</v>
      </c>
      <c r="Q870" s="43">
        <v>0</v>
      </c>
      <c r="R870" s="43">
        <v>0</v>
      </c>
      <c r="T870" s="40">
        <v>0</v>
      </c>
      <c r="U870" s="43">
        <v>0</v>
      </c>
      <c r="V870" s="44">
        <v>0</v>
      </c>
    </row>
    <row r="871" spans="1:22">
      <c r="A871" s="31"/>
      <c r="B871" s="38" t="s">
        <v>44</v>
      </c>
      <c r="C871" s="38" t="s">
        <v>115</v>
      </c>
      <c r="D871" s="40">
        <v>160.51810293507478</v>
      </c>
      <c r="E871" s="43">
        <v>49.340229265003373</v>
      </c>
      <c r="F871" s="43">
        <v>0.66</v>
      </c>
      <c r="H871" s="43">
        <v>0</v>
      </c>
      <c r="I871" s="43">
        <v>0</v>
      </c>
      <c r="K871" s="43">
        <v>0</v>
      </c>
      <c r="L871" s="43">
        <v>0</v>
      </c>
      <c r="N871" s="43">
        <v>-0.66</v>
      </c>
      <c r="O871" s="43">
        <v>0</v>
      </c>
      <c r="Q871" s="43">
        <v>0</v>
      </c>
      <c r="R871" s="43">
        <v>0</v>
      </c>
      <c r="T871" s="40">
        <v>0</v>
      </c>
      <c r="U871" s="43">
        <v>0</v>
      </c>
      <c r="V871" s="44">
        <v>0</v>
      </c>
    </row>
    <row r="872" spans="1:22">
      <c r="A872" s="31"/>
      <c r="B872" s="38" t="s">
        <v>45</v>
      </c>
      <c r="C872" s="38" t="s">
        <v>116</v>
      </c>
      <c r="D872" s="40">
        <v>10.571320332653835</v>
      </c>
      <c r="E872" s="43">
        <v>306.48962457337882</v>
      </c>
      <c r="F872" s="43">
        <v>0.27</v>
      </c>
      <c r="H872" s="43">
        <v>0</v>
      </c>
      <c r="I872" s="43">
        <v>0</v>
      </c>
      <c r="K872" s="43">
        <v>0</v>
      </c>
      <c r="L872" s="43">
        <v>0</v>
      </c>
      <c r="N872" s="43">
        <v>-0.27</v>
      </c>
      <c r="O872" s="43">
        <v>0</v>
      </c>
      <c r="Q872" s="43">
        <v>0</v>
      </c>
      <c r="R872" s="43">
        <v>0</v>
      </c>
      <c r="T872" s="40">
        <v>0</v>
      </c>
      <c r="U872" s="43">
        <v>0</v>
      </c>
      <c r="V872" s="44">
        <v>0</v>
      </c>
    </row>
    <row r="873" spans="1:22">
      <c r="A873" s="31"/>
      <c r="B873" s="38" t="s">
        <v>46</v>
      </c>
      <c r="C873" s="38" t="s">
        <v>115</v>
      </c>
      <c r="D873" s="40">
        <v>8.5869427958075519</v>
      </c>
      <c r="E873" s="43">
        <v>69.873529411764707</v>
      </c>
      <c r="F873" s="43">
        <v>0.05</v>
      </c>
      <c r="H873" s="43">
        <v>0</v>
      </c>
      <c r="I873" s="43">
        <v>0</v>
      </c>
      <c r="K873" s="43">
        <v>0</v>
      </c>
      <c r="L873" s="43">
        <v>0</v>
      </c>
      <c r="N873" s="43">
        <v>-0.05</v>
      </c>
      <c r="O873" s="43">
        <v>0</v>
      </c>
      <c r="Q873" s="43">
        <v>0</v>
      </c>
      <c r="R873" s="43">
        <v>0</v>
      </c>
      <c r="T873" s="40">
        <v>0</v>
      </c>
      <c r="U873" s="43">
        <v>0</v>
      </c>
      <c r="V873" s="44">
        <v>0</v>
      </c>
    </row>
    <row r="874" spans="1:22">
      <c r="A874" s="31"/>
      <c r="B874" s="38" t="s">
        <v>47</v>
      </c>
      <c r="C874" s="38" t="s">
        <v>116</v>
      </c>
      <c r="D874" s="40">
        <v>0.82983060631753658</v>
      </c>
      <c r="E874" s="43">
        <v>0</v>
      </c>
      <c r="F874" s="43">
        <v>0</v>
      </c>
      <c r="H874" s="43">
        <v>0</v>
      </c>
      <c r="I874" s="43">
        <v>0</v>
      </c>
      <c r="K874" s="43">
        <v>0</v>
      </c>
      <c r="L874" s="43">
        <v>0</v>
      </c>
      <c r="N874" s="43">
        <v>0</v>
      </c>
      <c r="O874" s="43">
        <v>0</v>
      </c>
      <c r="Q874" s="43">
        <v>0</v>
      </c>
      <c r="R874" s="43">
        <v>0</v>
      </c>
      <c r="T874" s="40">
        <v>0</v>
      </c>
      <c r="U874" s="43">
        <v>0</v>
      </c>
      <c r="V874" s="44">
        <v>0</v>
      </c>
    </row>
    <row r="875" spans="1:22">
      <c r="A875" s="31"/>
      <c r="B875" s="38" t="s">
        <v>48</v>
      </c>
      <c r="C875" s="38" t="s">
        <v>115</v>
      </c>
      <c r="D875" s="40">
        <v>1.4431836631609329</v>
      </c>
      <c r="E875" s="43">
        <v>83.149500000000003</v>
      </c>
      <c r="F875" s="43">
        <v>0.01</v>
      </c>
      <c r="H875" s="43">
        <v>0</v>
      </c>
      <c r="I875" s="43">
        <v>0</v>
      </c>
      <c r="K875" s="43">
        <v>0</v>
      </c>
      <c r="L875" s="43">
        <v>0</v>
      </c>
      <c r="N875" s="43">
        <v>-0.01</v>
      </c>
      <c r="O875" s="43">
        <v>0</v>
      </c>
      <c r="Q875" s="43">
        <v>0</v>
      </c>
      <c r="R875" s="43">
        <v>0</v>
      </c>
      <c r="T875" s="40">
        <v>0</v>
      </c>
      <c r="U875" s="43">
        <v>0</v>
      </c>
      <c r="V875" s="44">
        <v>0</v>
      </c>
    </row>
    <row r="876" spans="1:22">
      <c r="A876" s="31"/>
      <c r="B876" s="38" t="s">
        <v>49</v>
      </c>
      <c r="C876" s="38" t="s">
        <v>116</v>
      </c>
      <c r="D876" s="40">
        <v>25.508271246369493</v>
      </c>
      <c r="E876" s="43">
        <v>70.565346534653457</v>
      </c>
      <c r="F876" s="43">
        <v>0.15</v>
      </c>
      <c r="H876" s="43">
        <v>0</v>
      </c>
      <c r="I876" s="43">
        <v>0</v>
      </c>
      <c r="K876" s="43">
        <v>0</v>
      </c>
      <c r="L876" s="43">
        <v>0</v>
      </c>
      <c r="N876" s="43">
        <v>-0.15</v>
      </c>
      <c r="O876" s="43">
        <v>0</v>
      </c>
      <c r="Q876" s="43">
        <v>0</v>
      </c>
      <c r="R876" s="43">
        <v>0</v>
      </c>
      <c r="T876" s="40">
        <v>0</v>
      </c>
      <c r="U876" s="43">
        <v>0</v>
      </c>
      <c r="V876" s="44">
        <v>0</v>
      </c>
    </row>
    <row r="877" spans="1:22">
      <c r="A877" s="31"/>
      <c r="B877" s="38" t="s">
        <v>50</v>
      </c>
      <c r="C877" s="38" t="s">
        <v>115</v>
      </c>
      <c r="D877" s="40">
        <v>8.1900672884382946</v>
      </c>
      <c r="E877" s="43">
        <v>87.911365638766526</v>
      </c>
      <c r="F877" s="43">
        <v>6.0000000000000005E-2</v>
      </c>
      <c r="H877" s="43">
        <v>0</v>
      </c>
      <c r="I877" s="43">
        <v>0</v>
      </c>
      <c r="K877" s="43">
        <v>0</v>
      </c>
      <c r="L877" s="43">
        <v>0</v>
      </c>
      <c r="N877" s="43">
        <v>-6.0000000000000005E-2</v>
      </c>
      <c r="O877" s="43">
        <v>0</v>
      </c>
      <c r="Q877" s="43">
        <v>0</v>
      </c>
      <c r="R877" s="43">
        <v>0</v>
      </c>
      <c r="T877" s="40">
        <v>0</v>
      </c>
      <c r="U877" s="43">
        <v>0</v>
      </c>
      <c r="V877" s="44">
        <v>0</v>
      </c>
    </row>
    <row r="878" spans="1:22">
      <c r="A878" s="31"/>
      <c r="B878" s="38" t="s">
        <v>51</v>
      </c>
      <c r="C878" s="38" t="s">
        <v>116</v>
      </c>
      <c r="D878" s="40">
        <v>0.18039795789511662</v>
      </c>
      <c r="E878" s="43">
        <v>0</v>
      </c>
      <c r="F878" s="43">
        <v>0</v>
      </c>
      <c r="H878" s="43">
        <v>0</v>
      </c>
      <c r="I878" s="43">
        <v>0</v>
      </c>
      <c r="K878" s="43">
        <v>0</v>
      </c>
      <c r="L878" s="43">
        <v>0</v>
      </c>
      <c r="N878" s="43">
        <v>0</v>
      </c>
      <c r="O878" s="43">
        <v>0</v>
      </c>
      <c r="Q878" s="43">
        <v>0</v>
      </c>
      <c r="R878" s="43">
        <v>0</v>
      </c>
      <c r="T878" s="40">
        <v>0</v>
      </c>
      <c r="U878" s="43">
        <v>0</v>
      </c>
      <c r="V878" s="44">
        <v>0</v>
      </c>
    </row>
    <row r="879" spans="1:22">
      <c r="A879" s="31"/>
      <c r="B879" s="38" t="s">
        <v>52</v>
      </c>
      <c r="C879" s="38" t="s">
        <v>116</v>
      </c>
      <c r="D879" s="40">
        <v>3.7883571157974494</v>
      </c>
      <c r="E879" s="43">
        <v>126.70399999999999</v>
      </c>
      <c r="F879" s="43">
        <v>0.04</v>
      </c>
      <c r="H879" s="43">
        <v>0</v>
      </c>
      <c r="I879" s="43">
        <v>0</v>
      </c>
      <c r="K879" s="43">
        <v>0</v>
      </c>
      <c r="L879" s="43">
        <v>0</v>
      </c>
      <c r="N879" s="43">
        <v>-0.04</v>
      </c>
      <c r="O879" s="43">
        <v>0</v>
      </c>
      <c r="Q879" s="43">
        <v>0</v>
      </c>
      <c r="R879" s="43">
        <v>0</v>
      </c>
      <c r="T879" s="40">
        <v>0</v>
      </c>
      <c r="U879" s="43">
        <v>0</v>
      </c>
      <c r="V879" s="44">
        <v>0</v>
      </c>
    </row>
    <row r="880" spans="1:22">
      <c r="A880" s="31"/>
      <c r="B880" s="38" t="s">
        <v>53</v>
      </c>
      <c r="C880" s="38" t="s">
        <v>115</v>
      </c>
      <c r="D880" s="40">
        <v>15.405985604242959</v>
      </c>
      <c r="E880" s="43">
        <v>171.36196721311478</v>
      </c>
      <c r="F880" s="43">
        <v>0.22</v>
      </c>
      <c r="H880" s="43">
        <v>0</v>
      </c>
      <c r="I880" s="43">
        <v>0</v>
      </c>
      <c r="K880" s="43">
        <v>0</v>
      </c>
      <c r="L880" s="43">
        <v>0</v>
      </c>
      <c r="N880" s="43">
        <v>-0.22</v>
      </c>
      <c r="O880" s="43">
        <v>0</v>
      </c>
      <c r="Q880" s="43">
        <v>0</v>
      </c>
      <c r="R880" s="43">
        <v>0</v>
      </c>
      <c r="T880" s="40">
        <v>0</v>
      </c>
      <c r="U880" s="43">
        <v>0</v>
      </c>
      <c r="V880" s="44">
        <v>0</v>
      </c>
    </row>
    <row r="881" spans="1:22">
      <c r="A881" s="32" t="s">
        <v>54</v>
      </c>
      <c r="B881" s="45"/>
      <c r="C881" s="45"/>
      <c r="D881" s="45"/>
      <c r="E881" s="45"/>
      <c r="F881" s="33">
        <v>2.0300000000000002</v>
      </c>
      <c r="H881" s="45"/>
      <c r="I881" s="45"/>
      <c r="K881" s="45"/>
      <c r="L881" s="45"/>
      <c r="N881" s="45"/>
      <c r="O881" s="45"/>
      <c r="Q881" s="45"/>
      <c r="R881" s="45"/>
      <c r="T881" s="45"/>
      <c r="U881" s="45"/>
      <c r="V881" s="34">
        <v>0</v>
      </c>
    </row>
    <row r="882" spans="1:22">
      <c r="A882" s="31"/>
      <c r="V882" s="39"/>
    </row>
    <row r="883" spans="1:22">
      <c r="A883" s="31" t="s">
        <v>55</v>
      </c>
      <c r="V883" s="39"/>
    </row>
    <row r="884" spans="1:22">
      <c r="A884" s="31"/>
      <c r="B884" s="38" t="s">
        <v>55</v>
      </c>
      <c r="C884" s="38" t="s">
        <v>118</v>
      </c>
      <c r="D884" s="40">
        <v>476.07021088521276</v>
      </c>
      <c r="E884" s="41">
        <v>178.71313527851459</v>
      </c>
      <c r="F884" s="41">
        <v>7.09</v>
      </c>
      <c r="H884" s="41">
        <v>0</v>
      </c>
      <c r="I884" s="41">
        <v>0</v>
      </c>
      <c r="K884" s="41">
        <v>0</v>
      </c>
      <c r="L884" s="41">
        <v>0</v>
      </c>
      <c r="N884" s="41">
        <v>-7.09</v>
      </c>
      <c r="O884" s="41">
        <v>0</v>
      </c>
      <c r="Q884" s="41">
        <v>0</v>
      </c>
      <c r="R884" s="41">
        <v>0</v>
      </c>
      <c r="T884" s="40">
        <v>0</v>
      </c>
      <c r="U884" s="41">
        <v>0</v>
      </c>
      <c r="V884" s="42">
        <v>0</v>
      </c>
    </row>
    <row r="885" spans="1:22">
      <c r="A885" s="32" t="s">
        <v>56</v>
      </c>
      <c r="B885" s="45"/>
      <c r="C885" s="45"/>
      <c r="D885" s="45"/>
      <c r="E885" s="45"/>
      <c r="F885" s="33">
        <v>7.09</v>
      </c>
      <c r="H885" s="45"/>
      <c r="I885" s="45"/>
      <c r="K885" s="45"/>
      <c r="L885" s="45"/>
      <c r="N885" s="45"/>
      <c r="O885" s="45"/>
      <c r="Q885" s="45"/>
      <c r="R885" s="45"/>
      <c r="T885" s="45"/>
      <c r="U885" s="45"/>
      <c r="V885" s="34">
        <v>0</v>
      </c>
    </row>
    <row r="886" spans="1:22">
      <c r="A886" s="31"/>
      <c r="V886" s="39"/>
    </row>
    <row r="887" spans="1:22">
      <c r="A887" s="31" t="s">
        <v>57</v>
      </c>
      <c r="V887" s="39"/>
    </row>
    <row r="888" spans="1:22">
      <c r="A888" s="31"/>
      <c r="B888" s="38" t="s">
        <v>58</v>
      </c>
      <c r="C888" s="38" t="s">
        <v>114</v>
      </c>
      <c r="D888" s="40">
        <v>12.447459094763046</v>
      </c>
      <c r="E888" s="41">
        <v>57.843130434782623</v>
      </c>
      <c r="F888" s="41">
        <v>6.0000000000000005E-2</v>
      </c>
      <c r="H888" s="41">
        <v>0</v>
      </c>
      <c r="I888" s="41">
        <v>0</v>
      </c>
      <c r="K888" s="41">
        <v>0</v>
      </c>
      <c r="L888" s="41">
        <v>0</v>
      </c>
      <c r="N888" s="41">
        <v>0</v>
      </c>
      <c r="O888" s="41">
        <v>0</v>
      </c>
      <c r="Q888" s="41">
        <v>0</v>
      </c>
      <c r="R888" s="41">
        <v>0</v>
      </c>
      <c r="T888" s="40">
        <v>12.447459094763046</v>
      </c>
      <c r="U888" s="41">
        <v>57.843130434782623</v>
      </c>
      <c r="V888" s="42">
        <v>6.0000000000000005E-2</v>
      </c>
    </row>
    <row r="889" spans="1:22">
      <c r="A889" s="31"/>
      <c r="B889" s="38" t="s">
        <v>59</v>
      </c>
      <c r="C889" s="38" t="s">
        <v>115</v>
      </c>
      <c r="D889" s="40">
        <v>36.404307903234532</v>
      </c>
      <c r="E889" s="43">
        <v>731.78152626362748</v>
      </c>
      <c r="F889" s="43">
        <v>2.2200000000000002</v>
      </c>
      <c r="H889" s="43">
        <v>8.9999999999999844E-2</v>
      </c>
      <c r="I889" s="43">
        <v>0</v>
      </c>
      <c r="K889" s="43">
        <v>1.9999999999999889E-2</v>
      </c>
      <c r="L889" s="43">
        <v>0</v>
      </c>
      <c r="N889" s="43">
        <v>-0.18000000000000005</v>
      </c>
      <c r="O889" s="43">
        <v>0</v>
      </c>
      <c r="Q889" s="43">
        <v>0</v>
      </c>
      <c r="R889" s="43">
        <v>0</v>
      </c>
      <c r="T889" s="40">
        <v>35.256424320700106</v>
      </c>
      <c r="U889" s="43">
        <v>731.78152626362748</v>
      </c>
      <c r="V889" s="44">
        <v>2.15</v>
      </c>
    </row>
    <row r="890" spans="1:22">
      <c r="A890" s="31"/>
      <c r="B890" s="38" t="s">
        <v>60</v>
      </c>
      <c r="C890" s="38" t="s">
        <v>115</v>
      </c>
      <c r="D890" s="40">
        <v>269.44238991214621</v>
      </c>
      <c r="E890" s="43">
        <v>232.03475897161221</v>
      </c>
      <c r="F890" s="43">
        <v>5.21</v>
      </c>
      <c r="H890" s="43">
        <v>0.21999999999999947</v>
      </c>
      <c r="I890" s="43">
        <v>0</v>
      </c>
      <c r="K890" s="43">
        <v>3.0000000000000533E-2</v>
      </c>
      <c r="L890" s="43">
        <v>0</v>
      </c>
      <c r="N890" s="43">
        <v>-1.9999999999999889E-2</v>
      </c>
      <c r="O890" s="43">
        <v>0</v>
      </c>
      <c r="Q890" s="43">
        <v>0</v>
      </c>
      <c r="R890" s="43">
        <v>0</v>
      </c>
      <c r="T890" s="40">
        <v>281.3371595243907</v>
      </c>
      <c r="U890" s="43">
        <v>232.03475897161221</v>
      </c>
      <c r="V890" s="44">
        <v>5.44</v>
      </c>
    </row>
    <row r="891" spans="1:22">
      <c r="A891" s="31"/>
      <c r="B891" s="38" t="s">
        <v>61</v>
      </c>
      <c r="C891" s="38" t="s">
        <v>115</v>
      </c>
      <c r="D891" s="40">
        <v>8.3343856547543886</v>
      </c>
      <c r="E891" s="43">
        <v>187.17636363636365</v>
      </c>
      <c r="F891" s="43">
        <v>0.13</v>
      </c>
      <c r="H891" s="43">
        <v>1.0000000000000009E-2</v>
      </c>
      <c r="I891" s="43">
        <v>0</v>
      </c>
      <c r="K891" s="43">
        <v>0</v>
      </c>
      <c r="L891" s="43">
        <v>0</v>
      </c>
      <c r="N891" s="43">
        <v>0</v>
      </c>
      <c r="O891" s="43">
        <v>0</v>
      </c>
      <c r="Q891" s="43">
        <v>0</v>
      </c>
      <c r="R891" s="43">
        <v>0</v>
      </c>
      <c r="T891" s="40">
        <v>8.97549224358165</v>
      </c>
      <c r="U891" s="43">
        <v>187.17636363636365</v>
      </c>
      <c r="V891" s="44">
        <v>0.14000000000000001</v>
      </c>
    </row>
    <row r="892" spans="1:22">
      <c r="A892" s="31"/>
      <c r="B892" s="38" t="s">
        <v>62</v>
      </c>
      <c r="C892" s="38" t="s">
        <v>115</v>
      </c>
      <c r="D892" s="40">
        <v>345.96720365125464</v>
      </c>
      <c r="E892" s="43">
        <v>352.05649181353641</v>
      </c>
      <c r="F892" s="43">
        <v>10.15</v>
      </c>
      <c r="H892" s="43">
        <v>0.42999999999999899</v>
      </c>
      <c r="I892" s="43">
        <v>0</v>
      </c>
      <c r="K892" s="43">
        <v>6.0000000000001066E-2</v>
      </c>
      <c r="L892" s="43">
        <v>0</v>
      </c>
      <c r="N892" s="43">
        <v>-5.000000000000112E-2</v>
      </c>
      <c r="O892" s="43">
        <v>0</v>
      </c>
      <c r="Q892" s="43">
        <v>0</v>
      </c>
      <c r="R892" s="43">
        <v>0.61000000000000076</v>
      </c>
      <c r="T892" s="40">
        <v>360.96479671593954</v>
      </c>
      <c r="U892" s="43">
        <v>372.33547764982137</v>
      </c>
      <c r="V892" s="44">
        <v>11.200000000000001</v>
      </c>
    </row>
    <row r="893" spans="1:22">
      <c r="A893" s="32" t="s">
        <v>63</v>
      </c>
      <c r="B893" s="45"/>
      <c r="C893" s="45"/>
      <c r="D893" s="45"/>
      <c r="E893" s="45"/>
      <c r="F893" s="33">
        <v>17.77</v>
      </c>
      <c r="H893" s="45"/>
      <c r="I893" s="45"/>
      <c r="K893" s="45"/>
      <c r="L893" s="45"/>
      <c r="N893" s="45"/>
      <c r="O893" s="45"/>
      <c r="Q893" s="45"/>
      <c r="R893" s="45"/>
      <c r="T893" s="45"/>
      <c r="U893" s="45"/>
      <c r="V893" s="34">
        <v>18.990000000000002</v>
      </c>
    </row>
    <row r="894" spans="1:22">
      <c r="A894" s="31"/>
      <c r="V894" s="39"/>
    </row>
    <row r="895" spans="1:22">
      <c r="A895" s="31" t="s">
        <v>64</v>
      </c>
      <c r="V895" s="39"/>
    </row>
    <row r="896" spans="1:22">
      <c r="A896" s="31"/>
      <c r="B896" s="38" t="s">
        <v>65</v>
      </c>
      <c r="C896" s="38" t="s">
        <v>119</v>
      </c>
      <c r="D896" s="40">
        <v>3451.2654916746342</v>
      </c>
      <c r="E896" s="41">
        <v>42.280143429126987</v>
      </c>
      <c r="F896" s="41">
        <v>12.16</v>
      </c>
      <c r="H896" s="41">
        <v>0.43999999999999895</v>
      </c>
      <c r="I896" s="41">
        <v>0</v>
      </c>
      <c r="K896" s="41">
        <v>0.16000000000000189</v>
      </c>
      <c r="L896" s="41">
        <v>0</v>
      </c>
      <c r="N896" s="41">
        <v>-6.0000000000002461E-2</v>
      </c>
      <c r="O896" s="41">
        <v>0</v>
      </c>
      <c r="Q896" s="41">
        <v>0</v>
      </c>
      <c r="R896" s="41">
        <v>0</v>
      </c>
      <c r="T896" s="40">
        <v>3604.5289263378168</v>
      </c>
      <c r="U896" s="41">
        <v>42.280143429126987</v>
      </c>
      <c r="V896" s="42">
        <v>12.7</v>
      </c>
    </row>
    <row r="897" spans="1:22">
      <c r="A897" s="31"/>
      <c r="B897" s="38" t="s">
        <v>66</v>
      </c>
      <c r="C897" s="38" t="s">
        <v>116</v>
      </c>
      <c r="D897" s="40">
        <v>0.14431836631609329</v>
      </c>
      <c r="E897" s="43">
        <v>831.495</v>
      </c>
      <c r="F897" s="43">
        <v>0.01</v>
      </c>
      <c r="H897" s="43">
        <v>0</v>
      </c>
      <c r="I897" s="43">
        <v>0</v>
      </c>
      <c r="K897" s="43">
        <v>0</v>
      </c>
      <c r="L897" s="43">
        <v>0</v>
      </c>
      <c r="N897" s="43">
        <v>-0.01</v>
      </c>
      <c r="O897" s="43">
        <v>0</v>
      </c>
      <c r="Q897" s="43">
        <v>0</v>
      </c>
      <c r="R897" s="43">
        <v>0</v>
      </c>
      <c r="T897" s="40">
        <v>0</v>
      </c>
      <c r="U897" s="43">
        <v>0</v>
      </c>
      <c r="V897" s="44">
        <v>0</v>
      </c>
    </row>
    <row r="898" spans="1:22">
      <c r="A898" s="31"/>
      <c r="B898" s="38" t="s">
        <v>67</v>
      </c>
      <c r="C898" s="38" t="s">
        <v>120</v>
      </c>
      <c r="D898" s="40">
        <v>11.509389713708442</v>
      </c>
      <c r="E898" s="43">
        <v>208.52539184952977</v>
      </c>
      <c r="F898" s="43">
        <v>0.2</v>
      </c>
      <c r="H898" s="43">
        <v>0</v>
      </c>
      <c r="I898" s="43">
        <v>0</v>
      </c>
      <c r="K898" s="43">
        <v>0</v>
      </c>
      <c r="L898" s="43">
        <v>0</v>
      </c>
      <c r="N898" s="43">
        <v>-0.2</v>
      </c>
      <c r="O898" s="43">
        <v>0</v>
      </c>
      <c r="Q898" s="43">
        <v>0</v>
      </c>
      <c r="R898" s="43">
        <v>0</v>
      </c>
      <c r="T898" s="40">
        <v>0</v>
      </c>
      <c r="U898" s="43">
        <v>0</v>
      </c>
      <c r="V898" s="44">
        <v>0</v>
      </c>
    </row>
    <row r="899" spans="1:22">
      <c r="A899" s="31"/>
      <c r="B899" s="38" t="s">
        <v>68</v>
      </c>
      <c r="C899" s="38" t="s">
        <v>119</v>
      </c>
      <c r="D899" s="40">
        <v>4.9068244547471718</v>
      </c>
      <c r="E899" s="43">
        <v>415.74750000000006</v>
      </c>
      <c r="F899" s="43">
        <v>0.17</v>
      </c>
      <c r="H899" s="43">
        <v>0</v>
      </c>
      <c r="I899" s="43">
        <v>0</v>
      </c>
      <c r="K899" s="43">
        <v>0</v>
      </c>
      <c r="L899" s="43">
        <v>0</v>
      </c>
      <c r="N899" s="43">
        <v>-0.17</v>
      </c>
      <c r="O899" s="43">
        <v>0</v>
      </c>
      <c r="Q899" s="43">
        <v>0</v>
      </c>
      <c r="R899" s="43">
        <v>0</v>
      </c>
      <c r="T899" s="40">
        <v>0</v>
      </c>
      <c r="U899" s="43">
        <v>0</v>
      </c>
      <c r="V899" s="44">
        <v>0</v>
      </c>
    </row>
    <row r="900" spans="1:22">
      <c r="A900" s="32" t="s">
        <v>69</v>
      </c>
      <c r="B900" s="45"/>
      <c r="C900" s="45"/>
      <c r="D900" s="45"/>
      <c r="E900" s="45"/>
      <c r="F900" s="33">
        <v>12.54</v>
      </c>
      <c r="H900" s="45"/>
      <c r="I900" s="45"/>
      <c r="K900" s="45"/>
      <c r="L900" s="45"/>
      <c r="N900" s="45"/>
      <c r="O900" s="45"/>
      <c r="Q900" s="45"/>
      <c r="R900" s="45"/>
      <c r="T900" s="45"/>
      <c r="U900" s="45"/>
      <c r="V900" s="34">
        <v>12.7</v>
      </c>
    </row>
    <row r="901" spans="1:22">
      <c r="A901" s="31"/>
      <c r="V901" s="39"/>
    </row>
    <row r="902" spans="1:22">
      <c r="A902" s="31" t="s">
        <v>70</v>
      </c>
      <c r="V902" s="39"/>
    </row>
    <row r="903" spans="1:22">
      <c r="A903" s="31"/>
      <c r="B903" s="38" t="s">
        <v>71</v>
      </c>
      <c r="C903" s="38" t="s">
        <v>114</v>
      </c>
      <c r="D903" s="40">
        <v>8.0818285137012253</v>
      </c>
      <c r="E903" s="41">
        <v>59.392499999999998</v>
      </c>
      <c r="F903" s="41">
        <v>0.04</v>
      </c>
      <c r="H903" s="41">
        <v>0</v>
      </c>
      <c r="I903" s="41">
        <v>0</v>
      </c>
      <c r="K903" s="41">
        <v>0</v>
      </c>
      <c r="L903" s="41">
        <v>0</v>
      </c>
      <c r="N903" s="41">
        <v>-0.04</v>
      </c>
      <c r="O903" s="41">
        <v>0</v>
      </c>
      <c r="Q903" s="41">
        <v>0</v>
      </c>
      <c r="R903" s="41">
        <v>0</v>
      </c>
      <c r="T903" s="40">
        <v>0</v>
      </c>
      <c r="U903" s="41">
        <v>0</v>
      </c>
      <c r="V903" s="42">
        <v>0</v>
      </c>
    </row>
    <row r="904" spans="1:22">
      <c r="A904" s="31"/>
      <c r="B904" s="38" t="s">
        <v>72</v>
      </c>
      <c r="C904" s="38" t="s">
        <v>114</v>
      </c>
      <c r="D904" s="40">
        <v>3.6079591579023323E-2</v>
      </c>
      <c r="E904" s="43">
        <v>0</v>
      </c>
      <c r="F904" s="43">
        <v>0</v>
      </c>
      <c r="H904" s="43">
        <v>0</v>
      </c>
      <c r="I904" s="43">
        <v>0</v>
      </c>
      <c r="K904" s="43">
        <v>0</v>
      </c>
      <c r="L904" s="43">
        <v>0</v>
      </c>
      <c r="N904" s="43">
        <v>0</v>
      </c>
      <c r="O904" s="43">
        <v>0</v>
      </c>
      <c r="Q904" s="43">
        <v>0</v>
      </c>
      <c r="R904" s="43">
        <v>0</v>
      </c>
      <c r="T904" s="40">
        <v>0</v>
      </c>
      <c r="U904" s="43">
        <v>0</v>
      </c>
      <c r="V904" s="44">
        <v>0</v>
      </c>
    </row>
    <row r="905" spans="1:22">
      <c r="A905" s="31"/>
      <c r="B905" s="38" t="s">
        <v>73</v>
      </c>
      <c r="C905" s="38" t="s">
        <v>116</v>
      </c>
      <c r="D905" s="40">
        <v>0.25255714105316329</v>
      </c>
      <c r="E905" s="43">
        <v>475.14</v>
      </c>
      <c r="F905" s="43">
        <v>0.01</v>
      </c>
      <c r="H905" s="43">
        <v>0</v>
      </c>
      <c r="I905" s="43">
        <v>0</v>
      </c>
      <c r="K905" s="43">
        <v>0</v>
      </c>
      <c r="L905" s="43">
        <v>0</v>
      </c>
      <c r="N905" s="43">
        <v>-0.01</v>
      </c>
      <c r="O905" s="43">
        <v>0</v>
      </c>
      <c r="Q905" s="43">
        <v>0</v>
      </c>
      <c r="R905" s="43">
        <v>0</v>
      </c>
      <c r="T905" s="40">
        <v>0</v>
      </c>
      <c r="U905" s="43">
        <v>0</v>
      </c>
      <c r="V905" s="44">
        <v>0</v>
      </c>
    </row>
    <row r="906" spans="1:22">
      <c r="A906" s="31"/>
      <c r="B906" s="38" t="s">
        <v>74</v>
      </c>
      <c r="C906" s="38" t="s">
        <v>116</v>
      </c>
      <c r="D906" s="40">
        <v>14.32359785687226</v>
      </c>
      <c r="E906" s="43">
        <v>142.42231738035264</v>
      </c>
      <c r="F906" s="43">
        <v>0.17</v>
      </c>
      <c r="H906" s="43">
        <v>0</v>
      </c>
      <c r="I906" s="43">
        <v>0</v>
      </c>
      <c r="K906" s="43">
        <v>0</v>
      </c>
      <c r="L906" s="43">
        <v>0</v>
      </c>
      <c r="N906" s="43">
        <v>-0.17</v>
      </c>
      <c r="O906" s="43">
        <v>0</v>
      </c>
      <c r="Q906" s="43">
        <v>0</v>
      </c>
      <c r="R906" s="43">
        <v>0</v>
      </c>
      <c r="T906" s="40">
        <v>0</v>
      </c>
      <c r="U906" s="43">
        <v>0</v>
      </c>
      <c r="V906" s="44">
        <v>0</v>
      </c>
    </row>
    <row r="907" spans="1:22">
      <c r="A907" s="32" t="s">
        <v>75</v>
      </c>
      <c r="B907" s="45"/>
      <c r="C907" s="45"/>
      <c r="D907" s="45"/>
      <c r="E907" s="45"/>
      <c r="F907" s="33">
        <v>0.22000000000000003</v>
      </c>
      <c r="H907" s="45"/>
      <c r="I907" s="45"/>
      <c r="K907" s="45"/>
      <c r="L907" s="45"/>
      <c r="N907" s="45"/>
      <c r="O907" s="45"/>
      <c r="Q907" s="45"/>
      <c r="R907" s="45"/>
      <c r="T907" s="45"/>
      <c r="U907" s="45"/>
      <c r="V907" s="34">
        <v>0</v>
      </c>
    </row>
    <row r="908" spans="1:22">
      <c r="A908" s="31"/>
      <c r="V908" s="39"/>
    </row>
    <row r="909" spans="1:22" ht="13.5" thickBot="1">
      <c r="A909" s="35" t="s">
        <v>76</v>
      </c>
      <c r="B909" s="46"/>
      <c r="C909" s="46"/>
      <c r="D909" s="46"/>
      <c r="E909" s="46"/>
      <c r="F909" s="36">
        <v>42.440000000000005</v>
      </c>
      <c r="G909" s="46"/>
      <c r="H909" s="46"/>
      <c r="I909" s="46"/>
      <c r="J909" s="46"/>
      <c r="K909" s="46"/>
      <c r="L909" s="46"/>
      <c r="M909" s="46"/>
      <c r="N909" s="46"/>
      <c r="O909" s="46"/>
      <c r="P909" s="46"/>
      <c r="Q909" s="46"/>
      <c r="R909" s="46"/>
      <c r="S909" s="46"/>
      <c r="T909" s="46"/>
      <c r="U909" s="46"/>
      <c r="V909" s="37">
        <v>31.69</v>
      </c>
    </row>
    <row r="912" spans="1:22" ht="13.5" thickBot="1"/>
    <row r="913" spans="1:22">
      <c r="A913" s="1" t="s">
        <v>0</v>
      </c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3"/>
    </row>
    <row r="914" spans="1:22">
      <c r="A914" s="4" t="s">
        <v>1</v>
      </c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6"/>
    </row>
    <row r="915" spans="1:22">
      <c r="A915" s="4" t="s">
        <v>2</v>
      </c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6"/>
    </row>
    <row r="916" spans="1:22">
      <c r="A916" s="4" t="s">
        <v>121</v>
      </c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6"/>
    </row>
    <row r="917" spans="1:22">
      <c r="A917" s="7" t="s">
        <v>3</v>
      </c>
      <c r="B917" s="8"/>
      <c r="C917" s="8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8"/>
      <c r="Q917" s="8"/>
      <c r="R917" s="8"/>
      <c r="S917" s="8"/>
      <c r="T917" s="8"/>
      <c r="U917" s="8"/>
      <c r="V917" s="9"/>
    </row>
    <row r="918" spans="1:22">
      <c r="A918" s="10"/>
      <c r="B918" s="11"/>
      <c r="C918" s="11"/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2"/>
    </row>
    <row r="919" spans="1:22">
      <c r="A919" s="13" t="s">
        <v>4</v>
      </c>
      <c r="B919" s="14"/>
      <c r="C919" s="14"/>
      <c r="D919" s="15" t="s">
        <v>5</v>
      </c>
      <c r="E919" s="15"/>
      <c r="F919" s="15"/>
      <c r="G919" s="16"/>
      <c r="H919" s="15" t="s">
        <v>6</v>
      </c>
      <c r="I919" s="15"/>
      <c r="J919" s="16"/>
      <c r="K919" s="15" t="s">
        <v>7</v>
      </c>
      <c r="L919" s="15"/>
      <c r="M919" s="16"/>
      <c r="N919" s="15" t="s">
        <v>8</v>
      </c>
      <c r="O919" s="15"/>
      <c r="P919" s="16"/>
      <c r="Q919" s="15" t="s">
        <v>9</v>
      </c>
      <c r="R919" s="15"/>
      <c r="S919" s="16"/>
      <c r="T919" s="15" t="s">
        <v>10</v>
      </c>
      <c r="U919" s="15"/>
      <c r="V919" s="17"/>
    </row>
    <row r="920" spans="1:22">
      <c r="A920" s="18" t="s">
        <v>88</v>
      </c>
      <c r="B920" s="19"/>
      <c r="C920" s="19"/>
      <c r="D920" s="20" t="s">
        <v>12</v>
      </c>
      <c r="E920" s="20"/>
      <c r="F920" s="20"/>
      <c r="G920" s="21"/>
      <c r="H920" s="20" t="s">
        <v>13</v>
      </c>
      <c r="I920" s="20"/>
      <c r="J920" s="21"/>
      <c r="K920" s="20" t="s">
        <v>13</v>
      </c>
      <c r="L920" s="20"/>
      <c r="M920" s="21"/>
      <c r="N920" s="20" t="s">
        <v>13</v>
      </c>
      <c r="O920" s="20"/>
      <c r="P920" s="21"/>
      <c r="Q920" s="20" t="s">
        <v>13</v>
      </c>
      <c r="R920" s="20"/>
      <c r="S920" s="21"/>
      <c r="T920" s="20" t="s">
        <v>14</v>
      </c>
      <c r="U920" s="20"/>
      <c r="V920" s="22"/>
    </row>
    <row r="921" spans="1:22">
      <c r="A921" s="23"/>
      <c r="B921" s="24"/>
      <c r="C921" s="24"/>
      <c r="D921" s="25"/>
      <c r="E921" s="25"/>
      <c r="F921" s="26"/>
      <c r="G921" s="27"/>
      <c r="H921" s="25"/>
      <c r="I921" s="25"/>
      <c r="J921" s="24"/>
      <c r="K921" s="25"/>
      <c r="L921" s="25"/>
      <c r="M921" s="24"/>
      <c r="N921" s="25"/>
      <c r="O921" s="25"/>
      <c r="P921" s="24"/>
      <c r="Q921" s="25"/>
      <c r="R921" s="25"/>
      <c r="S921" s="24"/>
      <c r="T921" s="25"/>
      <c r="U921" s="25"/>
      <c r="V921" s="28"/>
    </row>
    <row r="922" spans="1:22">
      <c r="A922" s="13" t="s">
        <v>134</v>
      </c>
      <c r="B922" s="16"/>
      <c r="C922" s="16" t="s">
        <v>15</v>
      </c>
      <c r="D922" s="16" t="s">
        <v>15</v>
      </c>
      <c r="E922" s="16" t="s">
        <v>16</v>
      </c>
      <c r="F922" s="16"/>
      <c r="G922" s="16"/>
      <c r="H922" s="16" t="s">
        <v>15</v>
      </c>
      <c r="I922" s="16" t="s">
        <v>17</v>
      </c>
      <c r="J922" s="16"/>
      <c r="K922" s="16" t="s">
        <v>15</v>
      </c>
      <c r="L922" s="16" t="s">
        <v>17</v>
      </c>
      <c r="M922" s="16"/>
      <c r="N922" s="16" t="s">
        <v>15</v>
      </c>
      <c r="O922" s="16" t="s">
        <v>17</v>
      </c>
      <c r="P922" s="16"/>
      <c r="Q922" s="16" t="s">
        <v>15</v>
      </c>
      <c r="R922" s="16" t="s">
        <v>17</v>
      </c>
      <c r="S922" s="16"/>
      <c r="T922" s="16" t="s">
        <v>15</v>
      </c>
      <c r="U922" s="16" t="s">
        <v>16</v>
      </c>
      <c r="V922" s="29"/>
    </row>
    <row r="923" spans="1:22">
      <c r="A923" s="18" t="s">
        <v>18</v>
      </c>
      <c r="B923" s="21"/>
      <c r="C923" s="21" t="s">
        <v>19</v>
      </c>
      <c r="D923" s="21" t="s">
        <v>20</v>
      </c>
      <c r="E923" s="21" t="s">
        <v>21</v>
      </c>
      <c r="F923" s="21" t="s">
        <v>22</v>
      </c>
      <c r="G923" s="21"/>
      <c r="H923" s="21" t="s">
        <v>23</v>
      </c>
      <c r="I923" s="21" t="s">
        <v>23</v>
      </c>
      <c r="J923" s="21"/>
      <c r="K923" s="21" t="s">
        <v>23</v>
      </c>
      <c r="L923" s="21" t="s">
        <v>23</v>
      </c>
      <c r="M923" s="21"/>
      <c r="N923" s="21" t="s">
        <v>23</v>
      </c>
      <c r="O923" s="21" t="s">
        <v>23</v>
      </c>
      <c r="P923" s="21"/>
      <c r="Q923" s="21" t="s">
        <v>23</v>
      </c>
      <c r="R923" s="21" t="s">
        <v>23</v>
      </c>
      <c r="S923" s="21"/>
      <c r="T923" s="21" t="s">
        <v>20</v>
      </c>
      <c r="U923" s="21" t="s">
        <v>21</v>
      </c>
      <c r="V923" s="30" t="s">
        <v>22</v>
      </c>
    </row>
    <row r="924" spans="1:22">
      <c r="A924" s="31"/>
      <c r="V924" s="39"/>
    </row>
    <row r="925" spans="1:22">
      <c r="A925" s="31" t="s">
        <v>24</v>
      </c>
      <c r="V925" s="39"/>
    </row>
    <row r="926" spans="1:22">
      <c r="A926" s="31"/>
      <c r="B926" s="38" t="s">
        <v>25</v>
      </c>
      <c r="C926" s="38" t="s">
        <v>114</v>
      </c>
      <c r="D926" s="40">
        <v>0</v>
      </c>
      <c r="E926" s="41">
        <v>0</v>
      </c>
      <c r="F926" s="41">
        <v>0</v>
      </c>
      <c r="H926" s="41">
        <v>0</v>
      </c>
      <c r="I926" s="41">
        <v>0</v>
      </c>
      <c r="K926" s="41">
        <v>0</v>
      </c>
      <c r="L926" s="41">
        <v>0</v>
      </c>
      <c r="N926" s="41">
        <v>0</v>
      </c>
      <c r="O926" s="41">
        <v>0</v>
      </c>
      <c r="Q926" s="41">
        <v>0</v>
      </c>
      <c r="R926" s="41">
        <v>0</v>
      </c>
      <c r="T926" s="40">
        <v>0</v>
      </c>
      <c r="U926" s="41">
        <v>0</v>
      </c>
      <c r="V926" s="42">
        <v>0</v>
      </c>
    </row>
    <row r="927" spans="1:22">
      <c r="A927" s="31"/>
      <c r="B927" s="38" t="s">
        <v>26</v>
      </c>
      <c r="C927" s="38" t="s">
        <v>114</v>
      </c>
      <c r="D927" s="40">
        <v>0</v>
      </c>
      <c r="E927" s="43">
        <v>0</v>
      </c>
      <c r="F927" s="43">
        <v>0</v>
      </c>
      <c r="H927" s="43">
        <v>0</v>
      </c>
      <c r="I927" s="43">
        <v>0</v>
      </c>
      <c r="K927" s="43">
        <v>0</v>
      </c>
      <c r="L927" s="43">
        <v>0</v>
      </c>
      <c r="N927" s="43">
        <v>0</v>
      </c>
      <c r="O927" s="43">
        <v>0</v>
      </c>
      <c r="Q927" s="43">
        <v>0</v>
      </c>
      <c r="R927" s="43">
        <v>0</v>
      </c>
      <c r="T927" s="40">
        <v>0</v>
      </c>
      <c r="U927" s="43">
        <v>0</v>
      </c>
      <c r="V927" s="44">
        <v>0</v>
      </c>
    </row>
    <row r="928" spans="1:22">
      <c r="A928" s="32" t="s">
        <v>27</v>
      </c>
      <c r="B928" s="45"/>
      <c r="C928" s="45"/>
      <c r="D928" s="45"/>
      <c r="E928" s="45"/>
      <c r="F928" s="33">
        <v>0</v>
      </c>
      <c r="H928" s="45"/>
      <c r="I928" s="45"/>
      <c r="K928" s="45"/>
      <c r="L928" s="45"/>
      <c r="N928" s="45"/>
      <c r="O928" s="45"/>
      <c r="Q928" s="45"/>
      <c r="R928" s="45"/>
      <c r="T928" s="45"/>
      <c r="U928" s="45"/>
      <c r="V928" s="34">
        <v>0</v>
      </c>
    </row>
    <row r="929" spans="1:22">
      <c r="A929" s="31"/>
      <c r="V929" s="39"/>
    </row>
    <row r="930" spans="1:22">
      <c r="A930" s="31" t="s">
        <v>28</v>
      </c>
      <c r="V930" s="39"/>
    </row>
    <row r="931" spans="1:22">
      <c r="A931" s="31"/>
      <c r="B931" s="38" t="s">
        <v>29</v>
      </c>
      <c r="C931" s="38" t="s">
        <v>115</v>
      </c>
      <c r="D931" s="40">
        <v>8.8691796008869179</v>
      </c>
      <c r="E931" s="41">
        <v>54.120000000000005</v>
      </c>
      <c r="F931" s="41">
        <v>0.04</v>
      </c>
      <c r="H931" s="41">
        <v>0</v>
      </c>
      <c r="I931" s="41">
        <v>0</v>
      </c>
      <c r="K931" s="41">
        <v>0</v>
      </c>
      <c r="L931" s="41">
        <v>0</v>
      </c>
      <c r="N931" s="41">
        <v>-0.04</v>
      </c>
      <c r="O931" s="41">
        <v>0</v>
      </c>
      <c r="Q931" s="41">
        <v>0</v>
      </c>
      <c r="R931" s="41">
        <v>0</v>
      </c>
      <c r="T931" s="40">
        <v>0</v>
      </c>
      <c r="U931" s="41">
        <v>0</v>
      </c>
      <c r="V931" s="42">
        <v>0</v>
      </c>
    </row>
    <row r="932" spans="1:22">
      <c r="A932" s="31"/>
      <c r="B932" s="38" t="s">
        <v>30</v>
      </c>
      <c r="C932" s="38" t="s">
        <v>116</v>
      </c>
      <c r="D932" s="40">
        <v>0</v>
      </c>
      <c r="E932" s="43">
        <v>0</v>
      </c>
      <c r="F932" s="43">
        <v>0</v>
      </c>
      <c r="H932" s="43">
        <v>0</v>
      </c>
      <c r="I932" s="43">
        <v>0</v>
      </c>
      <c r="K932" s="43">
        <v>0</v>
      </c>
      <c r="L932" s="43">
        <v>0</v>
      </c>
      <c r="N932" s="43">
        <v>0</v>
      </c>
      <c r="O932" s="43">
        <v>0</v>
      </c>
      <c r="Q932" s="43">
        <v>0</v>
      </c>
      <c r="R932" s="43">
        <v>0</v>
      </c>
      <c r="T932" s="40">
        <v>0</v>
      </c>
      <c r="U932" s="43">
        <v>0</v>
      </c>
      <c r="V932" s="44">
        <v>0</v>
      </c>
    </row>
    <row r="933" spans="1:22">
      <c r="A933" s="31"/>
      <c r="B933" s="38" t="s">
        <v>31</v>
      </c>
      <c r="C933" s="38" t="s">
        <v>116</v>
      </c>
      <c r="D933" s="40">
        <v>0</v>
      </c>
      <c r="E933" s="43">
        <v>0</v>
      </c>
      <c r="F933" s="43">
        <v>0</v>
      </c>
      <c r="H933" s="43">
        <v>0</v>
      </c>
      <c r="I933" s="43">
        <v>0</v>
      </c>
      <c r="K933" s="43">
        <v>0</v>
      </c>
      <c r="L933" s="43">
        <v>0</v>
      </c>
      <c r="N933" s="43">
        <v>0</v>
      </c>
      <c r="O933" s="43">
        <v>0</v>
      </c>
      <c r="Q933" s="43">
        <v>0</v>
      </c>
      <c r="R933" s="43">
        <v>0</v>
      </c>
      <c r="T933" s="40">
        <v>0</v>
      </c>
      <c r="U933" s="43">
        <v>0</v>
      </c>
      <c r="V933" s="44">
        <v>0</v>
      </c>
    </row>
    <row r="934" spans="1:22">
      <c r="A934" s="31"/>
      <c r="B934" s="38" t="s">
        <v>32</v>
      </c>
      <c r="C934" s="38" t="s">
        <v>116</v>
      </c>
      <c r="D934" s="40">
        <v>0</v>
      </c>
      <c r="E934" s="43">
        <v>0</v>
      </c>
      <c r="F934" s="43">
        <v>0</v>
      </c>
      <c r="H934" s="43">
        <v>0</v>
      </c>
      <c r="I934" s="43">
        <v>0</v>
      </c>
      <c r="K934" s="43">
        <v>0</v>
      </c>
      <c r="L934" s="43">
        <v>0</v>
      </c>
      <c r="N934" s="43">
        <v>0</v>
      </c>
      <c r="O934" s="43">
        <v>0</v>
      </c>
      <c r="Q934" s="43">
        <v>0</v>
      </c>
      <c r="R934" s="43">
        <v>0</v>
      </c>
      <c r="T934" s="40">
        <v>0</v>
      </c>
      <c r="U934" s="43">
        <v>0</v>
      </c>
      <c r="V934" s="44">
        <v>0</v>
      </c>
    </row>
    <row r="935" spans="1:22">
      <c r="A935" s="31"/>
      <c r="B935" s="38" t="s">
        <v>33</v>
      </c>
      <c r="C935" s="38" t="s">
        <v>115</v>
      </c>
      <c r="D935" s="40">
        <v>0</v>
      </c>
      <c r="E935" s="43">
        <v>0</v>
      </c>
      <c r="F935" s="43">
        <v>0</v>
      </c>
      <c r="H935" s="43">
        <v>0</v>
      </c>
      <c r="I935" s="43">
        <v>0</v>
      </c>
      <c r="K935" s="43">
        <v>0</v>
      </c>
      <c r="L935" s="43">
        <v>0</v>
      </c>
      <c r="N935" s="43">
        <v>0</v>
      </c>
      <c r="O935" s="43">
        <v>0</v>
      </c>
      <c r="Q935" s="43">
        <v>0</v>
      </c>
      <c r="R935" s="43">
        <v>0</v>
      </c>
      <c r="T935" s="40">
        <v>0</v>
      </c>
      <c r="U935" s="43">
        <v>0</v>
      </c>
      <c r="V935" s="44">
        <v>0</v>
      </c>
    </row>
    <row r="936" spans="1:22">
      <c r="A936" s="31"/>
      <c r="B936" s="38" t="s">
        <v>34</v>
      </c>
      <c r="C936" s="38" t="s">
        <v>116</v>
      </c>
      <c r="D936" s="40">
        <v>0</v>
      </c>
      <c r="E936" s="43">
        <v>0</v>
      </c>
      <c r="F936" s="43">
        <v>0</v>
      </c>
      <c r="H936" s="43">
        <v>0</v>
      </c>
      <c r="I936" s="43">
        <v>0</v>
      </c>
      <c r="K936" s="43">
        <v>0</v>
      </c>
      <c r="L936" s="43">
        <v>0</v>
      </c>
      <c r="N936" s="43">
        <v>0</v>
      </c>
      <c r="O936" s="43">
        <v>0</v>
      </c>
      <c r="Q936" s="43">
        <v>0</v>
      </c>
      <c r="R936" s="43">
        <v>0</v>
      </c>
      <c r="T936" s="40">
        <v>0</v>
      </c>
      <c r="U936" s="43">
        <v>0</v>
      </c>
      <c r="V936" s="44">
        <v>0</v>
      </c>
    </row>
    <row r="937" spans="1:22">
      <c r="A937" s="32" t="s">
        <v>35</v>
      </c>
      <c r="B937" s="45"/>
      <c r="C937" s="45"/>
      <c r="D937" s="45"/>
      <c r="E937" s="45"/>
      <c r="F937" s="33">
        <v>0.04</v>
      </c>
      <c r="H937" s="45"/>
      <c r="I937" s="45"/>
      <c r="K937" s="45"/>
      <c r="L937" s="45"/>
      <c r="N937" s="45"/>
      <c r="O937" s="45"/>
      <c r="Q937" s="45"/>
      <c r="R937" s="45"/>
      <c r="T937" s="45"/>
      <c r="U937" s="45"/>
      <c r="V937" s="34">
        <v>0</v>
      </c>
    </row>
    <row r="938" spans="1:22">
      <c r="A938" s="31"/>
      <c r="V938" s="39"/>
    </row>
    <row r="939" spans="1:22">
      <c r="A939" s="31" t="s">
        <v>36</v>
      </c>
      <c r="V939" s="39"/>
    </row>
    <row r="940" spans="1:22">
      <c r="A940" s="31"/>
      <c r="B940" s="38" t="s">
        <v>37</v>
      </c>
      <c r="C940" s="38" t="s">
        <v>115</v>
      </c>
      <c r="D940" s="40">
        <v>26.607538802660756</v>
      </c>
      <c r="E940" s="41">
        <v>54.120000000000005</v>
      </c>
      <c r="F940" s="41">
        <v>0.12000000000000001</v>
      </c>
      <c r="H940" s="41">
        <v>0</v>
      </c>
      <c r="I940" s="41">
        <v>0</v>
      </c>
      <c r="K940" s="41">
        <v>0</v>
      </c>
      <c r="L940" s="41">
        <v>0</v>
      </c>
      <c r="N940" s="41">
        <v>-0.12000000000000001</v>
      </c>
      <c r="O940" s="41">
        <v>0</v>
      </c>
      <c r="Q940" s="41">
        <v>0</v>
      </c>
      <c r="R940" s="41">
        <v>0</v>
      </c>
      <c r="T940" s="40">
        <v>0</v>
      </c>
      <c r="U940" s="41">
        <v>0</v>
      </c>
      <c r="V940" s="42">
        <v>0</v>
      </c>
    </row>
    <row r="941" spans="1:22">
      <c r="A941" s="31"/>
      <c r="B941" s="38" t="s">
        <v>38</v>
      </c>
      <c r="C941" s="38" t="s">
        <v>115</v>
      </c>
      <c r="D941" s="40">
        <v>0</v>
      </c>
      <c r="E941" s="43">
        <v>0</v>
      </c>
      <c r="F941" s="43">
        <v>0</v>
      </c>
      <c r="H941" s="43">
        <v>0</v>
      </c>
      <c r="I941" s="43">
        <v>0</v>
      </c>
      <c r="K941" s="43">
        <v>0</v>
      </c>
      <c r="L941" s="43">
        <v>0</v>
      </c>
      <c r="N941" s="43">
        <v>0</v>
      </c>
      <c r="O941" s="43">
        <v>0</v>
      </c>
      <c r="Q941" s="43">
        <v>0</v>
      </c>
      <c r="R941" s="43">
        <v>0</v>
      </c>
      <c r="T941" s="40">
        <v>0</v>
      </c>
      <c r="U941" s="43">
        <v>0</v>
      </c>
      <c r="V941" s="44">
        <v>0</v>
      </c>
    </row>
    <row r="942" spans="1:22">
      <c r="A942" s="31"/>
      <c r="B942" s="38" t="s">
        <v>39</v>
      </c>
      <c r="C942" s="38" t="s">
        <v>116</v>
      </c>
      <c r="D942" s="40">
        <v>0</v>
      </c>
      <c r="E942" s="43">
        <v>0</v>
      </c>
      <c r="F942" s="43">
        <v>0</v>
      </c>
      <c r="H942" s="43">
        <v>0</v>
      </c>
      <c r="I942" s="43">
        <v>0</v>
      </c>
      <c r="K942" s="43">
        <v>0</v>
      </c>
      <c r="L942" s="43">
        <v>0</v>
      </c>
      <c r="N942" s="43">
        <v>0</v>
      </c>
      <c r="O942" s="43">
        <v>0</v>
      </c>
      <c r="Q942" s="43">
        <v>0</v>
      </c>
      <c r="R942" s="43">
        <v>0</v>
      </c>
      <c r="T942" s="40">
        <v>0</v>
      </c>
      <c r="U942" s="43">
        <v>0</v>
      </c>
      <c r="V942" s="44">
        <v>0</v>
      </c>
    </row>
    <row r="943" spans="1:22">
      <c r="A943" s="31"/>
      <c r="B943" s="38" t="s">
        <v>40</v>
      </c>
      <c r="C943" s="38" t="s">
        <v>116</v>
      </c>
      <c r="D943" s="40">
        <v>53.215077605321511</v>
      </c>
      <c r="E943" s="43">
        <v>13.530000000000001</v>
      </c>
      <c r="F943" s="43">
        <v>6.0000000000000005E-2</v>
      </c>
      <c r="H943" s="43">
        <v>0</v>
      </c>
      <c r="I943" s="43">
        <v>0</v>
      </c>
      <c r="K943" s="43">
        <v>0</v>
      </c>
      <c r="L943" s="43">
        <v>0</v>
      </c>
      <c r="N943" s="43">
        <v>-6.0000000000000005E-2</v>
      </c>
      <c r="O943" s="43">
        <v>0</v>
      </c>
      <c r="Q943" s="43">
        <v>0</v>
      </c>
      <c r="R943" s="43">
        <v>0</v>
      </c>
      <c r="T943" s="40">
        <v>0</v>
      </c>
      <c r="U943" s="43">
        <v>0</v>
      </c>
      <c r="V943" s="44">
        <v>0</v>
      </c>
    </row>
    <row r="944" spans="1:22">
      <c r="A944" s="31"/>
      <c r="B944" s="38" t="s">
        <v>41</v>
      </c>
      <c r="C944" s="38" t="s">
        <v>115</v>
      </c>
      <c r="D944" s="40">
        <v>4.434589800443459</v>
      </c>
      <c r="E944" s="43">
        <v>81.180000000000007</v>
      </c>
      <c r="F944" s="43">
        <v>3.0000000000000002E-2</v>
      </c>
      <c r="H944" s="43">
        <v>0</v>
      </c>
      <c r="I944" s="43">
        <v>0</v>
      </c>
      <c r="K944" s="43">
        <v>0</v>
      </c>
      <c r="L944" s="43">
        <v>0</v>
      </c>
      <c r="N944" s="43">
        <v>-3.0000000000000002E-2</v>
      </c>
      <c r="O944" s="43">
        <v>0</v>
      </c>
      <c r="Q944" s="43">
        <v>0</v>
      </c>
      <c r="R944" s="43">
        <v>0</v>
      </c>
      <c r="T944" s="40">
        <v>0</v>
      </c>
      <c r="U944" s="43">
        <v>0</v>
      </c>
      <c r="V944" s="44">
        <v>0</v>
      </c>
    </row>
    <row r="945" spans="1:22">
      <c r="A945" s="31"/>
      <c r="B945" s="38" t="s">
        <v>42</v>
      </c>
      <c r="C945" s="38" t="s">
        <v>117</v>
      </c>
      <c r="D945" s="40">
        <v>523.28159645232824</v>
      </c>
      <c r="E945" s="43">
        <v>79.116101694915244</v>
      </c>
      <c r="F945" s="43">
        <v>3.45</v>
      </c>
      <c r="H945" s="43">
        <v>0.39999999999999986</v>
      </c>
      <c r="I945" s="43">
        <v>0</v>
      </c>
      <c r="K945" s="43">
        <v>6.0000000000000213E-2</v>
      </c>
      <c r="L945" s="43">
        <v>0</v>
      </c>
      <c r="N945" s="43">
        <v>-2.0000000000000295E-2</v>
      </c>
      <c r="O945" s="43">
        <v>0</v>
      </c>
      <c r="Q945" s="43">
        <v>0</v>
      </c>
      <c r="R945" s="43">
        <v>0</v>
      </c>
      <c r="T945" s="40">
        <v>590.01895947813239</v>
      </c>
      <c r="U945" s="43">
        <v>79.116101694915244</v>
      </c>
      <c r="V945" s="44">
        <v>3.8899999999999997</v>
      </c>
    </row>
    <row r="946" spans="1:22">
      <c r="A946" s="31"/>
      <c r="B946" s="38" t="s">
        <v>43</v>
      </c>
      <c r="C946" s="38" t="s">
        <v>116</v>
      </c>
      <c r="D946" s="40">
        <v>0</v>
      </c>
      <c r="E946" s="43">
        <v>0</v>
      </c>
      <c r="F946" s="43">
        <v>0</v>
      </c>
      <c r="H946" s="43">
        <v>0</v>
      </c>
      <c r="I946" s="43">
        <v>0</v>
      </c>
      <c r="K946" s="43">
        <v>0</v>
      </c>
      <c r="L946" s="43">
        <v>0</v>
      </c>
      <c r="N946" s="43">
        <v>0</v>
      </c>
      <c r="O946" s="43">
        <v>0</v>
      </c>
      <c r="Q946" s="43">
        <v>0</v>
      </c>
      <c r="R946" s="43">
        <v>0</v>
      </c>
      <c r="T946" s="40">
        <v>0</v>
      </c>
      <c r="U946" s="43">
        <v>0</v>
      </c>
      <c r="V946" s="44">
        <v>0</v>
      </c>
    </row>
    <row r="947" spans="1:22">
      <c r="A947" s="31"/>
      <c r="B947" s="38" t="s">
        <v>44</v>
      </c>
      <c r="C947" s="38" t="s">
        <v>115</v>
      </c>
      <c r="D947" s="40">
        <v>31.042128603104214</v>
      </c>
      <c r="E947" s="43">
        <v>193.28571428571431</v>
      </c>
      <c r="F947" s="43">
        <v>0.5</v>
      </c>
      <c r="H947" s="43">
        <v>0</v>
      </c>
      <c r="I947" s="43">
        <v>0</v>
      </c>
      <c r="K947" s="43">
        <v>0</v>
      </c>
      <c r="L947" s="43">
        <v>0</v>
      </c>
      <c r="N947" s="43">
        <v>-0.5</v>
      </c>
      <c r="O947" s="43">
        <v>0</v>
      </c>
      <c r="Q947" s="43">
        <v>0</v>
      </c>
      <c r="R947" s="43">
        <v>0</v>
      </c>
      <c r="T947" s="40">
        <v>0</v>
      </c>
      <c r="U947" s="43">
        <v>0</v>
      </c>
      <c r="V947" s="44">
        <v>0</v>
      </c>
    </row>
    <row r="948" spans="1:22">
      <c r="A948" s="31"/>
      <c r="B948" s="38" t="s">
        <v>45</v>
      </c>
      <c r="C948" s="38" t="s">
        <v>116</v>
      </c>
      <c r="D948" s="40">
        <v>0</v>
      </c>
      <c r="E948" s="43">
        <v>0</v>
      </c>
      <c r="F948" s="43">
        <v>0</v>
      </c>
      <c r="H948" s="43">
        <v>0</v>
      </c>
      <c r="I948" s="43">
        <v>0</v>
      </c>
      <c r="K948" s="43">
        <v>0</v>
      </c>
      <c r="L948" s="43">
        <v>0</v>
      </c>
      <c r="N948" s="43">
        <v>0</v>
      </c>
      <c r="O948" s="43">
        <v>0</v>
      </c>
      <c r="Q948" s="43">
        <v>0</v>
      </c>
      <c r="R948" s="43">
        <v>0</v>
      </c>
      <c r="T948" s="40">
        <v>0</v>
      </c>
      <c r="U948" s="43">
        <v>0</v>
      </c>
      <c r="V948" s="44">
        <v>0</v>
      </c>
    </row>
    <row r="949" spans="1:22">
      <c r="A949" s="31"/>
      <c r="B949" s="38" t="s">
        <v>46</v>
      </c>
      <c r="C949" s="38" t="s">
        <v>115</v>
      </c>
      <c r="D949" s="40">
        <v>4.434589800443459</v>
      </c>
      <c r="E949" s="43">
        <v>0</v>
      </c>
      <c r="F949" s="43">
        <v>0</v>
      </c>
      <c r="H949" s="43">
        <v>0</v>
      </c>
      <c r="I949" s="43">
        <v>0</v>
      </c>
      <c r="K949" s="43">
        <v>0</v>
      </c>
      <c r="L949" s="43">
        <v>0</v>
      </c>
      <c r="N949" s="43">
        <v>0</v>
      </c>
      <c r="O949" s="43">
        <v>0</v>
      </c>
      <c r="Q949" s="43">
        <v>0</v>
      </c>
      <c r="R949" s="43">
        <v>0</v>
      </c>
      <c r="T949" s="40">
        <v>0</v>
      </c>
      <c r="U949" s="43">
        <v>0</v>
      </c>
      <c r="V949" s="44">
        <v>0</v>
      </c>
    </row>
    <row r="950" spans="1:22">
      <c r="A950" s="31"/>
      <c r="B950" s="38" t="s">
        <v>47</v>
      </c>
      <c r="C950" s="38" t="s">
        <v>116</v>
      </c>
      <c r="D950" s="40">
        <v>0</v>
      </c>
      <c r="E950" s="43">
        <v>0</v>
      </c>
      <c r="F950" s="43">
        <v>0</v>
      </c>
      <c r="H950" s="43">
        <v>0</v>
      </c>
      <c r="I950" s="43">
        <v>0</v>
      </c>
      <c r="K950" s="43">
        <v>0</v>
      </c>
      <c r="L950" s="43">
        <v>0</v>
      </c>
      <c r="N950" s="43">
        <v>0</v>
      </c>
      <c r="O950" s="43">
        <v>0</v>
      </c>
      <c r="Q950" s="43">
        <v>0</v>
      </c>
      <c r="R950" s="43">
        <v>0</v>
      </c>
      <c r="T950" s="40">
        <v>0</v>
      </c>
      <c r="U950" s="43">
        <v>0</v>
      </c>
      <c r="V950" s="44">
        <v>0</v>
      </c>
    </row>
    <row r="951" spans="1:22">
      <c r="A951" s="31"/>
      <c r="B951" s="38" t="s">
        <v>48</v>
      </c>
      <c r="C951" s="38" t="s">
        <v>115</v>
      </c>
      <c r="D951" s="40">
        <v>0</v>
      </c>
      <c r="E951" s="43">
        <v>0</v>
      </c>
      <c r="F951" s="43">
        <v>0</v>
      </c>
      <c r="H951" s="43">
        <v>0</v>
      </c>
      <c r="I951" s="43">
        <v>0</v>
      </c>
      <c r="K951" s="43">
        <v>0</v>
      </c>
      <c r="L951" s="43">
        <v>0</v>
      </c>
      <c r="N951" s="43">
        <v>0</v>
      </c>
      <c r="O951" s="43">
        <v>0</v>
      </c>
      <c r="Q951" s="43">
        <v>0</v>
      </c>
      <c r="R951" s="43">
        <v>0</v>
      </c>
      <c r="T951" s="40">
        <v>0</v>
      </c>
      <c r="U951" s="43">
        <v>0</v>
      </c>
      <c r="V951" s="44">
        <v>0</v>
      </c>
    </row>
    <row r="952" spans="1:22">
      <c r="A952" s="31"/>
      <c r="B952" s="38" t="s">
        <v>49</v>
      </c>
      <c r="C952" s="38" t="s">
        <v>116</v>
      </c>
      <c r="D952" s="40">
        <v>26.607538802660756</v>
      </c>
      <c r="E952" s="43">
        <v>13.530000000000001</v>
      </c>
      <c r="F952" s="43">
        <v>3.0000000000000002E-2</v>
      </c>
      <c r="H952" s="43">
        <v>0</v>
      </c>
      <c r="I952" s="43">
        <v>0</v>
      </c>
      <c r="K952" s="43">
        <v>0</v>
      </c>
      <c r="L952" s="43">
        <v>0</v>
      </c>
      <c r="N952" s="43">
        <v>-3.0000000000000002E-2</v>
      </c>
      <c r="O952" s="43">
        <v>0</v>
      </c>
      <c r="Q952" s="43">
        <v>0</v>
      </c>
      <c r="R952" s="43">
        <v>0</v>
      </c>
      <c r="T952" s="40">
        <v>0</v>
      </c>
      <c r="U952" s="43">
        <v>0</v>
      </c>
      <c r="V952" s="44">
        <v>0</v>
      </c>
    </row>
    <row r="953" spans="1:22">
      <c r="A953" s="31"/>
      <c r="B953" s="38" t="s">
        <v>50</v>
      </c>
      <c r="C953" s="38" t="s">
        <v>115</v>
      </c>
      <c r="D953" s="40">
        <v>0</v>
      </c>
      <c r="E953" s="43">
        <v>0</v>
      </c>
      <c r="F953" s="43">
        <v>0</v>
      </c>
      <c r="H953" s="43">
        <v>0</v>
      </c>
      <c r="I953" s="43">
        <v>0</v>
      </c>
      <c r="K953" s="43">
        <v>0</v>
      </c>
      <c r="L953" s="43">
        <v>0</v>
      </c>
      <c r="N953" s="43">
        <v>0</v>
      </c>
      <c r="O953" s="43">
        <v>0</v>
      </c>
      <c r="Q953" s="43">
        <v>0</v>
      </c>
      <c r="R953" s="43">
        <v>0</v>
      </c>
      <c r="T953" s="40">
        <v>0</v>
      </c>
      <c r="U953" s="43">
        <v>0</v>
      </c>
      <c r="V953" s="44">
        <v>0</v>
      </c>
    </row>
    <row r="954" spans="1:22">
      <c r="A954" s="31"/>
      <c r="B954" s="38" t="s">
        <v>51</v>
      </c>
      <c r="C954" s="38" t="s">
        <v>116</v>
      </c>
      <c r="D954" s="40">
        <v>0</v>
      </c>
      <c r="E954" s="43">
        <v>0</v>
      </c>
      <c r="F954" s="43">
        <v>0</v>
      </c>
      <c r="H954" s="43">
        <v>0</v>
      </c>
      <c r="I954" s="43">
        <v>0</v>
      </c>
      <c r="K954" s="43">
        <v>0</v>
      </c>
      <c r="L954" s="43">
        <v>0</v>
      </c>
      <c r="N954" s="43">
        <v>0</v>
      </c>
      <c r="O954" s="43">
        <v>0</v>
      </c>
      <c r="Q954" s="43">
        <v>0</v>
      </c>
      <c r="R954" s="43">
        <v>0</v>
      </c>
      <c r="T954" s="40">
        <v>0</v>
      </c>
      <c r="U954" s="43">
        <v>0</v>
      </c>
      <c r="V954" s="44">
        <v>0</v>
      </c>
    </row>
    <row r="955" spans="1:22">
      <c r="A955" s="31"/>
      <c r="B955" s="38" t="s">
        <v>52</v>
      </c>
      <c r="C955" s="38" t="s">
        <v>116</v>
      </c>
      <c r="D955" s="40">
        <v>0</v>
      </c>
      <c r="E955" s="43">
        <v>0</v>
      </c>
      <c r="F955" s="43">
        <v>0</v>
      </c>
      <c r="H955" s="43">
        <v>0</v>
      </c>
      <c r="I955" s="43">
        <v>0</v>
      </c>
      <c r="K955" s="43">
        <v>0</v>
      </c>
      <c r="L955" s="43">
        <v>0</v>
      </c>
      <c r="N955" s="43">
        <v>0</v>
      </c>
      <c r="O955" s="43">
        <v>0</v>
      </c>
      <c r="Q955" s="43">
        <v>0</v>
      </c>
      <c r="R955" s="43">
        <v>0</v>
      </c>
      <c r="T955" s="40">
        <v>0</v>
      </c>
      <c r="U955" s="43">
        <v>0</v>
      </c>
      <c r="V955" s="44">
        <v>0</v>
      </c>
    </row>
    <row r="956" spans="1:22">
      <c r="A956" s="31"/>
      <c r="B956" s="38" t="s">
        <v>53</v>
      </c>
      <c r="C956" s="38" t="s">
        <v>115</v>
      </c>
      <c r="D956" s="40">
        <v>261.64079822616412</v>
      </c>
      <c r="E956" s="43">
        <v>77.052203389830495</v>
      </c>
      <c r="F956" s="43">
        <v>1.68</v>
      </c>
      <c r="H956" s="43">
        <v>0</v>
      </c>
      <c r="I956" s="43">
        <v>0</v>
      </c>
      <c r="K956" s="43">
        <v>0</v>
      </c>
      <c r="L956" s="43">
        <v>0</v>
      </c>
      <c r="N956" s="43">
        <v>-1.68</v>
      </c>
      <c r="O956" s="43">
        <v>0</v>
      </c>
      <c r="Q956" s="43">
        <v>0</v>
      </c>
      <c r="R956" s="43">
        <v>0</v>
      </c>
      <c r="T956" s="40">
        <v>0</v>
      </c>
      <c r="U956" s="43">
        <v>0</v>
      </c>
      <c r="V956" s="44">
        <v>0</v>
      </c>
    </row>
    <row r="957" spans="1:22">
      <c r="A957" s="32" t="s">
        <v>54</v>
      </c>
      <c r="B957" s="45"/>
      <c r="C957" s="45"/>
      <c r="D957" s="45"/>
      <c r="E957" s="45"/>
      <c r="F957" s="33">
        <v>5.87</v>
      </c>
      <c r="H957" s="45"/>
      <c r="I957" s="45"/>
      <c r="K957" s="45"/>
      <c r="L957" s="45"/>
      <c r="N957" s="45"/>
      <c r="O957" s="45"/>
      <c r="Q957" s="45"/>
      <c r="R957" s="45"/>
      <c r="T957" s="45"/>
      <c r="U957" s="45"/>
      <c r="V957" s="34">
        <v>3.8899999999999997</v>
      </c>
    </row>
    <row r="958" spans="1:22">
      <c r="A958" s="31"/>
      <c r="V958" s="39"/>
    </row>
    <row r="959" spans="1:22">
      <c r="A959" s="31" t="s">
        <v>55</v>
      </c>
      <c r="V959" s="39"/>
    </row>
    <row r="960" spans="1:22">
      <c r="A960" s="31"/>
      <c r="B960" s="38" t="s">
        <v>55</v>
      </c>
      <c r="C960" s="38" t="s">
        <v>118</v>
      </c>
      <c r="D960" s="40">
        <v>434.58980044345901</v>
      </c>
      <c r="E960" s="41">
        <v>44.179591836734694</v>
      </c>
      <c r="F960" s="41">
        <v>1.6</v>
      </c>
      <c r="H960" s="41">
        <v>0</v>
      </c>
      <c r="I960" s="41">
        <v>0</v>
      </c>
      <c r="K960" s="41">
        <v>0</v>
      </c>
      <c r="L960" s="41">
        <v>0</v>
      </c>
      <c r="N960" s="41">
        <v>-1.6</v>
      </c>
      <c r="O960" s="41">
        <v>0</v>
      </c>
      <c r="Q960" s="41">
        <v>0</v>
      </c>
      <c r="R960" s="41">
        <v>0</v>
      </c>
      <c r="T960" s="40">
        <v>0</v>
      </c>
      <c r="U960" s="41">
        <v>0</v>
      </c>
      <c r="V960" s="42">
        <v>0</v>
      </c>
    </row>
    <row r="961" spans="1:22">
      <c r="A961" s="32" t="s">
        <v>56</v>
      </c>
      <c r="B961" s="45"/>
      <c r="C961" s="45"/>
      <c r="D961" s="45"/>
      <c r="E961" s="45"/>
      <c r="F961" s="33">
        <v>1.6</v>
      </c>
      <c r="H961" s="45"/>
      <c r="I961" s="45"/>
      <c r="K961" s="45"/>
      <c r="L961" s="45"/>
      <c r="N961" s="45"/>
      <c r="O961" s="45"/>
      <c r="Q961" s="45"/>
      <c r="R961" s="45"/>
      <c r="T961" s="45"/>
      <c r="U961" s="45"/>
      <c r="V961" s="34">
        <v>0</v>
      </c>
    </row>
    <row r="962" spans="1:22">
      <c r="A962" s="31"/>
      <c r="V962" s="39"/>
    </row>
    <row r="963" spans="1:22">
      <c r="A963" s="31" t="s">
        <v>57</v>
      </c>
      <c r="V963" s="39"/>
    </row>
    <row r="964" spans="1:22">
      <c r="A964" s="31"/>
      <c r="B964" s="38" t="s">
        <v>58</v>
      </c>
      <c r="C964" s="38" t="s">
        <v>114</v>
      </c>
      <c r="D964" s="40">
        <v>101.99556541019955</v>
      </c>
      <c r="E964" s="41">
        <v>51.766956521739139</v>
      </c>
      <c r="F964" s="41">
        <v>0.44000000000000006</v>
      </c>
      <c r="H964" s="41">
        <v>2.0000000000000042E-2</v>
      </c>
      <c r="I964" s="41">
        <v>0</v>
      </c>
      <c r="K964" s="41">
        <v>0</v>
      </c>
      <c r="L964" s="41">
        <v>0</v>
      </c>
      <c r="N964" s="41">
        <v>0</v>
      </c>
      <c r="O964" s="41">
        <v>0</v>
      </c>
      <c r="Q964" s="41">
        <v>0</v>
      </c>
      <c r="R964" s="41">
        <v>0</v>
      </c>
      <c r="T964" s="40">
        <v>106.63172747429954</v>
      </c>
      <c r="U964" s="41">
        <v>51.766956521739139</v>
      </c>
      <c r="V964" s="42">
        <v>0.46000000000000008</v>
      </c>
    </row>
    <row r="965" spans="1:22">
      <c r="A965" s="31"/>
      <c r="B965" s="38" t="s">
        <v>59</v>
      </c>
      <c r="C965" s="38" t="s">
        <v>115</v>
      </c>
      <c r="D965" s="40">
        <v>53.215077605321511</v>
      </c>
      <c r="E965" s="43">
        <v>142.06500000000003</v>
      </c>
      <c r="F965" s="43">
        <v>0.63000000000000012</v>
      </c>
      <c r="H965" s="43">
        <v>2.999999999999994E-2</v>
      </c>
      <c r="I965" s="43">
        <v>0</v>
      </c>
      <c r="K965" s="43">
        <v>0</v>
      </c>
      <c r="L965" s="43">
        <v>0</v>
      </c>
      <c r="N965" s="43">
        <v>0</v>
      </c>
      <c r="O965" s="43">
        <v>0</v>
      </c>
      <c r="Q965" s="43">
        <v>0</v>
      </c>
      <c r="R965" s="43">
        <v>0</v>
      </c>
      <c r="T965" s="40">
        <v>55.749128919860624</v>
      </c>
      <c r="U965" s="43">
        <v>142.06500000000003</v>
      </c>
      <c r="V965" s="44">
        <v>0.66</v>
      </c>
    </row>
    <row r="966" spans="1:22">
      <c r="A966" s="31"/>
      <c r="B966" s="38" t="s">
        <v>60</v>
      </c>
      <c r="C966" s="38" t="s">
        <v>115</v>
      </c>
      <c r="D966" s="40">
        <v>0</v>
      </c>
      <c r="E966" s="43">
        <v>0</v>
      </c>
      <c r="F966" s="43">
        <v>0</v>
      </c>
      <c r="H966" s="43">
        <v>0</v>
      </c>
      <c r="I966" s="43">
        <v>0</v>
      </c>
      <c r="K966" s="43">
        <v>0</v>
      </c>
      <c r="L966" s="43">
        <v>0</v>
      </c>
      <c r="N966" s="43">
        <v>0</v>
      </c>
      <c r="O966" s="43">
        <v>0</v>
      </c>
      <c r="Q966" s="43">
        <v>0</v>
      </c>
      <c r="R966" s="43">
        <v>0</v>
      </c>
      <c r="T966" s="40">
        <v>0</v>
      </c>
      <c r="U966" s="43">
        <v>0</v>
      </c>
      <c r="V966" s="44">
        <v>0</v>
      </c>
    </row>
    <row r="967" spans="1:22">
      <c r="A967" s="31"/>
      <c r="B967" s="38" t="s">
        <v>61</v>
      </c>
      <c r="C967" s="38" t="s">
        <v>115</v>
      </c>
      <c r="D967" s="40">
        <v>0</v>
      </c>
      <c r="E967" s="43">
        <v>0</v>
      </c>
      <c r="F967" s="43">
        <v>0</v>
      </c>
      <c r="H967" s="43">
        <v>0</v>
      </c>
      <c r="I967" s="43">
        <v>0</v>
      </c>
      <c r="K967" s="43">
        <v>0</v>
      </c>
      <c r="L967" s="43">
        <v>0</v>
      </c>
      <c r="N967" s="43">
        <v>0</v>
      </c>
      <c r="O967" s="43">
        <v>0</v>
      </c>
      <c r="Q967" s="43">
        <v>0</v>
      </c>
      <c r="R967" s="43">
        <v>0</v>
      </c>
      <c r="T967" s="40">
        <v>0</v>
      </c>
      <c r="U967" s="43">
        <v>0</v>
      </c>
      <c r="V967" s="44">
        <v>0</v>
      </c>
    </row>
    <row r="968" spans="1:22">
      <c r="A968" s="31"/>
      <c r="B968" s="38" t="s">
        <v>62</v>
      </c>
      <c r="C968" s="38" t="s">
        <v>115</v>
      </c>
      <c r="D968" s="40">
        <v>133.03769401330379</v>
      </c>
      <c r="E968" s="43">
        <v>85.689999999999984</v>
      </c>
      <c r="F968" s="43">
        <v>0.95000000000000007</v>
      </c>
      <c r="H968" s="43">
        <v>3.9999999999999918E-2</v>
      </c>
      <c r="I968" s="43">
        <v>0</v>
      </c>
      <c r="K968" s="43">
        <v>9.9999999999999794E-3</v>
      </c>
      <c r="L968" s="43">
        <v>0</v>
      </c>
      <c r="N968" s="43">
        <v>-9.9999999999999794E-3</v>
      </c>
      <c r="O968" s="43">
        <v>0</v>
      </c>
      <c r="Q968" s="43">
        <v>0</v>
      </c>
      <c r="R968" s="43">
        <v>0</v>
      </c>
      <c r="T968" s="40">
        <v>138.63928112965343</v>
      </c>
      <c r="U968" s="43">
        <v>85.689999999999984</v>
      </c>
      <c r="V968" s="44">
        <v>0.99</v>
      </c>
    </row>
    <row r="969" spans="1:22">
      <c r="A969" s="32" t="s">
        <v>63</v>
      </c>
      <c r="B969" s="45"/>
      <c r="C969" s="45"/>
      <c r="D969" s="45"/>
      <c r="E969" s="45"/>
      <c r="F969" s="33">
        <v>2.0200000000000005</v>
      </c>
      <c r="H969" s="45"/>
      <c r="I969" s="45"/>
      <c r="K969" s="45"/>
      <c r="L969" s="45"/>
      <c r="N969" s="45"/>
      <c r="O969" s="45"/>
      <c r="Q969" s="45"/>
      <c r="R969" s="45"/>
      <c r="T969" s="45"/>
      <c r="U969" s="45"/>
      <c r="V969" s="34">
        <v>2.1100000000000003</v>
      </c>
    </row>
    <row r="970" spans="1:22">
      <c r="A970" s="31"/>
      <c r="V970" s="39"/>
    </row>
    <row r="971" spans="1:22">
      <c r="A971" s="31" t="s">
        <v>64</v>
      </c>
      <c r="V971" s="39"/>
    </row>
    <row r="972" spans="1:22">
      <c r="A972" s="31"/>
      <c r="B972" s="38" t="s">
        <v>65</v>
      </c>
      <c r="C972" s="38" t="s">
        <v>119</v>
      </c>
      <c r="D972" s="40">
        <v>22.172949002217294</v>
      </c>
      <c r="E972" s="41">
        <v>411.31200000000007</v>
      </c>
      <c r="F972" s="41">
        <v>0.76000000000000012</v>
      </c>
      <c r="H972" s="41">
        <v>2.999999999999994E-2</v>
      </c>
      <c r="I972" s="41">
        <v>0</v>
      </c>
      <c r="K972" s="41">
        <v>9.9999999999999794E-3</v>
      </c>
      <c r="L972" s="41">
        <v>0</v>
      </c>
      <c r="N972" s="41">
        <v>-9.9999999999999794E-3</v>
      </c>
      <c r="O972" s="41">
        <v>0</v>
      </c>
      <c r="Q972" s="41">
        <v>0</v>
      </c>
      <c r="R972" s="41">
        <v>0</v>
      </c>
      <c r="T972" s="40">
        <v>23.048196989146923</v>
      </c>
      <c r="U972" s="41">
        <v>411.31200000000001</v>
      </c>
      <c r="V972" s="42">
        <v>0.79</v>
      </c>
    </row>
    <row r="973" spans="1:22">
      <c r="A973" s="31"/>
      <c r="B973" s="38" t="s">
        <v>66</v>
      </c>
      <c r="C973" s="38" t="s">
        <v>116</v>
      </c>
      <c r="D973" s="40">
        <v>0</v>
      </c>
      <c r="E973" s="43">
        <v>0</v>
      </c>
      <c r="F973" s="43">
        <v>0</v>
      </c>
      <c r="H973" s="43">
        <v>0</v>
      </c>
      <c r="I973" s="43">
        <v>0</v>
      </c>
      <c r="K973" s="43">
        <v>0</v>
      </c>
      <c r="L973" s="43">
        <v>0</v>
      </c>
      <c r="N973" s="43">
        <v>0</v>
      </c>
      <c r="O973" s="43">
        <v>0</v>
      </c>
      <c r="Q973" s="43">
        <v>0</v>
      </c>
      <c r="R973" s="43">
        <v>0</v>
      </c>
      <c r="T973" s="40">
        <v>0</v>
      </c>
      <c r="U973" s="43">
        <v>0</v>
      </c>
      <c r="V973" s="44">
        <v>0</v>
      </c>
    </row>
    <row r="974" spans="1:22">
      <c r="A974" s="31"/>
      <c r="B974" s="38" t="s">
        <v>67</v>
      </c>
      <c r="C974" s="38" t="s">
        <v>120</v>
      </c>
      <c r="D974" s="40">
        <v>0</v>
      </c>
      <c r="E974" s="43">
        <v>0</v>
      </c>
      <c r="F974" s="43">
        <v>0</v>
      </c>
      <c r="H974" s="43">
        <v>0</v>
      </c>
      <c r="I974" s="43">
        <v>0</v>
      </c>
      <c r="K974" s="43">
        <v>0</v>
      </c>
      <c r="L974" s="43">
        <v>0</v>
      </c>
      <c r="N974" s="43">
        <v>0</v>
      </c>
      <c r="O974" s="43">
        <v>0</v>
      </c>
      <c r="Q974" s="43">
        <v>0</v>
      </c>
      <c r="R974" s="43">
        <v>0</v>
      </c>
      <c r="T974" s="40">
        <v>0</v>
      </c>
      <c r="U974" s="43">
        <v>0</v>
      </c>
      <c r="V974" s="44">
        <v>0</v>
      </c>
    </row>
    <row r="975" spans="1:22">
      <c r="A975" s="31"/>
      <c r="B975" s="38" t="s">
        <v>68</v>
      </c>
      <c r="C975" s="38" t="s">
        <v>119</v>
      </c>
      <c r="D975" s="40">
        <v>0</v>
      </c>
      <c r="E975" s="43">
        <v>0</v>
      </c>
      <c r="F975" s="43">
        <v>0</v>
      </c>
      <c r="H975" s="43">
        <v>0</v>
      </c>
      <c r="I975" s="43">
        <v>0</v>
      </c>
      <c r="K975" s="43">
        <v>0</v>
      </c>
      <c r="L975" s="43">
        <v>0</v>
      </c>
      <c r="N975" s="43">
        <v>0</v>
      </c>
      <c r="O975" s="43">
        <v>0</v>
      </c>
      <c r="Q975" s="43">
        <v>0</v>
      </c>
      <c r="R975" s="43">
        <v>0</v>
      </c>
      <c r="T975" s="40">
        <v>0</v>
      </c>
      <c r="U975" s="43">
        <v>0</v>
      </c>
      <c r="V975" s="44">
        <v>0</v>
      </c>
    </row>
    <row r="976" spans="1:22">
      <c r="A976" s="32" t="s">
        <v>69</v>
      </c>
      <c r="B976" s="45"/>
      <c r="C976" s="45"/>
      <c r="D976" s="45"/>
      <c r="E976" s="45"/>
      <c r="F976" s="33">
        <v>0.76000000000000012</v>
      </c>
      <c r="H976" s="45"/>
      <c r="I976" s="45"/>
      <c r="K976" s="45"/>
      <c r="L976" s="45"/>
      <c r="N976" s="45"/>
      <c r="O976" s="45"/>
      <c r="Q976" s="45"/>
      <c r="R976" s="45"/>
      <c r="T976" s="45"/>
      <c r="U976" s="45"/>
      <c r="V976" s="34">
        <v>0.79</v>
      </c>
    </row>
    <row r="977" spans="1:22">
      <c r="A977" s="31"/>
      <c r="V977" s="39"/>
    </row>
    <row r="978" spans="1:22">
      <c r="A978" s="31" t="s">
        <v>70</v>
      </c>
      <c r="V978" s="39"/>
    </row>
    <row r="979" spans="1:22">
      <c r="A979" s="31"/>
      <c r="B979" s="38" t="s">
        <v>71</v>
      </c>
      <c r="C979" s="38" t="s">
        <v>114</v>
      </c>
      <c r="D979" s="40">
        <v>0</v>
      </c>
      <c r="E979" s="41">
        <v>0</v>
      </c>
      <c r="F979" s="41">
        <v>0</v>
      </c>
      <c r="H979" s="41">
        <v>0</v>
      </c>
      <c r="I979" s="41">
        <v>0</v>
      </c>
      <c r="K979" s="41">
        <v>0</v>
      </c>
      <c r="L979" s="41">
        <v>0</v>
      </c>
      <c r="N979" s="41">
        <v>0</v>
      </c>
      <c r="O979" s="41">
        <v>0</v>
      </c>
      <c r="Q979" s="41">
        <v>0</v>
      </c>
      <c r="R979" s="41">
        <v>0</v>
      </c>
      <c r="T979" s="40">
        <v>0</v>
      </c>
      <c r="U979" s="41">
        <v>0</v>
      </c>
      <c r="V979" s="42">
        <v>0</v>
      </c>
    </row>
    <row r="980" spans="1:22">
      <c r="A980" s="31"/>
      <c r="B980" s="38" t="s">
        <v>72</v>
      </c>
      <c r="C980" s="38" t="s">
        <v>114</v>
      </c>
      <c r="D980" s="40">
        <v>0</v>
      </c>
      <c r="E980" s="43">
        <v>0</v>
      </c>
      <c r="F980" s="43">
        <v>0</v>
      </c>
      <c r="H980" s="43">
        <v>0</v>
      </c>
      <c r="I980" s="43">
        <v>0</v>
      </c>
      <c r="K980" s="43">
        <v>0</v>
      </c>
      <c r="L980" s="43">
        <v>0</v>
      </c>
      <c r="N980" s="43">
        <v>0</v>
      </c>
      <c r="O980" s="43">
        <v>0</v>
      </c>
      <c r="Q980" s="43">
        <v>0</v>
      </c>
      <c r="R980" s="43">
        <v>0</v>
      </c>
      <c r="T980" s="40">
        <v>0</v>
      </c>
      <c r="U980" s="43">
        <v>0</v>
      </c>
      <c r="V980" s="44">
        <v>0</v>
      </c>
    </row>
    <row r="981" spans="1:22">
      <c r="A981" s="31"/>
      <c r="B981" s="38" t="s">
        <v>73</v>
      </c>
      <c r="C981" s="38" t="s">
        <v>116</v>
      </c>
      <c r="D981" s="40">
        <v>0</v>
      </c>
      <c r="E981" s="43">
        <v>0</v>
      </c>
      <c r="F981" s="43">
        <v>0</v>
      </c>
      <c r="H981" s="43">
        <v>0</v>
      </c>
      <c r="I981" s="43">
        <v>0</v>
      </c>
      <c r="K981" s="43">
        <v>0</v>
      </c>
      <c r="L981" s="43">
        <v>0</v>
      </c>
      <c r="N981" s="43">
        <v>0</v>
      </c>
      <c r="O981" s="43">
        <v>0</v>
      </c>
      <c r="Q981" s="43">
        <v>0</v>
      </c>
      <c r="R981" s="43">
        <v>0</v>
      </c>
      <c r="T981" s="40">
        <v>0</v>
      </c>
      <c r="U981" s="43">
        <v>0</v>
      </c>
      <c r="V981" s="44">
        <v>0</v>
      </c>
    </row>
    <row r="982" spans="1:22">
      <c r="A982" s="31"/>
      <c r="B982" s="38" t="s">
        <v>74</v>
      </c>
      <c r="C982" s="38" t="s">
        <v>116</v>
      </c>
      <c r="D982" s="40">
        <v>0</v>
      </c>
      <c r="E982" s="43">
        <v>0</v>
      </c>
      <c r="F982" s="43">
        <v>0</v>
      </c>
      <c r="H982" s="43">
        <v>0</v>
      </c>
      <c r="I982" s="43">
        <v>0</v>
      </c>
      <c r="K982" s="43">
        <v>0</v>
      </c>
      <c r="L982" s="43">
        <v>0</v>
      </c>
      <c r="N982" s="43">
        <v>0</v>
      </c>
      <c r="O982" s="43">
        <v>0</v>
      </c>
      <c r="Q982" s="43">
        <v>0</v>
      </c>
      <c r="R982" s="43">
        <v>0</v>
      </c>
      <c r="T982" s="40">
        <v>0</v>
      </c>
      <c r="U982" s="43">
        <v>0</v>
      </c>
      <c r="V982" s="44">
        <v>0</v>
      </c>
    </row>
    <row r="983" spans="1:22">
      <c r="A983" s="32" t="s">
        <v>75</v>
      </c>
      <c r="B983" s="45"/>
      <c r="C983" s="45"/>
      <c r="D983" s="45"/>
      <c r="E983" s="45"/>
      <c r="F983" s="33">
        <v>0</v>
      </c>
      <c r="H983" s="45"/>
      <c r="I983" s="45"/>
      <c r="K983" s="45"/>
      <c r="L983" s="45"/>
      <c r="N983" s="45"/>
      <c r="O983" s="45"/>
      <c r="Q983" s="45"/>
      <c r="R983" s="45"/>
      <c r="T983" s="45"/>
      <c r="U983" s="45"/>
      <c r="V983" s="34">
        <v>0</v>
      </c>
    </row>
    <row r="984" spans="1:22">
      <c r="A984" s="31"/>
      <c r="V984" s="39"/>
    </row>
    <row r="985" spans="1:22" ht="13.5" thickBot="1">
      <c r="A985" s="35" t="s">
        <v>76</v>
      </c>
      <c r="B985" s="46"/>
      <c r="C985" s="46"/>
      <c r="D985" s="46"/>
      <c r="E985" s="46"/>
      <c r="F985" s="36">
        <v>10.29</v>
      </c>
      <c r="G985" s="46"/>
      <c r="H985" s="46"/>
      <c r="I985" s="46"/>
      <c r="J985" s="46"/>
      <c r="K985" s="46"/>
      <c r="L985" s="46"/>
      <c r="M985" s="46"/>
      <c r="N985" s="46"/>
      <c r="O985" s="46"/>
      <c r="P985" s="46"/>
      <c r="Q985" s="46"/>
      <c r="R985" s="46"/>
      <c r="S985" s="46"/>
      <c r="T985" s="46"/>
      <c r="U985" s="46"/>
      <c r="V985" s="37">
        <v>6.79</v>
      </c>
    </row>
    <row r="988" spans="1:22" ht="13.5" thickBot="1"/>
    <row r="989" spans="1:22">
      <c r="A989" s="1" t="s">
        <v>0</v>
      </c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3"/>
    </row>
    <row r="990" spans="1:22">
      <c r="A990" s="4" t="s">
        <v>1</v>
      </c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6"/>
    </row>
    <row r="991" spans="1:22">
      <c r="A991" s="4" t="s">
        <v>2</v>
      </c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6"/>
    </row>
    <row r="992" spans="1:22">
      <c r="A992" s="4" t="s">
        <v>121</v>
      </c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6"/>
    </row>
    <row r="993" spans="1:22">
      <c r="A993" s="7" t="s">
        <v>3</v>
      </c>
      <c r="B993" s="8"/>
      <c r="C993" s="8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8"/>
      <c r="Q993" s="8"/>
      <c r="R993" s="8"/>
      <c r="S993" s="8"/>
      <c r="T993" s="8"/>
      <c r="U993" s="8"/>
      <c r="V993" s="9"/>
    </row>
    <row r="994" spans="1:22">
      <c r="A994" s="10"/>
      <c r="B994" s="11"/>
      <c r="C994" s="11"/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2"/>
    </row>
    <row r="995" spans="1:22">
      <c r="A995" s="13" t="s">
        <v>4</v>
      </c>
      <c r="B995" s="14"/>
      <c r="C995" s="14"/>
      <c r="D995" s="15" t="s">
        <v>5</v>
      </c>
      <c r="E995" s="15"/>
      <c r="F995" s="15"/>
      <c r="G995" s="16"/>
      <c r="H995" s="15" t="s">
        <v>6</v>
      </c>
      <c r="I995" s="15"/>
      <c r="J995" s="16"/>
      <c r="K995" s="15" t="s">
        <v>7</v>
      </c>
      <c r="L995" s="15"/>
      <c r="M995" s="16"/>
      <c r="N995" s="15" t="s">
        <v>8</v>
      </c>
      <c r="O995" s="15"/>
      <c r="P995" s="16"/>
      <c r="Q995" s="15" t="s">
        <v>9</v>
      </c>
      <c r="R995" s="15"/>
      <c r="S995" s="16"/>
      <c r="T995" s="15" t="s">
        <v>10</v>
      </c>
      <c r="U995" s="15"/>
      <c r="V995" s="17"/>
    </row>
    <row r="996" spans="1:22">
      <c r="A996" s="18" t="s">
        <v>89</v>
      </c>
      <c r="B996" s="19"/>
      <c r="C996" s="19"/>
      <c r="D996" s="20" t="s">
        <v>12</v>
      </c>
      <c r="E996" s="20"/>
      <c r="F996" s="20"/>
      <c r="G996" s="21"/>
      <c r="H996" s="20" t="s">
        <v>13</v>
      </c>
      <c r="I996" s="20"/>
      <c r="J996" s="21"/>
      <c r="K996" s="20" t="s">
        <v>13</v>
      </c>
      <c r="L996" s="20"/>
      <c r="M996" s="21"/>
      <c r="N996" s="20" t="s">
        <v>13</v>
      </c>
      <c r="O996" s="20"/>
      <c r="P996" s="21"/>
      <c r="Q996" s="20" t="s">
        <v>13</v>
      </c>
      <c r="R996" s="20"/>
      <c r="S996" s="21"/>
      <c r="T996" s="20" t="s">
        <v>14</v>
      </c>
      <c r="U996" s="20"/>
      <c r="V996" s="22"/>
    </row>
    <row r="997" spans="1:22">
      <c r="A997" s="23"/>
      <c r="B997" s="24"/>
      <c r="C997" s="24"/>
      <c r="D997" s="25"/>
      <c r="E997" s="25"/>
      <c r="F997" s="26"/>
      <c r="G997" s="27"/>
      <c r="H997" s="25"/>
      <c r="I997" s="25"/>
      <c r="J997" s="24"/>
      <c r="K997" s="25"/>
      <c r="L997" s="25"/>
      <c r="M997" s="24"/>
      <c r="N997" s="25"/>
      <c r="O997" s="25"/>
      <c r="P997" s="24"/>
      <c r="Q997" s="25"/>
      <c r="R997" s="25"/>
      <c r="S997" s="24"/>
      <c r="T997" s="25"/>
      <c r="U997" s="25"/>
      <c r="V997" s="28"/>
    </row>
    <row r="998" spans="1:22">
      <c r="A998" s="13" t="s">
        <v>135</v>
      </c>
      <c r="B998" s="16"/>
      <c r="C998" s="16" t="s">
        <v>15</v>
      </c>
      <c r="D998" s="16" t="s">
        <v>15</v>
      </c>
      <c r="E998" s="16" t="s">
        <v>16</v>
      </c>
      <c r="F998" s="16"/>
      <c r="G998" s="16"/>
      <c r="H998" s="16" t="s">
        <v>15</v>
      </c>
      <c r="I998" s="16" t="s">
        <v>17</v>
      </c>
      <c r="J998" s="16"/>
      <c r="K998" s="16" t="s">
        <v>15</v>
      </c>
      <c r="L998" s="16" t="s">
        <v>17</v>
      </c>
      <c r="M998" s="16"/>
      <c r="N998" s="16" t="s">
        <v>15</v>
      </c>
      <c r="O998" s="16" t="s">
        <v>17</v>
      </c>
      <c r="P998" s="16"/>
      <c r="Q998" s="16" t="s">
        <v>15</v>
      </c>
      <c r="R998" s="16" t="s">
        <v>17</v>
      </c>
      <c r="S998" s="16"/>
      <c r="T998" s="16" t="s">
        <v>15</v>
      </c>
      <c r="U998" s="16" t="s">
        <v>16</v>
      </c>
      <c r="V998" s="29"/>
    </row>
    <row r="999" spans="1:22">
      <c r="A999" s="18" t="s">
        <v>18</v>
      </c>
      <c r="B999" s="21"/>
      <c r="C999" s="21" t="s">
        <v>19</v>
      </c>
      <c r="D999" s="21" t="s">
        <v>20</v>
      </c>
      <c r="E999" s="21" t="s">
        <v>21</v>
      </c>
      <c r="F999" s="21" t="s">
        <v>22</v>
      </c>
      <c r="G999" s="21"/>
      <c r="H999" s="21" t="s">
        <v>23</v>
      </c>
      <c r="I999" s="21" t="s">
        <v>23</v>
      </c>
      <c r="J999" s="21"/>
      <c r="K999" s="21" t="s">
        <v>23</v>
      </c>
      <c r="L999" s="21" t="s">
        <v>23</v>
      </c>
      <c r="M999" s="21"/>
      <c r="N999" s="21" t="s">
        <v>23</v>
      </c>
      <c r="O999" s="21" t="s">
        <v>23</v>
      </c>
      <c r="P999" s="21"/>
      <c r="Q999" s="21" t="s">
        <v>23</v>
      </c>
      <c r="R999" s="21" t="s">
        <v>23</v>
      </c>
      <c r="S999" s="21"/>
      <c r="T999" s="21" t="s">
        <v>20</v>
      </c>
      <c r="U999" s="21" t="s">
        <v>21</v>
      </c>
      <c r="V999" s="30" t="s">
        <v>22</v>
      </c>
    </row>
    <row r="1000" spans="1:22">
      <c r="A1000" s="31"/>
      <c r="V1000" s="39"/>
    </row>
    <row r="1001" spans="1:22">
      <c r="A1001" s="31" t="s">
        <v>24</v>
      </c>
      <c r="V1001" s="39"/>
    </row>
    <row r="1002" spans="1:22">
      <c r="A1002" s="31"/>
      <c r="B1002" s="38" t="s">
        <v>25</v>
      </c>
      <c r="C1002" s="38" t="s">
        <v>114</v>
      </c>
      <c r="D1002" s="40">
        <v>0</v>
      </c>
      <c r="E1002" s="41">
        <v>0</v>
      </c>
      <c r="F1002" s="41">
        <v>0</v>
      </c>
      <c r="H1002" s="41">
        <v>0</v>
      </c>
      <c r="I1002" s="41">
        <v>0</v>
      </c>
      <c r="K1002" s="41">
        <v>0</v>
      </c>
      <c r="L1002" s="41">
        <v>0</v>
      </c>
      <c r="N1002" s="41">
        <v>0</v>
      </c>
      <c r="O1002" s="41">
        <v>0</v>
      </c>
      <c r="Q1002" s="41">
        <v>0</v>
      </c>
      <c r="R1002" s="41">
        <v>0</v>
      </c>
      <c r="T1002" s="40">
        <v>0</v>
      </c>
      <c r="U1002" s="41">
        <v>0</v>
      </c>
      <c r="V1002" s="42">
        <v>0</v>
      </c>
    </row>
    <row r="1003" spans="1:22">
      <c r="A1003" s="31"/>
      <c r="B1003" s="38" t="s">
        <v>26</v>
      </c>
      <c r="C1003" s="38" t="s">
        <v>114</v>
      </c>
      <c r="D1003" s="40">
        <v>0</v>
      </c>
      <c r="E1003" s="43">
        <v>0</v>
      </c>
      <c r="F1003" s="43">
        <v>0</v>
      </c>
      <c r="H1003" s="43">
        <v>0</v>
      </c>
      <c r="I1003" s="43">
        <v>0</v>
      </c>
      <c r="K1003" s="43">
        <v>0</v>
      </c>
      <c r="L1003" s="43">
        <v>0</v>
      </c>
      <c r="N1003" s="43">
        <v>0</v>
      </c>
      <c r="O1003" s="43">
        <v>0</v>
      </c>
      <c r="Q1003" s="43">
        <v>0</v>
      </c>
      <c r="R1003" s="43">
        <v>0</v>
      </c>
      <c r="T1003" s="40">
        <v>0</v>
      </c>
      <c r="U1003" s="43">
        <v>0</v>
      </c>
      <c r="V1003" s="44">
        <v>0</v>
      </c>
    </row>
    <row r="1004" spans="1:22">
      <c r="A1004" s="32" t="s">
        <v>27</v>
      </c>
      <c r="B1004" s="45"/>
      <c r="C1004" s="45"/>
      <c r="D1004" s="45"/>
      <c r="E1004" s="45"/>
      <c r="F1004" s="33">
        <v>0</v>
      </c>
      <c r="H1004" s="45"/>
      <c r="I1004" s="45"/>
      <c r="K1004" s="45"/>
      <c r="L1004" s="45"/>
      <c r="N1004" s="45"/>
      <c r="O1004" s="45"/>
      <c r="Q1004" s="45"/>
      <c r="R1004" s="45"/>
      <c r="T1004" s="45"/>
      <c r="U1004" s="45"/>
      <c r="V1004" s="34">
        <v>0</v>
      </c>
    </row>
    <row r="1005" spans="1:22">
      <c r="A1005" s="31"/>
      <c r="V1005" s="39"/>
    </row>
    <row r="1006" spans="1:22">
      <c r="A1006" s="31" t="s">
        <v>28</v>
      </c>
      <c r="V1006" s="39"/>
    </row>
    <row r="1007" spans="1:22">
      <c r="A1007" s="31"/>
      <c r="B1007" s="38" t="s">
        <v>29</v>
      </c>
      <c r="C1007" s="38" t="s">
        <v>115</v>
      </c>
      <c r="D1007" s="40">
        <v>2.2543678376855159</v>
      </c>
      <c r="E1007" s="41">
        <v>798.45</v>
      </c>
      <c r="F1007" s="41">
        <v>0.15000000000000002</v>
      </c>
      <c r="H1007" s="41">
        <v>0</v>
      </c>
      <c r="I1007" s="41">
        <v>0</v>
      </c>
      <c r="K1007" s="41">
        <v>0</v>
      </c>
      <c r="L1007" s="41">
        <v>0</v>
      </c>
      <c r="N1007" s="41">
        <v>-0.15000000000000002</v>
      </c>
      <c r="O1007" s="41">
        <v>0</v>
      </c>
      <c r="Q1007" s="41">
        <v>0</v>
      </c>
      <c r="R1007" s="41">
        <v>0</v>
      </c>
      <c r="T1007" s="40">
        <v>0</v>
      </c>
      <c r="U1007" s="41">
        <v>0</v>
      </c>
      <c r="V1007" s="42">
        <v>0</v>
      </c>
    </row>
    <row r="1008" spans="1:22">
      <c r="A1008" s="31"/>
      <c r="B1008" s="38" t="s">
        <v>30</v>
      </c>
      <c r="C1008" s="38" t="s">
        <v>116</v>
      </c>
      <c r="D1008" s="40">
        <v>0</v>
      </c>
      <c r="E1008" s="43">
        <v>0</v>
      </c>
      <c r="F1008" s="43">
        <v>0</v>
      </c>
      <c r="H1008" s="43">
        <v>0</v>
      </c>
      <c r="I1008" s="43">
        <v>0</v>
      </c>
      <c r="K1008" s="43">
        <v>0</v>
      </c>
      <c r="L1008" s="43">
        <v>0</v>
      </c>
      <c r="N1008" s="43">
        <v>0</v>
      </c>
      <c r="O1008" s="43">
        <v>0</v>
      </c>
      <c r="Q1008" s="43">
        <v>0</v>
      </c>
      <c r="R1008" s="43">
        <v>0</v>
      </c>
      <c r="T1008" s="40">
        <v>0</v>
      </c>
      <c r="U1008" s="43">
        <v>0</v>
      </c>
      <c r="V1008" s="44">
        <v>0</v>
      </c>
    </row>
    <row r="1009" spans="1:22">
      <c r="A1009" s="31"/>
      <c r="B1009" s="38" t="s">
        <v>31</v>
      </c>
      <c r="C1009" s="38" t="s">
        <v>116</v>
      </c>
      <c r="D1009" s="40">
        <v>4.5087356753710317</v>
      </c>
      <c r="E1009" s="43">
        <v>0</v>
      </c>
      <c r="F1009" s="43">
        <v>0</v>
      </c>
      <c r="H1009" s="43">
        <v>0</v>
      </c>
      <c r="I1009" s="43">
        <v>0</v>
      </c>
      <c r="K1009" s="43">
        <v>0</v>
      </c>
      <c r="L1009" s="43">
        <v>0</v>
      </c>
      <c r="N1009" s="43">
        <v>0</v>
      </c>
      <c r="O1009" s="43">
        <v>0</v>
      </c>
      <c r="Q1009" s="43">
        <v>0</v>
      </c>
      <c r="R1009" s="43">
        <v>0</v>
      </c>
      <c r="T1009" s="40">
        <v>0</v>
      </c>
      <c r="U1009" s="43">
        <v>0</v>
      </c>
      <c r="V1009" s="44">
        <v>0</v>
      </c>
    </row>
    <row r="1010" spans="1:22">
      <c r="A1010" s="31"/>
      <c r="B1010" s="38" t="s">
        <v>32</v>
      </c>
      <c r="C1010" s="38" t="s">
        <v>116</v>
      </c>
      <c r="D1010" s="40">
        <v>2.2543678376855159</v>
      </c>
      <c r="E1010" s="43">
        <v>106.46</v>
      </c>
      <c r="F1010" s="43">
        <v>0.02</v>
      </c>
      <c r="H1010" s="43">
        <v>0</v>
      </c>
      <c r="I1010" s="43">
        <v>0</v>
      </c>
      <c r="K1010" s="43">
        <v>0</v>
      </c>
      <c r="L1010" s="43">
        <v>0</v>
      </c>
      <c r="N1010" s="43">
        <v>-0.02</v>
      </c>
      <c r="O1010" s="43">
        <v>0</v>
      </c>
      <c r="Q1010" s="43">
        <v>0</v>
      </c>
      <c r="R1010" s="43">
        <v>0</v>
      </c>
      <c r="T1010" s="40">
        <v>0</v>
      </c>
      <c r="U1010" s="43">
        <v>0</v>
      </c>
      <c r="V1010" s="44">
        <v>0</v>
      </c>
    </row>
    <row r="1011" spans="1:22">
      <c r="A1011" s="31"/>
      <c r="B1011" s="38" t="s">
        <v>33</v>
      </c>
      <c r="C1011" s="38" t="s">
        <v>115</v>
      </c>
      <c r="D1011" s="40">
        <v>6.7631035130565476</v>
      </c>
      <c r="E1011" s="43">
        <v>479.07</v>
      </c>
      <c r="F1011" s="43">
        <v>0.27</v>
      </c>
      <c r="H1011" s="43">
        <v>0</v>
      </c>
      <c r="I1011" s="43">
        <v>0</v>
      </c>
      <c r="K1011" s="43">
        <v>0</v>
      </c>
      <c r="L1011" s="43">
        <v>0</v>
      </c>
      <c r="N1011" s="43">
        <v>-0.27</v>
      </c>
      <c r="O1011" s="43">
        <v>0</v>
      </c>
      <c r="Q1011" s="43">
        <v>0</v>
      </c>
      <c r="R1011" s="43">
        <v>0</v>
      </c>
      <c r="T1011" s="40">
        <v>0</v>
      </c>
      <c r="U1011" s="43">
        <v>0</v>
      </c>
      <c r="V1011" s="44">
        <v>0</v>
      </c>
    </row>
    <row r="1012" spans="1:22">
      <c r="A1012" s="31"/>
      <c r="B1012" s="38" t="s">
        <v>34</v>
      </c>
      <c r="C1012" s="38" t="s">
        <v>116</v>
      </c>
      <c r="D1012" s="40">
        <v>6.7631035130565476</v>
      </c>
      <c r="E1012" s="43">
        <v>70.973333333333329</v>
      </c>
      <c r="F1012" s="43">
        <v>0.04</v>
      </c>
      <c r="H1012" s="43">
        <v>0</v>
      </c>
      <c r="I1012" s="43">
        <v>0</v>
      </c>
      <c r="K1012" s="43">
        <v>0</v>
      </c>
      <c r="L1012" s="43">
        <v>0</v>
      </c>
      <c r="N1012" s="43">
        <v>-0.04</v>
      </c>
      <c r="O1012" s="43">
        <v>0</v>
      </c>
      <c r="Q1012" s="43">
        <v>0</v>
      </c>
      <c r="R1012" s="43">
        <v>0</v>
      </c>
      <c r="T1012" s="40">
        <v>0</v>
      </c>
      <c r="U1012" s="43">
        <v>0</v>
      </c>
      <c r="V1012" s="44">
        <v>0</v>
      </c>
    </row>
    <row r="1013" spans="1:22">
      <c r="A1013" s="32" t="s">
        <v>35</v>
      </c>
      <c r="B1013" s="45"/>
      <c r="C1013" s="45"/>
      <c r="D1013" s="45"/>
      <c r="E1013" s="45"/>
      <c r="F1013" s="33">
        <v>0.48000000000000004</v>
      </c>
      <c r="H1013" s="45"/>
      <c r="I1013" s="45"/>
      <c r="K1013" s="45"/>
      <c r="L1013" s="45"/>
      <c r="N1013" s="45"/>
      <c r="O1013" s="45"/>
      <c r="Q1013" s="45"/>
      <c r="R1013" s="45"/>
      <c r="T1013" s="45"/>
      <c r="U1013" s="45"/>
      <c r="V1013" s="34">
        <v>0</v>
      </c>
    </row>
    <row r="1014" spans="1:22">
      <c r="A1014" s="31"/>
      <c r="V1014" s="39"/>
    </row>
    <row r="1015" spans="1:22">
      <c r="A1015" s="31" t="s">
        <v>36</v>
      </c>
      <c r="V1015" s="39"/>
    </row>
    <row r="1016" spans="1:22">
      <c r="A1016" s="31"/>
      <c r="B1016" s="38" t="s">
        <v>37</v>
      </c>
      <c r="C1016" s="38" t="s">
        <v>115</v>
      </c>
      <c r="D1016" s="40">
        <v>117.2271275596468</v>
      </c>
      <c r="E1016" s="41">
        <v>57.324615384615399</v>
      </c>
      <c r="F1016" s="41">
        <v>0.56000000000000005</v>
      </c>
      <c r="H1016" s="41">
        <v>0</v>
      </c>
      <c r="I1016" s="41">
        <v>0</v>
      </c>
      <c r="K1016" s="41">
        <v>0</v>
      </c>
      <c r="L1016" s="41">
        <v>0</v>
      </c>
      <c r="N1016" s="41">
        <v>-0.56000000000000005</v>
      </c>
      <c r="O1016" s="41">
        <v>0</v>
      </c>
      <c r="Q1016" s="41">
        <v>0</v>
      </c>
      <c r="R1016" s="41">
        <v>0</v>
      </c>
      <c r="T1016" s="40">
        <v>0</v>
      </c>
      <c r="U1016" s="41">
        <v>0</v>
      </c>
      <c r="V1016" s="42">
        <v>0</v>
      </c>
    </row>
    <row r="1017" spans="1:22">
      <c r="A1017" s="31"/>
      <c r="B1017" s="38" t="s">
        <v>38</v>
      </c>
      <c r="C1017" s="38" t="s">
        <v>115</v>
      </c>
      <c r="D1017" s="40">
        <v>0</v>
      </c>
      <c r="E1017" s="43">
        <v>0</v>
      </c>
      <c r="F1017" s="43">
        <v>0</v>
      </c>
      <c r="H1017" s="43">
        <v>0</v>
      </c>
      <c r="I1017" s="43">
        <v>0</v>
      </c>
      <c r="K1017" s="43">
        <v>0</v>
      </c>
      <c r="L1017" s="43">
        <v>0</v>
      </c>
      <c r="N1017" s="43">
        <v>0</v>
      </c>
      <c r="O1017" s="43">
        <v>0</v>
      </c>
      <c r="Q1017" s="43">
        <v>0</v>
      </c>
      <c r="R1017" s="43">
        <v>0</v>
      </c>
      <c r="T1017" s="40">
        <v>0</v>
      </c>
      <c r="U1017" s="43">
        <v>0</v>
      </c>
      <c r="V1017" s="44">
        <v>0</v>
      </c>
    </row>
    <row r="1018" spans="1:22">
      <c r="A1018" s="31"/>
      <c r="B1018" s="38" t="s">
        <v>39</v>
      </c>
      <c r="C1018" s="38" t="s">
        <v>116</v>
      </c>
      <c r="D1018" s="40">
        <v>4.5087356753710317</v>
      </c>
      <c r="E1018" s="43">
        <v>0</v>
      </c>
      <c r="F1018" s="43">
        <v>0</v>
      </c>
      <c r="H1018" s="43">
        <v>0</v>
      </c>
      <c r="I1018" s="43">
        <v>0</v>
      </c>
      <c r="K1018" s="43">
        <v>0</v>
      </c>
      <c r="L1018" s="43">
        <v>0</v>
      </c>
      <c r="N1018" s="43">
        <v>0</v>
      </c>
      <c r="O1018" s="43">
        <v>0</v>
      </c>
      <c r="Q1018" s="43">
        <v>0</v>
      </c>
      <c r="R1018" s="43">
        <v>0</v>
      </c>
      <c r="T1018" s="40">
        <v>0</v>
      </c>
      <c r="U1018" s="43">
        <v>0</v>
      </c>
      <c r="V1018" s="44">
        <v>0</v>
      </c>
    </row>
    <row r="1019" spans="1:22">
      <c r="A1019" s="31"/>
      <c r="B1019" s="38" t="s">
        <v>40</v>
      </c>
      <c r="C1019" s="38" t="s">
        <v>116</v>
      </c>
      <c r="D1019" s="40">
        <v>15.780574863798611</v>
      </c>
      <c r="E1019" s="43">
        <v>15.208571428571428</v>
      </c>
      <c r="F1019" s="43">
        <v>0.02</v>
      </c>
      <c r="H1019" s="43">
        <v>0</v>
      </c>
      <c r="I1019" s="43">
        <v>0</v>
      </c>
      <c r="K1019" s="43">
        <v>0</v>
      </c>
      <c r="L1019" s="43">
        <v>0</v>
      </c>
      <c r="N1019" s="43">
        <v>-0.02</v>
      </c>
      <c r="O1019" s="43">
        <v>0</v>
      </c>
      <c r="Q1019" s="43">
        <v>0</v>
      </c>
      <c r="R1019" s="43">
        <v>0</v>
      </c>
      <c r="T1019" s="40">
        <v>0</v>
      </c>
      <c r="U1019" s="43">
        <v>0</v>
      </c>
      <c r="V1019" s="44">
        <v>0</v>
      </c>
    </row>
    <row r="1020" spans="1:22">
      <c r="A1020" s="31"/>
      <c r="B1020" s="38" t="s">
        <v>41</v>
      </c>
      <c r="C1020" s="38" t="s">
        <v>115</v>
      </c>
      <c r="D1020" s="40">
        <v>0</v>
      </c>
      <c r="E1020" s="43">
        <v>0</v>
      </c>
      <c r="F1020" s="43">
        <v>0</v>
      </c>
      <c r="H1020" s="43">
        <v>0</v>
      </c>
      <c r="I1020" s="43">
        <v>0</v>
      </c>
      <c r="K1020" s="43">
        <v>0</v>
      </c>
      <c r="L1020" s="43">
        <v>0</v>
      </c>
      <c r="N1020" s="43">
        <v>0</v>
      </c>
      <c r="O1020" s="43">
        <v>0</v>
      </c>
      <c r="Q1020" s="43">
        <v>0</v>
      </c>
      <c r="R1020" s="43">
        <v>0</v>
      </c>
      <c r="T1020" s="40">
        <v>0</v>
      </c>
      <c r="U1020" s="43">
        <v>0</v>
      </c>
      <c r="V1020" s="44">
        <v>0</v>
      </c>
    </row>
    <row r="1021" spans="1:22">
      <c r="A1021" s="31"/>
      <c r="B1021" s="38" t="s">
        <v>42</v>
      </c>
      <c r="C1021" s="38" t="s">
        <v>117</v>
      </c>
      <c r="D1021" s="40">
        <v>9204.5838812699603</v>
      </c>
      <c r="E1021" s="43">
        <v>228.29060249816314</v>
      </c>
      <c r="F1021" s="43">
        <v>175.11</v>
      </c>
      <c r="H1021" s="43">
        <v>20.430000000000003</v>
      </c>
      <c r="I1021" s="43">
        <v>0</v>
      </c>
      <c r="K1021" s="43">
        <v>2.7199999999999886</v>
      </c>
      <c r="L1021" s="43">
        <v>0</v>
      </c>
      <c r="N1021" s="43">
        <v>-0.92999999999998073</v>
      </c>
      <c r="O1021" s="43">
        <v>0</v>
      </c>
      <c r="Q1021" s="43">
        <v>0</v>
      </c>
      <c r="R1021" s="43">
        <v>0</v>
      </c>
      <c r="T1021" s="40">
        <v>10372.568884078588</v>
      </c>
      <c r="U1021" s="43">
        <v>228.29060249816314</v>
      </c>
      <c r="V1021" s="44">
        <v>197.33000000000004</v>
      </c>
    </row>
    <row r="1022" spans="1:22">
      <c r="A1022" s="31"/>
      <c r="B1022" s="38" t="s">
        <v>43</v>
      </c>
      <c r="C1022" s="38" t="s">
        <v>116</v>
      </c>
      <c r="D1022" s="40">
        <v>0</v>
      </c>
      <c r="E1022" s="43">
        <v>0</v>
      </c>
      <c r="F1022" s="43">
        <v>0</v>
      </c>
      <c r="H1022" s="43">
        <v>0</v>
      </c>
      <c r="I1022" s="43">
        <v>0</v>
      </c>
      <c r="K1022" s="43">
        <v>0</v>
      </c>
      <c r="L1022" s="43">
        <v>0</v>
      </c>
      <c r="N1022" s="43">
        <v>0</v>
      </c>
      <c r="O1022" s="43">
        <v>0</v>
      </c>
      <c r="Q1022" s="43">
        <v>0</v>
      </c>
      <c r="R1022" s="43">
        <v>0</v>
      </c>
      <c r="T1022" s="40">
        <v>0</v>
      </c>
      <c r="U1022" s="43">
        <v>0</v>
      </c>
      <c r="V1022" s="44">
        <v>0</v>
      </c>
    </row>
    <row r="1023" spans="1:22">
      <c r="A1023" s="31"/>
      <c r="B1023" s="38" t="s">
        <v>44</v>
      </c>
      <c r="C1023" s="38" t="s">
        <v>115</v>
      </c>
      <c r="D1023" s="40">
        <v>135.26207026113093</v>
      </c>
      <c r="E1023" s="43">
        <v>55.891500000000001</v>
      </c>
      <c r="F1023" s="43">
        <v>0.63</v>
      </c>
      <c r="H1023" s="43">
        <v>0</v>
      </c>
      <c r="I1023" s="43">
        <v>0</v>
      </c>
      <c r="K1023" s="43">
        <v>0</v>
      </c>
      <c r="L1023" s="43">
        <v>0</v>
      </c>
      <c r="N1023" s="43">
        <v>-0.63</v>
      </c>
      <c r="O1023" s="43">
        <v>0</v>
      </c>
      <c r="Q1023" s="43">
        <v>0</v>
      </c>
      <c r="R1023" s="43">
        <v>0</v>
      </c>
      <c r="T1023" s="40">
        <v>0</v>
      </c>
      <c r="U1023" s="43">
        <v>0</v>
      </c>
      <c r="V1023" s="44">
        <v>0</v>
      </c>
    </row>
    <row r="1024" spans="1:22">
      <c r="A1024" s="31"/>
      <c r="B1024" s="38" t="s">
        <v>45</v>
      </c>
      <c r="C1024" s="38" t="s">
        <v>116</v>
      </c>
      <c r="D1024" s="40">
        <v>4.5087356753710317</v>
      </c>
      <c r="E1024" s="43">
        <v>26.614999999999998</v>
      </c>
      <c r="F1024" s="43">
        <v>0.01</v>
      </c>
      <c r="H1024" s="43">
        <v>0</v>
      </c>
      <c r="I1024" s="43">
        <v>0</v>
      </c>
      <c r="K1024" s="43">
        <v>0</v>
      </c>
      <c r="L1024" s="43">
        <v>0</v>
      </c>
      <c r="N1024" s="43">
        <v>-0.01</v>
      </c>
      <c r="O1024" s="43">
        <v>0</v>
      </c>
      <c r="Q1024" s="43">
        <v>0</v>
      </c>
      <c r="R1024" s="43">
        <v>0</v>
      </c>
      <c r="T1024" s="40">
        <v>0</v>
      </c>
      <c r="U1024" s="43">
        <v>0</v>
      </c>
      <c r="V1024" s="44">
        <v>0</v>
      </c>
    </row>
    <row r="1025" spans="1:22">
      <c r="A1025" s="31"/>
      <c r="B1025" s="38" t="s">
        <v>46</v>
      </c>
      <c r="C1025" s="38" t="s">
        <v>115</v>
      </c>
      <c r="D1025" s="40">
        <v>36.069885402968254</v>
      </c>
      <c r="E1025" s="43">
        <v>73.191249999999997</v>
      </c>
      <c r="F1025" s="43">
        <v>0.22000000000000003</v>
      </c>
      <c r="H1025" s="43">
        <v>0</v>
      </c>
      <c r="I1025" s="43">
        <v>0</v>
      </c>
      <c r="K1025" s="43">
        <v>0</v>
      </c>
      <c r="L1025" s="43">
        <v>0</v>
      </c>
      <c r="N1025" s="43">
        <v>-0.22000000000000003</v>
      </c>
      <c r="O1025" s="43">
        <v>0</v>
      </c>
      <c r="Q1025" s="43">
        <v>0</v>
      </c>
      <c r="R1025" s="43">
        <v>0</v>
      </c>
      <c r="T1025" s="40">
        <v>0</v>
      </c>
      <c r="U1025" s="43">
        <v>0</v>
      </c>
      <c r="V1025" s="44">
        <v>0</v>
      </c>
    </row>
    <row r="1026" spans="1:22">
      <c r="A1026" s="31"/>
      <c r="B1026" s="38" t="s">
        <v>47</v>
      </c>
      <c r="C1026" s="38" t="s">
        <v>116</v>
      </c>
      <c r="D1026" s="40">
        <v>0</v>
      </c>
      <c r="E1026" s="43">
        <v>0</v>
      </c>
      <c r="F1026" s="43">
        <v>0</v>
      </c>
      <c r="H1026" s="43">
        <v>0</v>
      </c>
      <c r="I1026" s="43">
        <v>0</v>
      </c>
      <c r="K1026" s="43">
        <v>0</v>
      </c>
      <c r="L1026" s="43">
        <v>0</v>
      </c>
      <c r="N1026" s="43">
        <v>0</v>
      </c>
      <c r="O1026" s="43">
        <v>0</v>
      </c>
      <c r="Q1026" s="43">
        <v>0</v>
      </c>
      <c r="R1026" s="43">
        <v>0</v>
      </c>
      <c r="T1026" s="40">
        <v>0</v>
      </c>
      <c r="U1026" s="43">
        <v>0</v>
      </c>
      <c r="V1026" s="44">
        <v>0</v>
      </c>
    </row>
    <row r="1027" spans="1:22">
      <c r="A1027" s="31"/>
      <c r="B1027" s="38" t="s">
        <v>48</v>
      </c>
      <c r="C1027" s="38" t="s">
        <v>115</v>
      </c>
      <c r="D1027" s="40">
        <v>6.7631035130565476</v>
      </c>
      <c r="E1027" s="43">
        <v>70.973333333333329</v>
      </c>
      <c r="F1027" s="43">
        <v>0.04</v>
      </c>
      <c r="H1027" s="43">
        <v>0</v>
      </c>
      <c r="I1027" s="43">
        <v>0</v>
      </c>
      <c r="K1027" s="43">
        <v>0</v>
      </c>
      <c r="L1027" s="43">
        <v>0</v>
      </c>
      <c r="N1027" s="43">
        <v>-0.04</v>
      </c>
      <c r="O1027" s="43">
        <v>0</v>
      </c>
      <c r="Q1027" s="43">
        <v>0</v>
      </c>
      <c r="R1027" s="43">
        <v>0</v>
      </c>
      <c r="T1027" s="40">
        <v>0</v>
      </c>
      <c r="U1027" s="43">
        <v>0</v>
      </c>
      <c r="V1027" s="44">
        <v>0</v>
      </c>
    </row>
    <row r="1028" spans="1:22">
      <c r="A1028" s="31"/>
      <c r="B1028" s="38" t="s">
        <v>49</v>
      </c>
      <c r="C1028" s="38" t="s">
        <v>116</v>
      </c>
      <c r="D1028" s="40">
        <v>60.867931617508923</v>
      </c>
      <c r="E1028" s="43">
        <v>39.429629629629638</v>
      </c>
      <c r="F1028" s="43">
        <v>0.20000000000000004</v>
      </c>
      <c r="H1028" s="43">
        <v>0</v>
      </c>
      <c r="I1028" s="43">
        <v>0</v>
      </c>
      <c r="K1028" s="43">
        <v>0</v>
      </c>
      <c r="L1028" s="43">
        <v>0</v>
      </c>
      <c r="N1028" s="43">
        <v>-0.20000000000000004</v>
      </c>
      <c r="O1028" s="43">
        <v>0</v>
      </c>
      <c r="Q1028" s="43">
        <v>0</v>
      </c>
      <c r="R1028" s="43">
        <v>0</v>
      </c>
      <c r="T1028" s="40">
        <v>0</v>
      </c>
      <c r="U1028" s="43">
        <v>0</v>
      </c>
      <c r="V1028" s="44">
        <v>0</v>
      </c>
    </row>
    <row r="1029" spans="1:22">
      <c r="A1029" s="31"/>
      <c r="B1029" s="38" t="s">
        <v>50</v>
      </c>
      <c r="C1029" s="38" t="s">
        <v>115</v>
      </c>
      <c r="D1029" s="40">
        <v>2.2543678376855159</v>
      </c>
      <c r="E1029" s="43">
        <v>106.46</v>
      </c>
      <c r="F1029" s="43">
        <v>0.02</v>
      </c>
      <c r="H1029" s="43">
        <v>0</v>
      </c>
      <c r="I1029" s="43">
        <v>0</v>
      </c>
      <c r="K1029" s="43">
        <v>0</v>
      </c>
      <c r="L1029" s="43">
        <v>0</v>
      </c>
      <c r="N1029" s="43">
        <v>-0.02</v>
      </c>
      <c r="O1029" s="43">
        <v>0</v>
      </c>
      <c r="Q1029" s="43">
        <v>0</v>
      </c>
      <c r="R1029" s="43">
        <v>0</v>
      </c>
      <c r="T1029" s="40">
        <v>0</v>
      </c>
      <c r="U1029" s="43">
        <v>0</v>
      </c>
      <c r="V1029" s="44">
        <v>0</v>
      </c>
    </row>
    <row r="1030" spans="1:22">
      <c r="A1030" s="31"/>
      <c r="B1030" s="38" t="s">
        <v>51</v>
      </c>
      <c r="C1030" s="38" t="s">
        <v>116</v>
      </c>
      <c r="D1030" s="40">
        <v>0</v>
      </c>
      <c r="E1030" s="43">
        <v>0</v>
      </c>
      <c r="F1030" s="43">
        <v>0</v>
      </c>
      <c r="H1030" s="43">
        <v>0</v>
      </c>
      <c r="I1030" s="43">
        <v>0</v>
      </c>
      <c r="K1030" s="43">
        <v>0</v>
      </c>
      <c r="L1030" s="43">
        <v>0</v>
      </c>
      <c r="N1030" s="43">
        <v>0</v>
      </c>
      <c r="O1030" s="43">
        <v>0</v>
      </c>
      <c r="Q1030" s="43">
        <v>0</v>
      </c>
      <c r="R1030" s="43">
        <v>0</v>
      </c>
      <c r="T1030" s="40">
        <v>0</v>
      </c>
      <c r="U1030" s="43">
        <v>0</v>
      </c>
      <c r="V1030" s="44">
        <v>0</v>
      </c>
    </row>
    <row r="1031" spans="1:22">
      <c r="A1031" s="31"/>
      <c r="B1031" s="38" t="s">
        <v>52</v>
      </c>
      <c r="C1031" s="38" t="s">
        <v>116</v>
      </c>
      <c r="D1031" s="40">
        <v>4.5087356753710317</v>
      </c>
      <c r="E1031" s="43">
        <v>133.07500000000002</v>
      </c>
      <c r="F1031" s="43">
        <v>5.000000000000001E-2</v>
      </c>
      <c r="H1031" s="43">
        <v>0</v>
      </c>
      <c r="I1031" s="43">
        <v>0</v>
      </c>
      <c r="K1031" s="43">
        <v>0</v>
      </c>
      <c r="L1031" s="43">
        <v>0</v>
      </c>
      <c r="N1031" s="43">
        <v>-5.000000000000001E-2</v>
      </c>
      <c r="O1031" s="43">
        <v>0</v>
      </c>
      <c r="Q1031" s="43">
        <v>0</v>
      </c>
      <c r="R1031" s="43">
        <v>0</v>
      </c>
      <c r="T1031" s="40">
        <v>0</v>
      </c>
      <c r="U1031" s="43">
        <v>0</v>
      </c>
      <c r="V1031" s="44">
        <v>0</v>
      </c>
    </row>
    <row r="1032" spans="1:22">
      <c r="A1032" s="31"/>
      <c r="B1032" s="38" t="s">
        <v>53</v>
      </c>
      <c r="C1032" s="38" t="s">
        <v>115</v>
      </c>
      <c r="D1032" s="40">
        <v>322.3746007890287</v>
      </c>
      <c r="E1032" s="43">
        <v>180.16307692307697</v>
      </c>
      <c r="F1032" s="43">
        <v>4.8400000000000007</v>
      </c>
      <c r="H1032" s="43">
        <v>0</v>
      </c>
      <c r="I1032" s="43">
        <v>0</v>
      </c>
      <c r="K1032" s="43">
        <v>0</v>
      </c>
      <c r="L1032" s="43">
        <v>0</v>
      </c>
      <c r="N1032" s="43">
        <v>-4.8400000000000007</v>
      </c>
      <c r="O1032" s="43">
        <v>0</v>
      </c>
      <c r="Q1032" s="43">
        <v>0</v>
      </c>
      <c r="R1032" s="43">
        <v>0</v>
      </c>
      <c r="T1032" s="40">
        <v>0</v>
      </c>
      <c r="U1032" s="43">
        <v>0</v>
      </c>
      <c r="V1032" s="44">
        <v>0</v>
      </c>
    </row>
    <row r="1033" spans="1:22">
      <c r="A1033" s="32" t="s">
        <v>54</v>
      </c>
      <c r="B1033" s="45"/>
      <c r="C1033" s="45"/>
      <c r="D1033" s="45"/>
      <c r="E1033" s="45"/>
      <c r="F1033" s="33">
        <v>181.70000000000002</v>
      </c>
      <c r="H1033" s="45"/>
      <c r="I1033" s="45"/>
      <c r="K1033" s="45"/>
      <c r="L1033" s="45"/>
      <c r="N1033" s="45"/>
      <c r="O1033" s="45"/>
      <c r="Q1033" s="45"/>
      <c r="R1033" s="45"/>
      <c r="T1033" s="45"/>
      <c r="U1033" s="45"/>
      <c r="V1033" s="34">
        <v>197.33000000000004</v>
      </c>
    </row>
    <row r="1034" spans="1:22">
      <c r="A1034" s="31"/>
      <c r="V1034" s="39"/>
    </row>
    <row r="1035" spans="1:22">
      <c r="A1035" s="31" t="s">
        <v>55</v>
      </c>
      <c r="V1035" s="39"/>
    </row>
    <row r="1036" spans="1:22">
      <c r="A1036" s="31"/>
      <c r="B1036" s="38" t="s">
        <v>55</v>
      </c>
      <c r="C1036" s="38" t="s">
        <v>118</v>
      </c>
      <c r="D1036" s="40">
        <v>475.67161375164386</v>
      </c>
      <c r="E1036" s="41">
        <v>115.79417061611376</v>
      </c>
      <c r="F1036" s="41">
        <v>4.5900000000000007</v>
      </c>
      <c r="H1036" s="41">
        <v>0</v>
      </c>
      <c r="I1036" s="41">
        <v>0</v>
      </c>
      <c r="K1036" s="41">
        <v>0</v>
      </c>
      <c r="L1036" s="41">
        <v>0</v>
      </c>
      <c r="N1036" s="41">
        <v>-4.5900000000000007</v>
      </c>
      <c r="O1036" s="41">
        <v>0</v>
      </c>
      <c r="Q1036" s="41">
        <v>0</v>
      </c>
      <c r="R1036" s="41">
        <v>0</v>
      </c>
      <c r="T1036" s="40">
        <v>0</v>
      </c>
      <c r="U1036" s="41">
        <v>0</v>
      </c>
      <c r="V1036" s="42">
        <v>0</v>
      </c>
    </row>
    <row r="1037" spans="1:22">
      <c r="A1037" s="32" t="s">
        <v>56</v>
      </c>
      <c r="B1037" s="45"/>
      <c r="C1037" s="45"/>
      <c r="D1037" s="45"/>
      <c r="E1037" s="45"/>
      <c r="F1037" s="33">
        <v>4.5900000000000007</v>
      </c>
      <c r="H1037" s="45"/>
      <c r="I1037" s="45"/>
      <c r="K1037" s="45"/>
      <c r="L1037" s="45"/>
      <c r="N1037" s="45"/>
      <c r="O1037" s="45"/>
      <c r="Q1037" s="45"/>
      <c r="R1037" s="45"/>
      <c r="T1037" s="45"/>
      <c r="U1037" s="45"/>
      <c r="V1037" s="34">
        <v>0</v>
      </c>
    </row>
    <row r="1038" spans="1:22">
      <c r="A1038" s="31"/>
      <c r="V1038" s="39"/>
    </row>
    <row r="1039" spans="1:22">
      <c r="A1039" s="31" t="s">
        <v>57</v>
      </c>
      <c r="V1039" s="39"/>
    </row>
    <row r="1040" spans="1:22">
      <c r="A1040" s="31"/>
      <c r="B1040" s="38" t="s">
        <v>58</v>
      </c>
      <c r="C1040" s="38" t="s">
        <v>114</v>
      </c>
      <c r="D1040" s="40">
        <v>949.08885966560206</v>
      </c>
      <c r="E1040" s="41">
        <v>163.73598574821855</v>
      </c>
      <c r="F1040" s="41">
        <v>12.950000000000001</v>
      </c>
      <c r="H1040" s="41">
        <v>0.54999999999999893</v>
      </c>
      <c r="I1040" s="41">
        <v>0</v>
      </c>
      <c r="K1040" s="41">
        <v>8.0000000000002083E-2</v>
      </c>
      <c r="L1040" s="41">
        <v>0</v>
      </c>
      <c r="N1040" s="41">
        <v>-6.0000000000000872E-2</v>
      </c>
      <c r="O1040" s="41">
        <v>0</v>
      </c>
      <c r="Q1040" s="41">
        <v>0</v>
      </c>
      <c r="R1040" s="41">
        <v>0</v>
      </c>
      <c r="T1040" s="40">
        <v>990.8634272338951</v>
      </c>
      <c r="U1040" s="41">
        <v>163.73598574821852</v>
      </c>
      <c r="V1040" s="42">
        <v>13.520000000000001</v>
      </c>
    </row>
    <row r="1041" spans="1:22">
      <c r="A1041" s="31"/>
      <c r="B1041" s="38" t="s">
        <v>59</v>
      </c>
      <c r="C1041" s="38" t="s">
        <v>115</v>
      </c>
      <c r="D1041" s="40">
        <v>99.192184858162676</v>
      </c>
      <c r="E1041" s="43">
        <v>744.01022727272743</v>
      </c>
      <c r="F1041" s="43">
        <v>6.15</v>
      </c>
      <c r="H1041" s="43">
        <v>0.2599999999999999</v>
      </c>
      <c r="I1041" s="43">
        <v>0</v>
      </c>
      <c r="K1041" s="43">
        <v>4.0000000000001042E-2</v>
      </c>
      <c r="L1041" s="43">
        <v>0</v>
      </c>
      <c r="N1041" s="43">
        <v>-3.0000000000000436E-2</v>
      </c>
      <c r="O1041" s="43">
        <v>0</v>
      </c>
      <c r="Q1041" s="43">
        <v>0</v>
      </c>
      <c r="R1041" s="43">
        <v>0</v>
      </c>
      <c r="T1041" s="40">
        <v>103.54696370559421</v>
      </c>
      <c r="U1041" s="43">
        <v>744.01022727272743</v>
      </c>
      <c r="V1041" s="44">
        <v>6.4200000000000008</v>
      </c>
    </row>
    <row r="1042" spans="1:22">
      <c r="A1042" s="31"/>
      <c r="B1042" s="38" t="s">
        <v>60</v>
      </c>
      <c r="C1042" s="38" t="s">
        <v>115</v>
      </c>
      <c r="D1042" s="40">
        <v>0</v>
      </c>
      <c r="E1042" s="43">
        <v>0</v>
      </c>
      <c r="F1042" s="43">
        <v>0</v>
      </c>
      <c r="H1042" s="43">
        <v>0</v>
      </c>
      <c r="I1042" s="43">
        <v>0</v>
      </c>
      <c r="K1042" s="43">
        <v>0</v>
      </c>
      <c r="L1042" s="43">
        <v>0</v>
      </c>
      <c r="N1042" s="43">
        <v>0</v>
      </c>
      <c r="O1042" s="43">
        <v>0</v>
      </c>
      <c r="Q1042" s="43">
        <v>0</v>
      </c>
      <c r="R1042" s="43">
        <v>0</v>
      </c>
      <c r="T1042" s="40">
        <v>0</v>
      </c>
      <c r="U1042" s="43">
        <v>0</v>
      </c>
      <c r="V1042" s="44">
        <v>0</v>
      </c>
    </row>
    <row r="1043" spans="1:22">
      <c r="A1043" s="31"/>
      <c r="B1043" s="38" t="s">
        <v>61</v>
      </c>
      <c r="C1043" s="38" t="s">
        <v>115</v>
      </c>
      <c r="D1043" s="40">
        <v>0</v>
      </c>
      <c r="E1043" s="43">
        <v>0</v>
      </c>
      <c r="F1043" s="43">
        <v>0</v>
      </c>
      <c r="H1043" s="43">
        <v>0</v>
      </c>
      <c r="I1043" s="43">
        <v>0</v>
      </c>
      <c r="K1043" s="43">
        <v>0</v>
      </c>
      <c r="L1043" s="43">
        <v>0</v>
      </c>
      <c r="N1043" s="43">
        <v>0</v>
      </c>
      <c r="O1043" s="43">
        <v>0</v>
      </c>
      <c r="Q1043" s="43">
        <v>0</v>
      </c>
      <c r="R1043" s="43">
        <v>0</v>
      </c>
      <c r="T1043" s="40">
        <v>0</v>
      </c>
      <c r="U1043" s="43">
        <v>0</v>
      </c>
      <c r="V1043" s="44">
        <v>0</v>
      </c>
    </row>
    <row r="1044" spans="1:22">
      <c r="A1044" s="31"/>
      <c r="B1044" s="38" t="s">
        <v>62</v>
      </c>
      <c r="C1044" s="38" t="s">
        <v>115</v>
      </c>
      <c r="D1044" s="40">
        <v>716.88897238399397</v>
      </c>
      <c r="E1044" s="43">
        <v>161.19650943396226</v>
      </c>
      <c r="F1044" s="43">
        <v>9.6300000000000008</v>
      </c>
      <c r="H1044" s="43">
        <v>0.41000000000000003</v>
      </c>
      <c r="I1044" s="43">
        <v>0</v>
      </c>
      <c r="K1044" s="43">
        <v>5.9999999999999505E-2</v>
      </c>
      <c r="L1044" s="43">
        <v>0</v>
      </c>
      <c r="N1044" s="43">
        <v>-5.0000000000000273E-2</v>
      </c>
      <c r="O1044" s="43">
        <v>0</v>
      </c>
      <c r="Q1044" s="43">
        <v>0</v>
      </c>
      <c r="R1044" s="43">
        <v>0.26999999999999985</v>
      </c>
      <c r="T1044" s="40">
        <v>748.15515809544547</v>
      </c>
      <c r="U1044" s="43">
        <v>165.52716192621793</v>
      </c>
      <c r="V1044" s="44">
        <v>10.319999999999999</v>
      </c>
    </row>
    <row r="1045" spans="1:22">
      <c r="A1045" s="32" t="s">
        <v>63</v>
      </c>
      <c r="B1045" s="45"/>
      <c r="C1045" s="45"/>
      <c r="D1045" s="45"/>
      <c r="E1045" s="45"/>
      <c r="F1045" s="33">
        <v>28.730000000000004</v>
      </c>
      <c r="H1045" s="45"/>
      <c r="I1045" s="45"/>
      <c r="K1045" s="45"/>
      <c r="L1045" s="45"/>
      <c r="N1045" s="45"/>
      <c r="O1045" s="45"/>
      <c r="Q1045" s="45"/>
      <c r="R1045" s="45"/>
      <c r="T1045" s="45"/>
      <c r="U1045" s="45"/>
      <c r="V1045" s="34">
        <v>30.259999999999998</v>
      </c>
    </row>
    <row r="1046" spans="1:22">
      <c r="A1046" s="31"/>
      <c r="V1046" s="39"/>
    </row>
    <row r="1047" spans="1:22">
      <c r="A1047" s="31" t="s">
        <v>64</v>
      </c>
      <c r="V1047" s="39"/>
    </row>
    <row r="1048" spans="1:22">
      <c r="A1048" s="31"/>
      <c r="B1048" s="38" t="s">
        <v>65</v>
      </c>
      <c r="C1048" s="38" t="s">
        <v>119</v>
      </c>
      <c r="D1048" s="40">
        <v>1294.0071388314859</v>
      </c>
      <c r="E1048" s="41">
        <v>125.28524390243905</v>
      </c>
      <c r="F1048" s="41">
        <v>13.510000000000002</v>
      </c>
      <c r="H1048" s="41">
        <v>0.48999999999999805</v>
      </c>
      <c r="I1048" s="41">
        <v>0</v>
      </c>
      <c r="K1048" s="41">
        <v>0.17999999999999988</v>
      </c>
      <c r="L1048" s="41">
        <v>0</v>
      </c>
      <c r="N1048" s="41">
        <v>-7.0000000000000104E-2</v>
      </c>
      <c r="O1048" s="41">
        <v>0</v>
      </c>
      <c r="Q1048" s="41">
        <v>0</v>
      </c>
      <c r="R1048" s="41">
        <v>0</v>
      </c>
      <c r="T1048" s="40">
        <v>1351.4759976989092</v>
      </c>
      <c r="U1048" s="41">
        <v>125.28524390243905</v>
      </c>
      <c r="V1048" s="42">
        <v>14.11</v>
      </c>
    </row>
    <row r="1049" spans="1:22">
      <c r="A1049" s="31"/>
      <c r="B1049" s="38" t="s">
        <v>66</v>
      </c>
      <c r="C1049" s="38" t="s">
        <v>116</v>
      </c>
      <c r="D1049" s="40">
        <v>0</v>
      </c>
      <c r="E1049" s="43">
        <v>0</v>
      </c>
      <c r="F1049" s="43">
        <v>0</v>
      </c>
      <c r="H1049" s="43">
        <v>0</v>
      </c>
      <c r="I1049" s="43">
        <v>0</v>
      </c>
      <c r="K1049" s="43">
        <v>0</v>
      </c>
      <c r="L1049" s="43">
        <v>0</v>
      </c>
      <c r="N1049" s="43">
        <v>0</v>
      </c>
      <c r="O1049" s="43">
        <v>0</v>
      </c>
      <c r="Q1049" s="43">
        <v>0</v>
      </c>
      <c r="R1049" s="43">
        <v>0</v>
      </c>
      <c r="T1049" s="40">
        <v>0</v>
      </c>
      <c r="U1049" s="43">
        <v>0</v>
      </c>
      <c r="V1049" s="44">
        <v>0</v>
      </c>
    </row>
    <row r="1050" spans="1:22">
      <c r="A1050" s="31"/>
      <c r="B1050" s="38" t="s">
        <v>67</v>
      </c>
      <c r="C1050" s="38" t="s">
        <v>120</v>
      </c>
      <c r="D1050" s="40">
        <v>315.61149727597217</v>
      </c>
      <c r="E1050" s="43">
        <v>213.30021428571433</v>
      </c>
      <c r="F1050" s="43">
        <v>5.61</v>
      </c>
      <c r="H1050" s="43">
        <v>0</v>
      </c>
      <c r="I1050" s="43">
        <v>0</v>
      </c>
      <c r="K1050" s="43">
        <v>0</v>
      </c>
      <c r="L1050" s="43">
        <v>0</v>
      </c>
      <c r="N1050" s="43">
        <v>-5.61</v>
      </c>
      <c r="O1050" s="43">
        <v>0</v>
      </c>
      <c r="Q1050" s="43">
        <v>0</v>
      </c>
      <c r="R1050" s="43">
        <v>0</v>
      </c>
      <c r="T1050" s="40">
        <v>0</v>
      </c>
      <c r="U1050" s="43">
        <v>0</v>
      </c>
      <c r="V1050" s="44">
        <v>0</v>
      </c>
    </row>
    <row r="1051" spans="1:22">
      <c r="A1051" s="31"/>
      <c r="B1051" s="38" t="s">
        <v>68</v>
      </c>
      <c r="C1051" s="38" t="s">
        <v>119</v>
      </c>
      <c r="D1051" s="40">
        <v>0</v>
      </c>
      <c r="E1051" s="43">
        <v>0</v>
      </c>
      <c r="F1051" s="43">
        <v>0</v>
      </c>
      <c r="H1051" s="43">
        <v>0</v>
      </c>
      <c r="I1051" s="43">
        <v>0</v>
      </c>
      <c r="K1051" s="43">
        <v>0</v>
      </c>
      <c r="L1051" s="43">
        <v>0</v>
      </c>
      <c r="N1051" s="43">
        <v>0</v>
      </c>
      <c r="O1051" s="43">
        <v>0</v>
      </c>
      <c r="Q1051" s="43">
        <v>0</v>
      </c>
      <c r="R1051" s="43">
        <v>0</v>
      </c>
      <c r="T1051" s="40">
        <v>0</v>
      </c>
      <c r="U1051" s="43">
        <v>0</v>
      </c>
      <c r="V1051" s="44">
        <v>0</v>
      </c>
    </row>
    <row r="1052" spans="1:22">
      <c r="A1052" s="32" t="s">
        <v>69</v>
      </c>
      <c r="B1052" s="45"/>
      <c r="C1052" s="45"/>
      <c r="D1052" s="45"/>
      <c r="E1052" s="45"/>
      <c r="F1052" s="33">
        <v>19.12</v>
      </c>
      <c r="H1052" s="45"/>
      <c r="I1052" s="45"/>
      <c r="K1052" s="45"/>
      <c r="L1052" s="45"/>
      <c r="N1052" s="45"/>
      <c r="O1052" s="45"/>
      <c r="Q1052" s="45"/>
      <c r="R1052" s="45"/>
      <c r="T1052" s="45"/>
      <c r="U1052" s="45"/>
      <c r="V1052" s="34">
        <v>14.11</v>
      </c>
    </row>
    <row r="1053" spans="1:22">
      <c r="A1053" s="31"/>
      <c r="V1053" s="39"/>
    </row>
    <row r="1054" spans="1:22">
      <c r="A1054" s="31" t="s">
        <v>70</v>
      </c>
      <c r="V1054" s="39"/>
    </row>
    <row r="1055" spans="1:22">
      <c r="A1055" s="31"/>
      <c r="B1055" s="38" t="s">
        <v>71</v>
      </c>
      <c r="C1055" s="38" t="s">
        <v>114</v>
      </c>
      <c r="D1055" s="40">
        <v>0</v>
      </c>
      <c r="E1055" s="41">
        <v>0</v>
      </c>
      <c r="F1055" s="41">
        <v>0</v>
      </c>
      <c r="H1055" s="41">
        <v>0</v>
      </c>
      <c r="I1055" s="41">
        <v>0</v>
      </c>
      <c r="K1055" s="41">
        <v>0</v>
      </c>
      <c r="L1055" s="41">
        <v>0</v>
      </c>
      <c r="N1055" s="41">
        <v>0</v>
      </c>
      <c r="O1055" s="41">
        <v>0</v>
      </c>
      <c r="Q1055" s="41">
        <v>0</v>
      </c>
      <c r="R1055" s="41">
        <v>0</v>
      </c>
      <c r="T1055" s="40">
        <v>0</v>
      </c>
      <c r="U1055" s="41">
        <v>0</v>
      </c>
      <c r="V1055" s="42">
        <v>0</v>
      </c>
    </row>
    <row r="1056" spans="1:22">
      <c r="A1056" s="31"/>
      <c r="B1056" s="38" t="s">
        <v>72</v>
      </c>
      <c r="C1056" s="38" t="s">
        <v>114</v>
      </c>
      <c r="D1056" s="40">
        <v>0</v>
      </c>
      <c r="E1056" s="43">
        <v>0</v>
      </c>
      <c r="F1056" s="43">
        <v>0</v>
      </c>
      <c r="H1056" s="43">
        <v>0</v>
      </c>
      <c r="I1056" s="43">
        <v>0</v>
      </c>
      <c r="K1056" s="43">
        <v>0</v>
      </c>
      <c r="L1056" s="43">
        <v>0</v>
      </c>
      <c r="N1056" s="43">
        <v>0</v>
      </c>
      <c r="O1056" s="43">
        <v>0</v>
      </c>
      <c r="Q1056" s="43">
        <v>0</v>
      </c>
      <c r="R1056" s="43">
        <v>0</v>
      </c>
      <c r="T1056" s="40">
        <v>0</v>
      </c>
      <c r="U1056" s="43">
        <v>0</v>
      </c>
      <c r="V1056" s="44">
        <v>0</v>
      </c>
    </row>
    <row r="1057" spans="1:22">
      <c r="A1057" s="31"/>
      <c r="B1057" s="38" t="s">
        <v>73</v>
      </c>
      <c r="C1057" s="38" t="s">
        <v>116</v>
      </c>
      <c r="D1057" s="40">
        <v>0</v>
      </c>
      <c r="E1057" s="43">
        <v>0</v>
      </c>
      <c r="F1057" s="43">
        <v>0</v>
      </c>
      <c r="H1057" s="43">
        <v>0</v>
      </c>
      <c r="I1057" s="43">
        <v>0</v>
      </c>
      <c r="K1057" s="43">
        <v>0</v>
      </c>
      <c r="L1057" s="43">
        <v>0</v>
      </c>
      <c r="N1057" s="43">
        <v>0</v>
      </c>
      <c r="O1057" s="43">
        <v>0</v>
      </c>
      <c r="Q1057" s="43">
        <v>0</v>
      </c>
      <c r="R1057" s="43">
        <v>0</v>
      </c>
      <c r="T1057" s="40">
        <v>0</v>
      </c>
      <c r="U1057" s="43">
        <v>0</v>
      </c>
      <c r="V1057" s="44">
        <v>0</v>
      </c>
    </row>
    <row r="1058" spans="1:22">
      <c r="A1058" s="31"/>
      <c r="B1058" s="38" t="s">
        <v>74</v>
      </c>
      <c r="C1058" s="38" t="s">
        <v>116</v>
      </c>
      <c r="D1058" s="40">
        <v>0</v>
      </c>
      <c r="E1058" s="43">
        <v>0</v>
      </c>
      <c r="F1058" s="43">
        <v>0</v>
      </c>
      <c r="H1058" s="43">
        <v>0</v>
      </c>
      <c r="I1058" s="43">
        <v>0</v>
      </c>
      <c r="K1058" s="43">
        <v>0</v>
      </c>
      <c r="L1058" s="43">
        <v>0</v>
      </c>
      <c r="N1058" s="43">
        <v>0</v>
      </c>
      <c r="O1058" s="43">
        <v>0</v>
      </c>
      <c r="Q1058" s="43">
        <v>0</v>
      </c>
      <c r="R1058" s="43">
        <v>0</v>
      </c>
      <c r="T1058" s="40">
        <v>0</v>
      </c>
      <c r="U1058" s="43">
        <v>0</v>
      </c>
      <c r="V1058" s="44">
        <v>0</v>
      </c>
    </row>
    <row r="1059" spans="1:22">
      <c r="A1059" s="32" t="s">
        <v>75</v>
      </c>
      <c r="B1059" s="45"/>
      <c r="C1059" s="45"/>
      <c r="D1059" s="45"/>
      <c r="E1059" s="45"/>
      <c r="F1059" s="33">
        <v>0</v>
      </c>
      <c r="H1059" s="45"/>
      <c r="I1059" s="45"/>
      <c r="K1059" s="45"/>
      <c r="L1059" s="45"/>
      <c r="N1059" s="45"/>
      <c r="O1059" s="45"/>
      <c r="Q1059" s="45"/>
      <c r="R1059" s="45"/>
      <c r="T1059" s="45"/>
      <c r="U1059" s="45"/>
      <c r="V1059" s="34">
        <v>0</v>
      </c>
    </row>
    <row r="1060" spans="1:22">
      <c r="A1060" s="31"/>
      <c r="V1060" s="39"/>
    </row>
    <row r="1061" spans="1:22" ht="13.5" thickBot="1">
      <c r="A1061" s="35" t="s">
        <v>76</v>
      </c>
      <c r="B1061" s="46"/>
      <c r="C1061" s="46"/>
      <c r="D1061" s="46"/>
      <c r="E1061" s="46"/>
      <c r="F1061" s="36">
        <v>234.62</v>
      </c>
      <c r="G1061" s="46"/>
      <c r="H1061" s="46"/>
      <c r="I1061" s="46"/>
      <c r="J1061" s="46"/>
      <c r="K1061" s="46"/>
      <c r="L1061" s="46"/>
      <c r="M1061" s="46"/>
      <c r="N1061" s="46"/>
      <c r="O1061" s="46"/>
      <c r="P1061" s="46"/>
      <c r="Q1061" s="46"/>
      <c r="R1061" s="46"/>
      <c r="S1061" s="46"/>
      <c r="T1061" s="46"/>
      <c r="U1061" s="46"/>
      <c r="V1061" s="37">
        <v>241.70000000000005</v>
      </c>
    </row>
    <row r="1064" spans="1:22" ht="13.5" thickBot="1"/>
    <row r="1065" spans="1:22">
      <c r="A1065" s="1" t="s">
        <v>0</v>
      </c>
      <c r="B1065" s="2"/>
      <c r="C1065" s="2"/>
      <c r="D1065" s="2"/>
      <c r="E1065" s="2"/>
      <c r="F1065" s="2"/>
      <c r="G1065" s="2"/>
      <c r="H1065" s="2"/>
      <c r="I1065" s="2"/>
      <c r="J1065" s="2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3"/>
    </row>
    <row r="1066" spans="1:22">
      <c r="A1066" s="4" t="s">
        <v>1</v>
      </c>
      <c r="B1066" s="5"/>
      <c r="C1066" s="5"/>
      <c r="D1066" s="5"/>
      <c r="E1066" s="5"/>
      <c r="F1066" s="5"/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  <c r="T1066" s="5"/>
      <c r="U1066" s="5"/>
      <c r="V1066" s="6"/>
    </row>
    <row r="1067" spans="1:22">
      <c r="A1067" s="4" t="s">
        <v>2</v>
      </c>
      <c r="B1067" s="5"/>
      <c r="C1067" s="5"/>
      <c r="D1067" s="5"/>
      <c r="E1067" s="5"/>
      <c r="F1067" s="5"/>
      <c r="G1067" s="5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  <c r="S1067" s="5"/>
      <c r="T1067" s="5"/>
      <c r="U1067" s="5"/>
      <c r="V1067" s="6"/>
    </row>
    <row r="1068" spans="1:22">
      <c r="A1068" s="4" t="s">
        <v>121</v>
      </c>
      <c r="B1068" s="5"/>
      <c r="C1068" s="5"/>
      <c r="D1068" s="5"/>
      <c r="E1068" s="5"/>
      <c r="F1068" s="5"/>
      <c r="G1068" s="5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  <c r="S1068" s="5"/>
      <c r="T1068" s="5"/>
      <c r="U1068" s="5"/>
      <c r="V1068" s="6"/>
    </row>
    <row r="1069" spans="1:22">
      <c r="A1069" s="7" t="s">
        <v>3</v>
      </c>
      <c r="B1069" s="8"/>
      <c r="C1069" s="8"/>
      <c r="D1069" s="8"/>
      <c r="E1069" s="8"/>
      <c r="F1069" s="8"/>
      <c r="G1069" s="8"/>
      <c r="H1069" s="8"/>
      <c r="I1069" s="8"/>
      <c r="J1069" s="8"/>
      <c r="K1069" s="8"/>
      <c r="L1069" s="8"/>
      <c r="M1069" s="8"/>
      <c r="N1069" s="8"/>
      <c r="O1069" s="8"/>
      <c r="P1069" s="8"/>
      <c r="Q1069" s="8"/>
      <c r="R1069" s="8"/>
      <c r="S1069" s="8"/>
      <c r="T1069" s="8"/>
      <c r="U1069" s="8"/>
      <c r="V1069" s="9"/>
    </row>
    <row r="1070" spans="1:22">
      <c r="A1070" s="10"/>
      <c r="B1070" s="11"/>
      <c r="C1070" s="11"/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2"/>
    </row>
    <row r="1071" spans="1:22">
      <c r="A1071" s="13" t="s">
        <v>4</v>
      </c>
      <c r="B1071" s="14"/>
      <c r="C1071" s="14"/>
      <c r="D1071" s="15" t="s">
        <v>5</v>
      </c>
      <c r="E1071" s="15"/>
      <c r="F1071" s="15"/>
      <c r="G1071" s="16"/>
      <c r="H1071" s="15" t="s">
        <v>6</v>
      </c>
      <c r="I1071" s="15"/>
      <c r="J1071" s="16"/>
      <c r="K1071" s="15" t="s">
        <v>7</v>
      </c>
      <c r="L1071" s="15"/>
      <c r="M1071" s="16"/>
      <c r="N1071" s="15" t="s">
        <v>8</v>
      </c>
      <c r="O1071" s="15"/>
      <c r="P1071" s="16"/>
      <c r="Q1071" s="15" t="s">
        <v>9</v>
      </c>
      <c r="R1071" s="15"/>
      <c r="S1071" s="16"/>
      <c r="T1071" s="15" t="s">
        <v>10</v>
      </c>
      <c r="U1071" s="15"/>
      <c r="V1071" s="17"/>
    </row>
    <row r="1072" spans="1:22">
      <c r="A1072" s="18" t="s">
        <v>90</v>
      </c>
      <c r="B1072" s="19"/>
      <c r="C1072" s="19"/>
      <c r="D1072" s="20" t="s">
        <v>12</v>
      </c>
      <c r="E1072" s="20"/>
      <c r="F1072" s="20"/>
      <c r="G1072" s="21"/>
      <c r="H1072" s="20" t="s">
        <v>13</v>
      </c>
      <c r="I1072" s="20"/>
      <c r="J1072" s="21"/>
      <c r="K1072" s="20" t="s">
        <v>13</v>
      </c>
      <c r="L1072" s="20"/>
      <c r="M1072" s="21"/>
      <c r="N1072" s="20" t="s">
        <v>13</v>
      </c>
      <c r="O1072" s="20"/>
      <c r="P1072" s="21"/>
      <c r="Q1072" s="20" t="s">
        <v>13</v>
      </c>
      <c r="R1072" s="20"/>
      <c r="S1072" s="21"/>
      <c r="T1072" s="20" t="s">
        <v>14</v>
      </c>
      <c r="U1072" s="20"/>
      <c r="V1072" s="22"/>
    </row>
    <row r="1073" spans="1:22">
      <c r="A1073" s="23"/>
      <c r="B1073" s="24"/>
      <c r="C1073" s="24"/>
      <c r="D1073" s="25"/>
      <c r="E1073" s="25"/>
      <c r="F1073" s="26"/>
      <c r="G1073" s="27"/>
      <c r="H1073" s="25"/>
      <c r="I1073" s="25"/>
      <c r="J1073" s="24"/>
      <c r="K1073" s="25"/>
      <c r="L1073" s="25"/>
      <c r="M1073" s="24"/>
      <c r="N1073" s="25"/>
      <c r="O1073" s="25"/>
      <c r="P1073" s="24"/>
      <c r="Q1073" s="25"/>
      <c r="R1073" s="25"/>
      <c r="S1073" s="24"/>
      <c r="T1073" s="25"/>
      <c r="U1073" s="25"/>
      <c r="V1073" s="28"/>
    </row>
    <row r="1074" spans="1:22">
      <c r="A1074" s="13" t="s">
        <v>136</v>
      </c>
      <c r="B1074" s="16"/>
      <c r="C1074" s="16" t="s">
        <v>15</v>
      </c>
      <c r="D1074" s="16" t="s">
        <v>15</v>
      </c>
      <c r="E1074" s="16" t="s">
        <v>16</v>
      </c>
      <c r="F1074" s="16"/>
      <c r="G1074" s="16"/>
      <c r="H1074" s="16" t="s">
        <v>15</v>
      </c>
      <c r="I1074" s="16" t="s">
        <v>17</v>
      </c>
      <c r="J1074" s="16"/>
      <c r="K1074" s="16" t="s">
        <v>15</v>
      </c>
      <c r="L1074" s="16" t="s">
        <v>17</v>
      </c>
      <c r="M1074" s="16"/>
      <c r="N1074" s="16" t="s">
        <v>15</v>
      </c>
      <c r="O1074" s="16" t="s">
        <v>17</v>
      </c>
      <c r="P1074" s="16"/>
      <c r="Q1074" s="16" t="s">
        <v>15</v>
      </c>
      <c r="R1074" s="16" t="s">
        <v>17</v>
      </c>
      <c r="S1074" s="16"/>
      <c r="T1074" s="16" t="s">
        <v>15</v>
      </c>
      <c r="U1074" s="16" t="s">
        <v>16</v>
      </c>
      <c r="V1074" s="29"/>
    </row>
    <row r="1075" spans="1:22">
      <c r="A1075" s="18" t="s">
        <v>18</v>
      </c>
      <c r="B1075" s="21"/>
      <c r="C1075" s="21" t="s">
        <v>19</v>
      </c>
      <c r="D1075" s="21" t="s">
        <v>20</v>
      </c>
      <c r="E1075" s="21" t="s">
        <v>21</v>
      </c>
      <c r="F1075" s="21" t="s">
        <v>22</v>
      </c>
      <c r="G1075" s="21"/>
      <c r="H1075" s="21" t="s">
        <v>23</v>
      </c>
      <c r="I1075" s="21" t="s">
        <v>23</v>
      </c>
      <c r="J1075" s="21"/>
      <c r="K1075" s="21" t="s">
        <v>23</v>
      </c>
      <c r="L1075" s="21" t="s">
        <v>23</v>
      </c>
      <c r="M1075" s="21"/>
      <c r="N1075" s="21" t="s">
        <v>23</v>
      </c>
      <c r="O1075" s="21" t="s">
        <v>23</v>
      </c>
      <c r="P1075" s="21"/>
      <c r="Q1075" s="21" t="s">
        <v>23</v>
      </c>
      <c r="R1075" s="21" t="s">
        <v>23</v>
      </c>
      <c r="S1075" s="21"/>
      <c r="T1075" s="21" t="s">
        <v>20</v>
      </c>
      <c r="U1075" s="21" t="s">
        <v>21</v>
      </c>
      <c r="V1075" s="30" t="s">
        <v>22</v>
      </c>
    </row>
    <row r="1076" spans="1:22">
      <c r="A1076" s="31"/>
      <c r="V1076" s="39"/>
    </row>
    <row r="1077" spans="1:22">
      <c r="A1077" s="31" t="s">
        <v>24</v>
      </c>
      <c r="V1077" s="39"/>
    </row>
    <row r="1078" spans="1:22">
      <c r="A1078" s="31"/>
      <c r="B1078" s="38" t="s">
        <v>25</v>
      </c>
      <c r="C1078" s="38" t="s">
        <v>114</v>
      </c>
      <c r="D1078" s="40">
        <v>23.676422229529759</v>
      </c>
      <c r="E1078" s="41">
        <v>1865.1466666666668</v>
      </c>
      <c r="F1078" s="41">
        <v>3.6799999999999997</v>
      </c>
      <c r="H1078" s="41">
        <v>0</v>
      </c>
      <c r="I1078" s="41">
        <v>0</v>
      </c>
      <c r="K1078" s="41">
        <v>0</v>
      </c>
      <c r="L1078" s="41">
        <v>0</v>
      </c>
      <c r="N1078" s="41">
        <v>-3.6799999999999997</v>
      </c>
      <c r="O1078" s="41">
        <v>0</v>
      </c>
      <c r="Q1078" s="41">
        <v>0</v>
      </c>
      <c r="R1078" s="41">
        <v>0</v>
      </c>
      <c r="T1078" s="40">
        <v>0</v>
      </c>
      <c r="U1078" s="41">
        <v>0</v>
      </c>
      <c r="V1078" s="42">
        <v>0</v>
      </c>
    </row>
    <row r="1079" spans="1:22">
      <c r="A1079" s="31"/>
      <c r="B1079" s="38" t="s">
        <v>26</v>
      </c>
      <c r="C1079" s="38" t="s">
        <v>114</v>
      </c>
      <c r="D1079" s="40">
        <v>0</v>
      </c>
      <c r="E1079" s="43">
        <v>0</v>
      </c>
      <c r="F1079" s="43">
        <v>0</v>
      </c>
      <c r="H1079" s="43">
        <v>0</v>
      </c>
      <c r="I1079" s="43">
        <v>0</v>
      </c>
      <c r="K1079" s="43">
        <v>0</v>
      </c>
      <c r="L1079" s="43">
        <v>0</v>
      </c>
      <c r="N1079" s="43">
        <v>0</v>
      </c>
      <c r="O1079" s="43">
        <v>0</v>
      </c>
      <c r="Q1079" s="43">
        <v>0</v>
      </c>
      <c r="R1079" s="43">
        <v>0</v>
      </c>
      <c r="T1079" s="40">
        <v>0</v>
      </c>
      <c r="U1079" s="43">
        <v>0</v>
      </c>
      <c r="V1079" s="44">
        <v>0</v>
      </c>
    </row>
    <row r="1080" spans="1:22">
      <c r="A1080" s="32" t="s">
        <v>27</v>
      </c>
      <c r="B1080" s="45"/>
      <c r="C1080" s="45"/>
      <c r="D1080" s="45"/>
      <c r="E1080" s="45"/>
      <c r="F1080" s="33">
        <v>3.6799999999999997</v>
      </c>
      <c r="H1080" s="45"/>
      <c r="I1080" s="45"/>
      <c r="K1080" s="45"/>
      <c r="L1080" s="45"/>
      <c r="N1080" s="45"/>
      <c r="O1080" s="45"/>
      <c r="Q1080" s="45"/>
      <c r="R1080" s="45"/>
      <c r="T1080" s="45"/>
      <c r="U1080" s="45"/>
      <c r="V1080" s="34">
        <v>0</v>
      </c>
    </row>
    <row r="1081" spans="1:22">
      <c r="A1081" s="31"/>
      <c r="V1081" s="39"/>
    </row>
    <row r="1082" spans="1:22">
      <c r="A1082" s="31" t="s">
        <v>28</v>
      </c>
      <c r="V1082" s="39"/>
    </row>
    <row r="1083" spans="1:22">
      <c r="A1083" s="31"/>
      <c r="B1083" s="38" t="s">
        <v>29</v>
      </c>
      <c r="C1083" s="38" t="s">
        <v>115</v>
      </c>
      <c r="D1083" s="40">
        <v>53.929628411706673</v>
      </c>
      <c r="E1083" s="41">
        <v>749.86609756097562</v>
      </c>
      <c r="F1083" s="41">
        <v>3.37</v>
      </c>
      <c r="H1083" s="41">
        <v>0</v>
      </c>
      <c r="I1083" s="41">
        <v>0</v>
      </c>
      <c r="K1083" s="41">
        <v>0</v>
      </c>
      <c r="L1083" s="41">
        <v>0</v>
      </c>
      <c r="N1083" s="41">
        <v>-3.37</v>
      </c>
      <c r="O1083" s="41">
        <v>0</v>
      </c>
      <c r="Q1083" s="41">
        <v>0</v>
      </c>
      <c r="R1083" s="41">
        <v>0</v>
      </c>
      <c r="T1083" s="40">
        <v>0</v>
      </c>
      <c r="U1083" s="41">
        <v>0</v>
      </c>
      <c r="V1083" s="42">
        <v>0</v>
      </c>
    </row>
    <row r="1084" spans="1:22">
      <c r="A1084" s="31"/>
      <c r="B1084" s="38" t="s">
        <v>30</v>
      </c>
      <c r="C1084" s="38" t="s">
        <v>116</v>
      </c>
      <c r="D1084" s="40">
        <v>57.875698783294972</v>
      </c>
      <c r="E1084" s="43">
        <v>55.982045454545457</v>
      </c>
      <c r="F1084" s="43">
        <v>0.27</v>
      </c>
      <c r="H1084" s="43">
        <v>0</v>
      </c>
      <c r="I1084" s="43">
        <v>0</v>
      </c>
      <c r="K1084" s="43">
        <v>0</v>
      </c>
      <c r="L1084" s="43">
        <v>0</v>
      </c>
      <c r="N1084" s="43">
        <v>-0.27</v>
      </c>
      <c r="O1084" s="43">
        <v>0</v>
      </c>
      <c r="Q1084" s="43">
        <v>0</v>
      </c>
      <c r="R1084" s="43">
        <v>0</v>
      </c>
      <c r="T1084" s="40">
        <v>0</v>
      </c>
      <c r="U1084" s="43">
        <v>0</v>
      </c>
      <c r="V1084" s="44">
        <v>0</v>
      </c>
    </row>
    <row r="1085" spans="1:22">
      <c r="A1085" s="31"/>
      <c r="B1085" s="38" t="s">
        <v>31</v>
      </c>
      <c r="C1085" s="38" t="s">
        <v>116</v>
      </c>
      <c r="D1085" s="40">
        <v>302.53206182176916</v>
      </c>
      <c r="E1085" s="43">
        <v>13.486173913043478</v>
      </c>
      <c r="F1085" s="43">
        <v>0.34</v>
      </c>
      <c r="H1085" s="43">
        <v>0</v>
      </c>
      <c r="I1085" s="43">
        <v>0</v>
      </c>
      <c r="K1085" s="43">
        <v>0</v>
      </c>
      <c r="L1085" s="43">
        <v>0</v>
      </c>
      <c r="N1085" s="43">
        <v>-0.34</v>
      </c>
      <c r="O1085" s="43">
        <v>0</v>
      </c>
      <c r="Q1085" s="43">
        <v>0</v>
      </c>
      <c r="R1085" s="43">
        <v>0</v>
      </c>
      <c r="T1085" s="40">
        <v>0</v>
      </c>
      <c r="U1085" s="43">
        <v>0</v>
      </c>
      <c r="V1085" s="44">
        <v>0</v>
      </c>
    </row>
    <row r="1086" spans="1:22">
      <c r="A1086" s="31"/>
      <c r="B1086" s="38" t="s">
        <v>32</v>
      </c>
      <c r="C1086" s="38" t="s">
        <v>116</v>
      </c>
      <c r="D1086" s="40">
        <v>73.659980269648131</v>
      </c>
      <c r="E1086" s="43">
        <v>216.67125000000004</v>
      </c>
      <c r="F1086" s="43">
        <v>1.33</v>
      </c>
      <c r="H1086" s="43">
        <v>0</v>
      </c>
      <c r="I1086" s="43">
        <v>0</v>
      </c>
      <c r="K1086" s="43">
        <v>0</v>
      </c>
      <c r="L1086" s="43">
        <v>0</v>
      </c>
      <c r="N1086" s="43">
        <v>-1.33</v>
      </c>
      <c r="O1086" s="43">
        <v>0</v>
      </c>
      <c r="Q1086" s="43">
        <v>0</v>
      </c>
      <c r="R1086" s="43">
        <v>0</v>
      </c>
      <c r="T1086" s="40">
        <v>0</v>
      </c>
      <c r="U1086" s="43">
        <v>0</v>
      </c>
      <c r="V1086" s="44">
        <v>0</v>
      </c>
    </row>
    <row r="1087" spans="1:22">
      <c r="A1087" s="31"/>
      <c r="B1087" s="38" t="s">
        <v>33</v>
      </c>
      <c r="C1087" s="38" t="s">
        <v>115</v>
      </c>
      <c r="D1087" s="40">
        <v>24.991779020059191</v>
      </c>
      <c r="E1087" s="43">
        <v>436.94368421052633</v>
      </c>
      <c r="F1087" s="43">
        <v>0.91</v>
      </c>
      <c r="H1087" s="43">
        <v>0</v>
      </c>
      <c r="I1087" s="43">
        <v>0</v>
      </c>
      <c r="K1087" s="43">
        <v>0</v>
      </c>
      <c r="L1087" s="43">
        <v>0</v>
      </c>
      <c r="N1087" s="43">
        <v>-0.91</v>
      </c>
      <c r="O1087" s="43">
        <v>0</v>
      </c>
      <c r="Q1087" s="43">
        <v>0</v>
      </c>
      <c r="R1087" s="43">
        <v>0</v>
      </c>
      <c r="T1087" s="40">
        <v>0</v>
      </c>
      <c r="U1087" s="43">
        <v>0</v>
      </c>
      <c r="V1087" s="44">
        <v>0</v>
      </c>
    </row>
    <row r="1088" spans="1:22">
      <c r="A1088" s="31"/>
      <c r="B1088" s="38" t="s">
        <v>34</v>
      </c>
      <c r="C1088" s="38" t="s">
        <v>116</v>
      </c>
      <c r="D1088" s="40">
        <v>315.68562972706349</v>
      </c>
      <c r="E1088" s="43">
        <v>55.498249999999992</v>
      </c>
      <c r="F1088" s="43">
        <v>1.46</v>
      </c>
      <c r="H1088" s="43">
        <v>0</v>
      </c>
      <c r="I1088" s="43">
        <v>0</v>
      </c>
      <c r="K1088" s="43">
        <v>0</v>
      </c>
      <c r="L1088" s="43">
        <v>0</v>
      </c>
      <c r="N1088" s="43">
        <v>-1.46</v>
      </c>
      <c r="O1088" s="43">
        <v>0</v>
      </c>
      <c r="Q1088" s="43">
        <v>0</v>
      </c>
      <c r="R1088" s="43">
        <v>0</v>
      </c>
      <c r="T1088" s="40">
        <v>0</v>
      </c>
      <c r="U1088" s="43">
        <v>0</v>
      </c>
      <c r="V1088" s="44">
        <v>0</v>
      </c>
    </row>
    <row r="1089" spans="1:22">
      <c r="A1089" s="32" t="s">
        <v>35</v>
      </c>
      <c r="B1089" s="45"/>
      <c r="C1089" s="45"/>
      <c r="D1089" s="45"/>
      <c r="E1089" s="45"/>
      <c r="F1089" s="33">
        <v>7.6800000000000006</v>
      </c>
      <c r="H1089" s="45"/>
      <c r="I1089" s="45"/>
      <c r="K1089" s="45"/>
      <c r="L1089" s="45"/>
      <c r="N1089" s="45"/>
      <c r="O1089" s="45"/>
      <c r="Q1089" s="45"/>
      <c r="R1089" s="45"/>
      <c r="T1089" s="45"/>
      <c r="U1089" s="45"/>
      <c r="V1089" s="34">
        <v>0</v>
      </c>
    </row>
    <row r="1090" spans="1:22">
      <c r="A1090" s="31"/>
      <c r="V1090" s="39"/>
    </row>
    <row r="1091" spans="1:22">
      <c r="A1091" s="31" t="s">
        <v>36</v>
      </c>
      <c r="V1091" s="39"/>
    </row>
    <row r="1092" spans="1:22">
      <c r="A1092" s="31"/>
      <c r="B1092" s="38" t="s">
        <v>37</v>
      </c>
      <c r="C1092" s="38" t="s">
        <v>115</v>
      </c>
      <c r="D1092" s="40">
        <v>514.30450509700756</v>
      </c>
      <c r="E1092" s="41">
        <v>73.963964194373389</v>
      </c>
      <c r="F1092" s="41">
        <v>3.17</v>
      </c>
      <c r="H1092" s="41">
        <v>0</v>
      </c>
      <c r="I1092" s="41">
        <v>0</v>
      </c>
      <c r="K1092" s="41">
        <v>0</v>
      </c>
      <c r="L1092" s="41">
        <v>0</v>
      </c>
      <c r="N1092" s="41">
        <v>-3.17</v>
      </c>
      <c r="O1092" s="41">
        <v>0</v>
      </c>
      <c r="Q1092" s="41">
        <v>0</v>
      </c>
      <c r="R1092" s="41">
        <v>0</v>
      </c>
      <c r="T1092" s="40">
        <v>0</v>
      </c>
      <c r="U1092" s="41">
        <v>0</v>
      </c>
      <c r="V1092" s="42">
        <v>0</v>
      </c>
    </row>
    <row r="1093" spans="1:22">
      <c r="A1093" s="31"/>
      <c r="B1093" s="38" t="s">
        <v>38</v>
      </c>
      <c r="C1093" s="38" t="s">
        <v>115</v>
      </c>
      <c r="D1093" s="40">
        <v>105.22854324235449</v>
      </c>
      <c r="E1093" s="43">
        <v>75.264749999999992</v>
      </c>
      <c r="F1093" s="43">
        <v>0.66</v>
      </c>
      <c r="H1093" s="43">
        <v>0</v>
      </c>
      <c r="I1093" s="43">
        <v>0</v>
      </c>
      <c r="K1093" s="43">
        <v>0</v>
      </c>
      <c r="L1093" s="43">
        <v>0</v>
      </c>
      <c r="N1093" s="43">
        <v>-0.66</v>
      </c>
      <c r="O1093" s="43">
        <v>0</v>
      </c>
      <c r="Q1093" s="43">
        <v>0</v>
      </c>
      <c r="R1093" s="43">
        <v>0</v>
      </c>
      <c r="T1093" s="40">
        <v>0</v>
      </c>
      <c r="U1093" s="43">
        <v>0</v>
      </c>
      <c r="V1093" s="44">
        <v>0</v>
      </c>
    </row>
    <row r="1094" spans="1:22">
      <c r="A1094" s="31"/>
      <c r="B1094" s="38" t="s">
        <v>39</v>
      </c>
      <c r="C1094" s="38" t="s">
        <v>116</v>
      </c>
      <c r="D1094" s="40">
        <v>148.63531732982574</v>
      </c>
      <c r="E1094" s="43">
        <v>33.101150442477874</v>
      </c>
      <c r="F1094" s="43">
        <v>0.41000000000000003</v>
      </c>
      <c r="H1094" s="43">
        <v>0</v>
      </c>
      <c r="I1094" s="43">
        <v>0</v>
      </c>
      <c r="K1094" s="43">
        <v>0</v>
      </c>
      <c r="L1094" s="43">
        <v>0</v>
      </c>
      <c r="N1094" s="43">
        <v>-0.41000000000000003</v>
      </c>
      <c r="O1094" s="43">
        <v>0</v>
      </c>
      <c r="Q1094" s="43">
        <v>0</v>
      </c>
      <c r="R1094" s="43">
        <v>0</v>
      </c>
      <c r="T1094" s="40">
        <v>0</v>
      </c>
      <c r="U1094" s="43">
        <v>0</v>
      </c>
      <c r="V1094" s="44">
        <v>0</v>
      </c>
    </row>
    <row r="1095" spans="1:22">
      <c r="A1095" s="31"/>
      <c r="B1095" s="38" t="s">
        <v>40</v>
      </c>
      <c r="C1095" s="38" t="s">
        <v>116</v>
      </c>
      <c r="D1095" s="40">
        <v>276.22492601118051</v>
      </c>
      <c r="E1095" s="43">
        <v>15.205000000000004</v>
      </c>
      <c r="F1095" s="43">
        <v>0.35000000000000003</v>
      </c>
      <c r="H1095" s="43">
        <v>0</v>
      </c>
      <c r="I1095" s="43">
        <v>0</v>
      </c>
      <c r="K1095" s="43">
        <v>0</v>
      </c>
      <c r="L1095" s="43">
        <v>0</v>
      </c>
      <c r="N1095" s="43">
        <v>-0.35000000000000003</v>
      </c>
      <c r="O1095" s="43">
        <v>0</v>
      </c>
      <c r="Q1095" s="43">
        <v>0</v>
      </c>
      <c r="R1095" s="43">
        <v>0</v>
      </c>
      <c r="T1095" s="40">
        <v>0</v>
      </c>
      <c r="U1095" s="43">
        <v>0</v>
      </c>
      <c r="V1095" s="44">
        <v>0</v>
      </c>
    </row>
    <row r="1096" spans="1:22">
      <c r="A1096" s="31"/>
      <c r="B1096" s="38" t="s">
        <v>41</v>
      </c>
      <c r="C1096" s="38" t="s">
        <v>115</v>
      </c>
      <c r="D1096" s="40">
        <v>5.261427162117724</v>
      </c>
      <c r="E1096" s="43">
        <v>45.615000000000002</v>
      </c>
      <c r="F1096" s="43">
        <v>0.02</v>
      </c>
      <c r="H1096" s="43">
        <v>0</v>
      </c>
      <c r="I1096" s="43">
        <v>0</v>
      </c>
      <c r="K1096" s="43">
        <v>0</v>
      </c>
      <c r="L1096" s="43">
        <v>0</v>
      </c>
      <c r="N1096" s="43">
        <v>-0.02</v>
      </c>
      <c r="O1096" s="43">
        <v>0</v>
      </c>
      <c r="Q1096" s="43">
        <v>0</v>
      </c>
      <c r="R1096" s="43">
        <v>0</v>
      </c>
      <c r="T1096" s="40">
        <v>0</v>
      </c>
      <c r="U1096" s="43">
        <v>0</v>
      </c>
      <c r="V1096" s="44">
        <v>0</v>
      </c>
    </row>
    <row r="1097" spans="1:22">
      <c r="A1097" s="31"/>
      <c r="B1097" s="38" t="s">
        <v>42</v>
      </c>
      <c r="C1097" s="38" t="s">
        <v>117</v>
      </c>
      <c r="D1097" s="40">
        <v>0</v>
      </c>
      <c r="E1097" s="43">
        <v>0</v>
      </c>
      <c r="F1097" s="43">
        <v>0</v>
      </c>
      <c r="H1097" s="43">
        <v>0</v>
      </c>
      <c r="I1097" s="43">
        <v>0</v>
      </c>
      <c r="K1097" s="43">
        <v>0</v>
      </c>
      <c r="L1097" s="43">
        <v>0</v>
      </c>
      <c r="N1097" s="43">
        <v>0</v>
      </c>
      <c r="O1097" s="43">
        <v>0</v>
      </c>
      <c r="Q1097" s="43">
        <v>0</v>
      </c>
      <c r="R1097" s="43">
        <v>0</v>
      </c>
      <c r="T1097" s="40">
        <v>0</v>
      </c>
      <c r="U1097" s="43">
        <v>0</v>
      </c>
      <c r="V1097" s="44">
        <v>0</v>
      </c>
    </row>
    <row r="1098" spans="1:22">
      <c r="A1098" s="31"/>
      <c r="B1098" s="38" t="s">
        <v>43</v>
      </c>
      <c r="C1098" s="38" t="s">
        <v>116</v>
      </c>
      <c r="D1098" s="40">
        <v>14.468924695823743</v>
      </c>
      <c r="E1098" s="43">
        <v>174.16636363636366</v>
      </c>
      <c r="F1098" s="43">
        <v>0.21000000000000002</v>
      </c>
      <c r="H1098" s="43">
        <v>0</v>
      </c>
      <c r="I1098" s="43">
        <v>0</v>
      </c>
      <c r="K1098" s="43">
        <v>0</v>
      </c>
      <c r="L1098" s="43">
        <v>0</v>
      </c>
      <c r="N1098" s="43">
        <v>-0.21000000000000002</v>
      </c>
      <c r="O1098" s="43">
        <v>0</v>
      </c>
      <c r="Q1098" s="43">
        <v>0</v>
      </c>
      <c r="R1098" s="43">
        <v>0</v>
      </c>
      <c r="T1098" s="40">
        <v>0</v>
      </c>
      <c r="U1098" s="43">
        <v>0</v>
      </c>
      <c r="V1098" s="44">
        <v>0</v>
      </c>
    </row>
    <row r="1099" spans="1:22">
      <c r="A1099" s="31"/>
      <c r="B1099" s="38" t="s">
        <v>44</v>
      </c>
      <c r="C1099" s="38" t="s">
        <v>115</v>
      </c>
      <c r="D1099" s="40">
        <v>395.92239394935876</v>
      </c>
      <c r="E1099" s="43">
        <v>36.067674418604661</v>
      </c>
      <c r="F1099" s="43">
        <v>1.1900000000000002</v>
      </c>
      <c r="H1099" s="43">
        <v>0</v>
      </c>
      <c r="I1099" s="43">
        <v>0</v>
      </c>
      <c r="K1099" s="43">
        <v>0</v>
      </c>
      <c r="L1099" s="43">
        <v>0</v>
      </c>
      <c r="N1099" s="43">
        <v>-1.1900000000000002</v>
      </c>
      <c r="O1099" s="43">
        <v>0</v>
      </c>
      <c r="Q1099" s="43">
        <v>0</v>
      </c>
      <c r="R1099" s="43">
        <v>0</v>
      </c>
      <c r="T1099" s="40">
        <v>0</v>
      </c>
      <c r="U1099" s="43">
        <v>0</v>
      </c>
      <c r="V1099" s="44">
        <v>0</v>
      </c>
    </row>
    <row r="1100" spans="1:22">
      <c r="A1100" s="31"/>
      <c r="B1100" s="38" t="s">
        <v>45</v>
      </c>
      <c r="C1100" s="38" t="s">
        <v>116</v>
      </c>
      <c r="D1100" s="40">
        <v>67.083196317000983</v>
      </c>
      <c r="E1100" s="43">
        <v>189.61529411764707</v>
      </c>
      <c r="F1100" s="43">
        <v>1.06</v>
      </c>
      <c r="H1100" s="43">
        <v>0</v>
      </c>
      <c r="I1100" s="43">
        <v>0</v>
      </c>
      <c r="K1100" s="43">
        <v>0</v>
      </c>
      <c r="L1100" s="43">
        <v>0</v>
      </c>
      <c r="N1100" s="43">
        <v>-1.06</v>
      </c>
      <c r="O1100" s="43">
        <v>0</v>
      </c>
      <c r="Q1100" s="43">
        <v>0</v>
      </c>
      <c r="R1100" s="43">
        <v>0</v>
      </c>
      <c r="T1100" s="40">
        <v>0</v>
      </c>
      <c r="U1100" s="43">
        <v>0</v>
      </c>
      <c r="V1100" s="44">
        <v>0</v>
      </c>
    </row>
    <row r="1101" spans="1:22">
      <c r="A1101" s="31"/>
      <c r="B1101" s="38" t="s">
        <v>46</v>
      </c>
      <c r="C1101" s="38" t="s">
        <v>115</v>
      </c>
      <c r="D1101" s="40">
        <v>105.22854324235449</v>
      </c>
      <c r="E1101" s="43">
        <v>76.405124999999998</v>
      </c>
      <c r="F1101" s="43">
        <v>0.66999999999999993</v>
      </c>
      <c r="H1101" s="43">
        <v>0</v>
      </c>
      <c r="I1101" s="43">
        <v>0</v>
      </c>
      <c r="K1101" s="43">
        <v>0</v>
      </c>
      <c r="L1101" s="43">
        <v>0</v>
      </c>
      <c r="N1101" s="43">
        <v>-0.66999999999999993</v>
      </c>
      <c r="O1101" s="43">
        <v>0</v>
      </c>
      <c r="Q1101" s="43">
        <v>0</v>
      </c>
      <c r="R1101" s="43">
        <v>0</v>
      </c>
      <c r="T1101" s="40">
        <v>0</v>
      </c>
      <c r="U1101" s="43">
        <v>0</v>
      </c>
      <c r="V1101" s="44">
        <v>0</v>
      </c>
    </row>
    <row r="1102" spans="1:22">
      <c r="A1102" s="31"/>
      <c r="B1102" s="38" t="s">
        <v>47</v>
      </c>
      <c r="C1102" s="38" t="s">
        <v>116</v>
      </c>
      <c r="D1102" s="40">
        <v>7.8921407431765864</v>
      </c>
      <c r="E1102" s="43">
        <v>45.615000000000002</v>
      </c>
      <c r="F1102" s="43">
        <v>0.03</v>
      </c>
      <c r="H1102" s="43">
        <v>0</v>
      </c>
      <c r="I1102" s="43">
        <v>0</v>
      </c>
      <c r="K1102" s="43">
        <v>0</v>
      </c>
      <c r="L1102" s="43">
        <v>0</v>
      </c>
      <c r="N1102" s="43">
        <v>-0.03</v>
      </c>
      <c r="O1102" s="43">
        <v>0</v>
      </c>
      <c r="Q1102" s="43">
        <v>0</v>
      </c>
      <c r="R1102" s="43">
        <v>0</v>
      </c>
      <c r="T1102" s="40">
        <v>0</v>
      </c>
      <c r="U1102" s="43">
        <v>0</v>
      </c>
      <c r="V1102" s="44">
        <v>0</v>
      </c>
    </row>
    <row r="1103" spans="1:22">
      <c r="A1103" s="31"/>
      <c r="B1103" s="38" t="s">
        <v>48</v>
      </c>
      <c r="C1103" s="38" t="s">
        <v>115</v>
      </c>
      <c r="D1103" s="40">
        <v>13.153567905294311</v>
      </c>
      <c r="E1103" s="43">
        <v>54.737999999999992</v>
      </c>
      <c r="F1103" s="43">
        <v>0.06</v>
      </c>
      <c r="H1103" s="43">
        <v>0</v>
      </c>
      <c r="I1103" s="43">
        <v>0</v>
      </c>
      <c r="K1103" s="43">
        <v>0</v>
      </c>
      <c r="L1103" s="43">
        <v>0</v>
      </c>
      <c r="N1103" s="43">
        <v>-0.06</v>
      </c>
      <c r="O1103" s="43">
        <v>0</v>
      </c>
      <c r="Q1103" s="43">
        <v>0</v>
      </c>
      <c r="R1103" s="43">
        <v>0</v>
      </c>
      <c r="T1103" s="40">
        <v>0</v>
      </c>
      <c r="U1103" s="43">
        <v>0</v>
      </c>
      <c r="V1103" s="44">
        <v>0</v>
      </c>
    </row>
    <row r="1104" spans="1:22">
      <c r="A1104" s="31"/>
      <c r="B1104" s="38" t="s">
        <v>49</v>
      </c>
      <c r="C1104" s="38" t="s">
        <v>116</v>
      </c>
      <c r="D1104" s="40">
        <v>107.85925682341335</v>
      </c>
      <c r="E1104" s="43">
        <v>50.065243902439036</v>
      </c>
      <c r="F1104" s="43">
        <v>0.45000000000000007</v>
      </c>
      <c r="H1104" s="43">
        <v>0</v>
      </c>
      <c r="I1104" s="43">
        <v>0</v>
      </c>
      <c r="K1104" s="43">
        <v>0</v>
      </c>
      <c r="L1104" s="43">
        <v>0</v>
      </c>
      <c r="N1104" s="43">
        <v>-0.45000000000000007</v>
      </c>
      <c r="O1104" s="43">
        <v>0</v>
      </c>
      <c r="Q1104" s="43">
        <v>0</v>
      </c>
      <c r="R1104" s="43">
        <v>0</v>
      </c>
      <c r="T1104" s="40">
        <v>0</v>
      </c>
      <c r="U1104" s="43">
        <v>0</v>
      </c>
      <c r="V1104" s="44">
        <v>0</v>
      </c>
    </row>
    <row r="1105" spans="1:22">
      <c r="A1105" s="31"/>
      <c r="B1105" s="38" t="s">
        <v>50</v>
      </c>
      <c r="C1105" s="38" t="s">
        <v>115</v>
      </c>
      <c r="D1105" s="40">
        <v>65.767839526471562</v>
      </c>
      <c r="E1105" s="43">
        <v>94.879199999999997</v>
      </c>
      <c r="F1105" s="43">
        <v>0.52</v>
      </c>
      <c r="H1105" s="43">
        <v>0</v>
      </c>
      <c r="I1105" s="43">
        <v>0</v>
      </c>
      <c r="K1105" s="43">
        <v>0</v>
      </c>
      <c r="L1105" s="43">
        <v>0</v>
      </c>
      <c r="N1105" s="43">
        <v>-0.52</v>
      </c>
      <c r="O1105" s="43">
        <v>0</v>
      </c>
      <c r="Q1105" s="43">
        <v>0</v>
      </c>
      <c r="R1105" s="43">
        <v>0</v>
      </c>
      <c r="T1105" s="40">
        <v>0</v>
      </c>
      <c r="U1105" s="43">
        <v>0</v>
      </c>
      <c r="V1105" s="44">
        <v>0</v>
      </c>
    </row>
    <row r="1106" spans="1:22">
      <c r="A1106" s="31"/>
      <c r="B1106" s="38" t="s">
        <v>51</v>
      </c>
      <c r="C1106" s="38" t="s">
        <v>116</v>
      </c>
      <c r="D1106" s="40">
        <v>0</v>
      </c>
      <c r="E1106" s="43">
        <v>0</v>
      </c>
      <c r="F1106" s="43">
        <v>0</v>
      </c>
      <c r="H1106" s="43">
        <v>0</v>
      </c>
      <c r="I1106" s="43">
        <v>0</v>
      </c>
      <c r="K1106" s="43">
        <v>0</v>
      </c>
      <c r="L1106" s="43">
        <v>0</v>
      </c>
      <c r="N1106" s="43">
        <v>0</v>
      </c>
      <c r="O1106" s="43">
        <v>0</v>
      </c>
      <c r="Q1106" s="43">
        <v>0</v>
      </c>
      <c r="R1106" s="43">
        <v>0</v>
      </c>
      <c r="T1106" s="40">
        <v>0</v>
      </c>
      <c r="U1106" s="43">
        <v>0</v>
      </c>
      <c r="V1106" s="44">
        <v>0</v>
      </c>
    </row>
    <row r="1107" spans="1:22">
      <c r="A1107" s="31"/>
      <c r="B1107" s="38" t="s">
        <v>52</v>
      </c>
      <c r="C1107" s="38" t="s">
        <v>116</v>
      </c>
      <c r="D1107" s="40">
        <v>10.522854324235448</v>
      </c>
      <c r="E1107" s="43">
        <v>239.47875000000005</v>
      </c>
      <c r="F1107" s="43">
        <v>0.21000000000000002</v>
      </c>
      <c r="H1107" s="43">
        <v>0</v>
      </c>
      <c r="I1107" s="43">
        <v>0</v>
      </c>
      <c r="K1107" s="43">
        <v>0</v>
      </c>
      <c r="L1107" s="43">
        <v>0</v>
      </c>
      <c r="N1107" s="43">
        <v>-0.21000000000000002</v>
      </c>
      <c r="O1107" s="43">
        <v>0</v>
      </c>
      <c r="Q1107" s="43">
        <v>0</v>
      </c>
      <c r="R1107" s="43">
        <v>0</v>
      </c>
      <c r="T1107" s="40">
        <v>0</v>
      </c>
      <c r="U1107" s="43">
        <v>0</v>
      </c>
      <c r="V1107" s="44">
        <v>0</v>
      </c>
    </row>
    <row r="1108" spans="1:22">
      <c r="A1108" s="31"/>
      <c r="B1108" s="38" t="s">
        <v>53</v>
      </c>
      <c r="C1108" s="38" t="s">
        <v>115</v>
      </c>
      <c r="D1108" s="40">
        <v>355.1463334429464</v>
      </c>
      <c r="E1108" s="43">
        <v>175.70222222222222</v>
      </c>
      <c r="F1108" s="43">
        <v>5.2</v>
      </c>
      <c r="H1108" s="43">
        <v>0</v>
      </c>
      <c r="I1108" s="43">
        <v>0</v>
      </c>
      <c r="K1108" s="43">
        <v>0</v>
      </c>
      <c r="L1108" s="43">
        <v>0</v>
      </c>
      <c r="N1108" s="43">
        <v>-5.2</v>
      </c>
      <c r="O1108" s="43">
        <v>0</v>
      </c>
      <c r="Q1108" s="43">
        <v>0</v>
      </c>
      <c r="R1108" s="43">
        <v>0</v>
      </c>
      <c r="T1108" s="40">
        <v>0</v>
      </c>
      <c r="U1108" s="43">
        <v>0</v>
      </c>
      <c r="V1108" s="44">
        <v>0</v>
      </c>
    </row>
    <row r="1109" spans="1:22">
      <c r="A1109" s="32" t="s">
        <v>54</v>
      </c>
      <c r="B1109" s="45"/>
      <c r="C1109" s="45"/>
      <c r="D1109" s="45"/>
      <c r="E1109" s="45"/>
      <c r="F1109" s="33">
        <v>14.21</v>
      </c>
      <c r="H1109" s="45"/>
      <c r="I1109" s="45"/>
      <c r="K1109" s="45"/>
      <c r="L1109" s="45"/>
      <c r="N1109" s="45"/>
      <c r="O1109" s="45"/>
      <c r="Q1109" s="45"/>
      <c r="R1109" s="45"/>
      <c r="T1109" s="45"/>
      <c r="U1109" s="45"/>
      <c r="V1109" s="34">
        <v>0</v>
      </c>
    </row>
    <row r="1110" spans="1:22">
      <c r="A1110" s="31"/>
      <c r="V1110" s="39"/>
    </row>
    <row r="1111" spans="1:22">
      <c r="A1111" s="31" t="s">
        <v>55</v>
      </c>
      <c r="V1111" s="39"/>
    </row>
    <row r="1112" spans="1:22">
      <c r="A1112" s="31"/>
      <c r="B1112" s="38" t="s">
        <v>55</v>
      </c>
      <c r="C1112" s="38" t="s">
        <v>118</v>
      </c>
      <c r="D1112" s="40">
        <v>3060.8352515619863</v>
      </c>
      <c r="E1112" s="41">
        <v>144.03911474000859</v>
      </c>
      <c r="F1112" s="41">
        <v>36.74</v>
      </c>
      <c r="H1112" s="41">
        <v>0</v>
      </c>
      <c r="I1112" s="41">
        <v>0</v>
      </c>
      <c r="K1112" s="41">
        <v>0</v>
      </c>
      <c r="L1112" s="41">
        <v>0</v>
      </c>
      <c r="N1112" s="41">
        <v>-36.74</v>
      </c>
      <c r="O1112" s="41">
        <v>0</v>
      </c>
      <c r="Q1112" s="41">
        <v>0</v>
      </c>
      <c r="R1112" s="41">
        <v>0</v>
      </c>
      <c r="T1112" s="40">
        <v>0</v>
      </c>
      <c r="U1112" s="41">
        <v>0</v>
      </c>
      <c r="V1112" s="42">
        <v>0</v>
      </c>
    </row>
    <row r="1113" spans="1:22">
      <c r="A1113" s="32" t="s">
        <v>56</v>
      </c>
      <c r="B1113" s="45"/>
      <c r="C1113" s="45"/>
      <c r="D1113" s="45"/>
      <c r="E1113" s="45"/>
      <c r="F1113" s="33">
        <v>36.74</v>
      </c>
      <c r="H1113" s="45"/>
      <c r="I1113" s="45"/>
      <c r="K1113" s="45"/>
      <c r="L1113" s="45"/>
      <c r="N1113" s="45"/>
      <c r="O1113" s="45"/>
      <c r="Q1113" s="45"/>
      <c r="R1113" s="45"/>
      <c r="T1113" s="45"/>
      <c r="U1113" s="45"/>
      <c r="V1113" s="34">
        <v>0</v>
      </c>
    </row>
    <row r="1114" spans="1:22">
      <c r="A1114" s="31"/>
      <c r="V1114" s="39"/>
    </row>
    <row r="1115" spans="1:22">
      <c r="A1115" s="31" t="s">
        <v>57</v>
      </c>
      <c r="V1115" s="39"/>
    </row>
    <row r="1116" spans="1:22">
      <c r="A1116" s="31"/>
      <c r="B1116" s="38" t="s">
        <v>58</v>
      </c>
      <c r="C1116" s="38" t="s">
        <v>114</v>
      </c>
      <c r="D1116" s="40">
        <v>512.98914830647811</v>
      </c>
      <c r="E1116" s="41">
        <v>63.627076923076928</v>
      </c>
      <c r="F1116" s="41">
        <v>2.72</v>
      </c>
      <c r="H1116" s="41">
        <v>0.11999999999999983</v>
      </c>
      <c r="I1116" s="41">
        <v>0</v>
      </c>
      <c r="K1116" s="41">
        <v>1.0000000000000351E-2</v>
      </c>
      <c r="L1116" s="41">
        <v>0</v>
      </c>
      <c r="N1116" s="41">
        <v>-1.0000000000000351E-2</v>
      </c>
      <c r="O1116" s="41">
        <v>0</v>
      </c>
      <c r="Q1116" s="41">
        <v>0</v>
      </c>
      <c r="R1116" s="41">
        <v>0</v>
      </c>
      <c r="T1116" s="40">
        <v>535.62102249646966</v>
      </c>
      <c r="U1116" s="41">
        <v>63.627076923076935</v>
      </c>
      <c r="V1116" s="42">
        <v>2.84</v>
      </c>
    </row>
    <row r="1117" spans="1:22">
      <c r="A1117" s="31"/>
      <c r="B1117" s="38" t="s">
        <v>59</v>
      </c>
      <c r="C1117" s="38" t="s">
        <v>115</v>
      </c>
      <c r="D1117" s="40">
        <v>317.00098651759288</v>
      </c>
      <c r="E1117" s="43">
        <v>792.30037344398363</v>
      </c>
      <c r="F1117" s="43">
        <v>20.930000000000003</v>
      </c>
      <c r="H1117" s="43">
        <v>0.89000000000000012</v>
      </c>
      <c r="I1117" s="43">
        <v>0</v>
      </c>
      <c r="K1117" s="43">
        <v>0.12999999999999898</v>
      </c>
      <c r="L1117" s="43">
        <v>0</v>
      </c>
      <c r="N1117" s="43">
        <v>-9.9999999999998729E-2</v>
      </c>
      <c r="O1117" s="43">
        <v>0</v>
      </c>
      <c r="Q1117" s="43">
        <v>0</v>
      </c>
      <c r="R1117" s="43">
        <v>0</v>
      </c>
      <c r="T1117" s="40">
        <v>330.93509581506953</v>
      </c>
      <c r="U1117" s="43">
        <v>792.30037344398363</v>
      </c>
      <c r="V1117" s="44">
        <v>21.850000000000005</v>
      </c>
    </row>
    <row r="1118" spans="1:22">
      <c r="A1118" s="31"/>
      <c r="B1118" s="38" t="s">
        <v>60</v>
      </c>
      <c r="C1118" s="38" t="s">
        <v>115</v>
      </c>
      <c r="D1118" s="40">
        <v>501.15093719171324</v>
      </c>
      <c r="E1118" s="43">
        <v>144.38763779527559</v>
      </c>
      <c r="F1118" s="43">
        <v>6.03</v>
      </c>
      <c r="H1118" s="43">
        <v>0.26000000000000034</v>
      </c>
      <c r="I1118" s="43">
        <v>0</v>
      </c>
      <c r="K1118" s="43">
        <v>2.9999999999999458E-2</v>
      </c>
      <c r="L1118" s="43">
        <v>0</v>
      </c>
      <c r="N1118" s="43">
        <v>-2.9999999999999458E-2</v>
      </c>
      <c r="O1118" s="43">
        <v>0</v>
      </c>
      <c r="Q1118" s="43">
        <v>0</v>
      </c>
      <c r="R1118" s="43">
        <v>0</v>
      </c>
      <c r="T1118" s="40">
        <v>522.75943531274902</v>
      </c>
      <c r="U1118" s="43">
        <v>144.38763779527559</v>
      </c>
      <c r="V1118" s="44">
        <v>6.2900000000000009</v>
      </c>
    </row>
    <row r="1119" spans="1:22">
      <c r="A1119" s="31"/>
      <c r="B1119" s="38" t="s">
        <v>61</v>
      </c>
      <c r="C1119" s="38" t="s">
        <v>115</v>
      </c>
      <c r="D1119" s="40">
        <v>0</v>
      </c>
      <c r="E1119" s="43">
        <v>0</v>
      </c>
      <c r="F1119" s="43">
        <v>0</v>
      </c>
      <c r="H1119" s="43">
        <v>0</v>
      </c>
      <c r="I1119" s="43">
        <v>0</v>
      </c>
      <c r="K1119" s="43">
        <v>0</v>
      </c>
      <c r="L1119" s="43">
        <v>0</v>
      </c>
      <c r="N1119" s="43">
        <v>0</v>
      </c>
      <c r="O1119" s="43">
        <v>0</v>
      </c>
      <c r="Q1119" s="43">
        <v>0</v>
      </c>
      <c r="R1119" s="43">
        <v>0</v>
      </c>
      <c r="T1119" s="40">
        <v>0</v>
      </c>
      <c r="U1119" s="43">
        <v>0</v>
      </c>
      <c r="V1119" s="44">
        <v>0</v>
      </c>
    </row>
    <row r="1120" spans="1:22">
      <c r="A1120" s="31"/>
      <c r="B1120" s="38" t="s">
        <v>62</v>
      </c>
      <c r="C1120" s="38" t="s">
        <v>115</v>
      </c>
      <c r="D1120" s="40">
        <v>577.44163104242023</v>
      </c>
      <c r="E1120" s="43">
        <v>459.47501138952168</v>
      </c>
      <c r="F1120" s="43">
        <v>22.11</v>
      </c>
      <c r="H1120" s="43">
        <v>0.94000000000000272</v>
      </c>
      <c r="I1120" s="43">
        <v>0</v>
      </c>
      <c r="K1120" s="43">
        <v>0.13999999999999693</v>
      </c>
      <c r="L1120" s="43">
        <v>0</v>
      </c>
      <c r="N1120" s="43">
        <v>-0.10999999999999988</v>
      </c>
      <c r="O1120" s="43">
        <v>0</v>
      </c>
      <c r="Q1120" s="43">
        <v>0</v>
      </c>
      <c r="R1120" s="43">
        <v>1.4600000000000017</v>
      </c>
      <c r="T1120" s="40">
        <v>602.7748912012238</v>
      </c>
      <c r="U1120" s="43">
        <v>488.54058836650188</v>
      </c>
      <c r="V1120" s="44">
        <v>24.54</v>
      </c>
    </row>
    <row r="1121" spans="1:22">
      <c r="A1121" s="32" t="s">
        <v>63</v>
      </c>
      <c r="B1121" s="45"/>
      <c r="C1121" s="45"/>
      <c r="D1121" s="45"/>
      <c r="E1121" s="45"/>
      <c r="F1121" s="33">
        <v>51.790000000000006</v>
      </c>
      <c r="H1121" s="45"/>
      <c r="I1121" s="45"/>
      <c r="K1121" s="45"/>
      <c r="L1121" s="45"/>
      <c r="N1121" s="45"/>
      <c r="O1121" s="45"/>
      <c r="Q1121" s="45"/>
      <c r="R1121" s="45"/>
      <c r="T1121" s="45"/>
      <c r="U1121" s="45"/>
      <c r="V1121" s="34">
        <v>55.52</v>
      </c>
    </row>
    <row r="1122" spans="1:22">
      <c r="A1122" s="31"/>
      <c r="V1122" s="39"/>
    </row>
    <row r="1123" spans="1:22">
      <c r="A1123" s="31" t="s">
        <v>64</v>
      </c>
      <c r="V1123" s="39"/>
    </row>
    <row r="1124" spans="1:22">
      <c r="A1124" s="31"/>
      <c r="B1124" s="38" t="s">
        <v>65</v>
      </c>
      <c r="C1124" s="38" t="s">
        <v>119</v>
      </c>
      <c r="D1124" s="40">
        <v>5014.1400854981912</v>
      </c>
      <c r="E1124" s="41">
        <v>68.733620146904514</v>
      </c>
      <c r="F1124" s="41">
        <v>28.72</v>
      </c>
      <c r="H1124" s="41">
        <v>1.0300000000000002</v>
      </c>
      <c r="I1124" s="41">
        <v>0</v>
      </c>
      <c r="K1124" s="41">
        <v>0.39000000000000334</v>
      </c>
      <c r="L1124" s="41">
        <v>0</v>
      </c>
      <c r="N1124" s="41">
        <v>-0.14000000000000332</v>
      </c>
      <c r="O1124" s="41">
        <v>0</v>
      </c>
      <c r="Q1124" s="41">
        <v>0</v>
      </c>
      <c r="R1124" s="41">
        <v>0</v>
      </c>
      <c r="T1124" s="40">
        <v>5237.6115099215085</v>
      </c>
      <c r="U1124" s="41">
        <v>68.733620146904514</v>
      </c>
      <c r="V1124" s="42">
        <v>30</v>
      </c>
    </row>
    <row r="1125" spans="1:22">
      <c r="A1125" s="31"/>
      <c r="B1125" s="38" t="s">
        <v>66</v>
      </c>
      <c r="C1125" s="38" t="s">
        <v>116</v>
      </c>
      <c r="D1125" s="40">
        <v>0</v>
      </c>
      <c r="E1125" s="43">
        <v>0</v>
      </c>
      <c r="F1125" s="43">
        <v>0</v>
      </c>
      <c r="H1125" s="43">
        <v>0</v>
      </c>
      <c r="I1125" s="43">
        <v>0</v>
      </c>
      <c r="K1125" s="43">
        <v>0</v>
      </c>
      <c r="L1125" s="43">
        <v>0</v>
      </c>
      <c r="N1125" s="43">
        <v>0</v>
      </c>
      <c r="O1125" s="43">
        <v>0</v>
      </c>
      <c r="Q1125" s="43">
        <v>0</v>
      </c>
      <c r="R1125" s="43">
        <v>0</v>
      </c>
      <c r="T1125" s="40">
        <v>0</v>
      </c>
      <c r="U1125" s="43">
        <v>0</v>
      </c>
      <c r="V1125" s="44">
        <v>0</v>
      </c>
    </row>
    <row r="1126" spans="1:22">
      <c r="A1126" s="31"/>
      <c r="B1126" s="38" t="s">
        <v>67</v>
      </c>
      <c r="C1126" s="38" t="s">
        <v>120</v>
      </c>
      <c r="D1126" s="40">
        <v>360.40776060506408</v>
      </c>
      <c r="E1126" s="43">
        <v>149.49733576642336</v>
      </c>
      <c r="F1126" s="43">
        <v>4.49</v>
      </c>
      <c r="H1126" s="43">
        <v>0</v>
      </c>
      <c r="I1126" s="43">
        <v>0</v>
      </c>
      <c r="K1126" s="43">
        <v>0</v>
      </c>
      <c r="L1126" s="43">
        <v>0</v>
      </c>
      <c r="N1126" s="43">
        <v>-4.49</v>
      </c>
      <c r="O1126" s="43">
        <v>0</v>
      </c>
      <c r="Q1126" s="43">
        <v>0</v>
      </c>
      <c r="R1126" s="43">
        <v>0</v>
      </c>
      <c r="T1126" s="40">
        <v>0</v>
      </c>
      <c r="U1126" s="43">
        <v>0</v>
      </c>
      <c r="V1126" s="44">
        <v>0</v>
      </c>
    </row>
    <row r="1127" spans="1:22">
      <c r="A1127" s="31"/>
      <c r="B1127" s="38" t="s">
        <v>68</v>
      </c>
      <c r="C1127" s="38" t="s">
        <v>119</v>
      </c>
      <c r="D1127" s="40">
        <v>73.659980269648131</v>
      </c>
      <c r="E1127" s="43">
        <v>457.77910714285719</v>
      </c>
      <c r="F1127" s="43">
        <v>2.81</v>
      </c>
      <c r="H1127" s="43">
        <v>0</v>
      </c>
      <c r="I1127" s="43">
        <v>0</v>
      </c>
      <c r="K1127" s="43">
        <v>0</v>
      </c>
      <c r="L1127" s="43">
        <v>0</v>
      </c>
      <c r="N1127" s="43">
        <v>-2.81</v>
      </c>
      <c r="O1127" s="43">
        <v>0</v>
      </c>
      <c r="Q1127" s="43">
        <v>0</v>
      </c>
      <c r="R1127" s="43">
        <v>0</v>
      </c>
      <c r="T1127" s="40">
        <v>0</v>
      </c>
      <c r="U1127" s="43">
        <v>0</v>
      </c>
      <c r="V1127" s="44">
        <v>0</v>
      </c>
    </row>
    <row r="1128" spans="1:22">
      <c r="A1128" s="32" t="s">
        <v>69</v>
      </c>
      <c r="B1128" s="45"/>
      <c r="C1128" s="45"/>
      <c r="D1128" s="45"/>
      <c r="E1128" s="45"/>
      <c r="F1128" s="33">
        <v>36.020000000000003</v>
      </c>
      <c r="H1128" s="45"/>
      <c r="I1128" s="45"/>
      <c r="K1128" s="45"/>
      <c r="L1128" s="45"/>
      <c r="N1128" s="45"/>
      <c r="O1128" s="45"/>
      <c r="Q1128" s="45"/>
      <c r="R1128" s="45"/>
      <c r="T1128" s="45"/>
      <c r="U1128" s="45"/>
      <c r="V1128" s="34">
        <v>30</v>
      </c>
    </row>
    <row r="1129" spans="1:22">
      <c r="A1129" s="31"/>
      <c r="V1129" s="39"/>
    </row>
    <row r="1130" spans="1:22">
      <c r="A1130" s="31" t="s">
        <v>70</v>
      </c>
      <c r="V1130" s="39"/>
    </row>
    <row r="1131" spans="1:22">
      <c r="A1131" s="31"/>
      <c r="B1131" s="38" t="s">
        <v>71</v>
      </c>
      <c r="C1131" s="38" t="s">
        <v>114</v>
      </c>
      <c r="D1131" s="40">
        <v>243.34100624794473</v>
      </c>
      <c r="E1131" s="41">
        <v>56.217405405405422</v>
      </c>
      <c r="F1131" s="41">
        <v>1.1400000000000001</v>
      </c>
      <c r="H1131" s="41">
        <v>0</v>
      </c>
      <c r="I1131" s="41">
        <v>0</v>
      </c>
      <c r="K1131" s="41">
        <v>0</v>
      </c>
      <c r="L1131" s="41">
        <v>0</v>
      </c>
      <c r="N1131" s="41">
        <v>-1.1400000000000001</v>
      </c>
      <c r="O1131" s="41">
        <v>0</v>
      </c>
      <c r="Q1131" s="41">
        <v>0</v>
      </c>
      <c r="R1131" s="41">
        <v>0</v>
      </c>
      <c r="T1131" s="40">
        <v>0</v>
      </c>
      <c r="U1131" s="41">
        <v>0</v>
      </c>
      <c r="V1131" s="42">
        <v>0</v>
      </c>
    </row>
    <row r="1132" spans="1:22">
      <c r="A1132" s="31"/>
      <c r="B1132" s="38" t="s">
        <v>72</v>
      </c>
      <c r="C1132" s="38" t="s">
        <v>114</v>
      </c>
      <c r="D1132" s="40">
        <v>0</v>
      </c>
      <c r="E1132" s="43">
        <v>0</v>
      </c>
      <c r="F1132" s="43">
        <v>9.0000000000000011E-2</v>
      </c>
      <c r="H1132" s="43">
        <v>0</v>
      </c>
      <c r="I1132" s="43">
        <v>0</v>
      </c>
      <c r="K1132" s="43">
        <v>0</v>
      </c>
      <c r="L1132" s="43">
        <v>0</v>
      </c>
      <c r="N1132" s="43">
        <v>-9.0000000000000011E-2</v>
      </c>
      <c r="O1132" s="43">
        <v>0</v>
      </c>
      <c r="Q1132" s="43">
        <v>0</v>
      </c>
      <c r="R1132" s="43">
        <v>0</v>
      </c>
      <c r="T1132" s="40">
        <v>0</v>
      </c>
      <c r="U1132" s="43">
        <v>0</v>
      </c>
      <c r="V1132" s="44">
        <v>0</v>
      </c>
    </row>
    <row r="1133" spans="1:22">
      <c r="A1133" s="31"/>
      <c r="B1133" s="38" t="s">
        <v>73</v>
      </c>
      <c r="C1133" s="38" t="s">
        <v>116</v>
      </c>
      <c r="D1133" s="40">
        <v>173.62709634988491</v>
      </c>
      <c r="E1133" s="43">
        <v>40.085909090909098</v>
      </c>
      <c r="F1133" s="43">
        <v>0.58000000000000007</v>
      </c>
      <c r="H1133" s="43">
        <v>0</v>
      </c>
      <c r="I1133" s="43">
        <v>0</v>
      </c>
      <c r="K1133" s="43">
        <v>0</v>
      </c>
      <c r="L1133" s="43">
        <v>0</v>
      </c>
      <c r="N1133" s="43">
        <v>-0.58000000000000007</v>
      </c>
      <c r="O1133" s="43">
        <v>0</v>
      </c>
      <c r="Q1133" s="43">
        <v>0</v>
      </c>
      <c r="R1133" s="43">
        <v>0</v>
      </c>
      <c r="T1133" s="40">
        <v>0</v>
      </c>
      <c r="U1133" s="43">
        <v>0</v>
      </c>
      <c r="V1133" s="44">
        <v>0</v>
      </c>
    </row>
    <row r="1134" spans="1:22">
      <c r="A1134" s="31"/>
      <c r="B1134" s="38" t="s">
        <v>74</v>
      </c>
      <c r="C1134" s="38" t="s">
        <v>116</v>
      </c>
      <c r="D1134" s="40">
        <v>0</v>
      </c>
      <c r="E1134" s="43">
        <v>0</v>
      </c>
      <c r="F1134" s="43">
        <v>0</v>
      </c>
      <c r="H1134" s="43">
        <v>0</v>
      </c>
      <c r="I1134" s="43">
        <v>0</v>
      </c>
      <c r="K1134" s="43">
        <v>0</v>
      </c>
      <c r="L1134" s="43">
        <v>0</v>
      </c>
      <c r="N1134" s="43">
        <v>0</v>
      </c>
      <c r="O1134" s="43">
        <v>0</v>
      </c>
      <c r="Q1134" s="43">
        <v>0</v>
      </c>
      <c r="R1134" s="43">
        <v>0</v>
      </c>
      <c r="T1134" s="40">
        <v>0</v>
      </c>
      <c r="U1134" s="43">
        <v>0</v>
      </c>
      <c r="V1134" s="44">
        <v>0</v>
      </c>
    </row>
    <row r="1135" spans="1:22">
      <c r="A1135" s="32" t="s">
        <v>75</v>
      </c>
      <c r="B1135" s="45"/>
      <c r="C1135" s="45"/>
      <c r="D1135" s="45"/>
      <c r="E1135" s="45"/>
      <c r="F1135" s="33">
        <v>1.8100000000000003</v>
      </c>
      <c r="H1135" s="45"/>
      <c r="I1135" s="45"/>
      <c r="K1135" s="45"/>
      <c r="L1135" s="45"/>
      <c r="N1135" s="45"/>
      <c r="O1135" s="45"/>
      <c r="Q1135" s="45"/>
      <c r="R1135" s="45"/>
      <c r="T1135" s="45"/>
      <c r="U1135" s="45"/>
      <c r="V1135" s="34">
        <v>0</v>
      </c>
    </row>
    <row r="1136" spans="1:22">
      <c r="A1136" s="31"/>
      <c r="V1136" s="39"/>
    </row>
    <row r="1137" spans="1:22" ht="13.5" thickBot="1">
      <c r="A1137" s="35" t="s">
        <v>76</v>
      </c>
      <c r="B1137" s="46"/>
      <c r="C1137" s="46"/>
      <c r="D1137" s="46"/>
      <c r="E1137" s="46"/>
      <c r="F1137" s="36">
        <v>151.93</v>
      </c>
      <c r="G1137" s="46"/>
      <c r="H1137" s="46"/>
      <c r="I1137" s="46"/>
      <c r="J1137" s="46"/>
      <c r="K1137" s="46"/>
      <c r="L1137" s="46"/>
      <c r="M1137" s="46"/>
      <c r="N1137" s="46"/>
      <c r="O1137" s="46"/>
      <c r="P1137" s="46"/>
      <c r="Q1137" s="46"/>
      <c r="R1137" s="46"/>
      <c r="S1137" s="46"/>
      <c r="T1137" s="46"/>
      <c r="U1137" s="46"/>
      <c r="V1137" s="37">
        <v>85.52000000000001</v>
      </c>
    </row>
    <row r="1140" spans="1:22" ht="13.5" thickBot="1"/>
    <row r="1141" spans="1:22">
      <c r="A1141" s="1" t="s">
        <v>0</v>
      </c>
      <c r="B1141" s="2"/>
      <c r="C1141" s="2"/>
      <c r="D1141" s="2"/>
      <c r="E1141" s="2"/>
      <c r="F1141" s="2"/>
      <c r="G1141" s="2"/>
      <c r="H1141" s="2"/>
      <c r="I1141" s="2"/>
      <c r="J1141" s="2"/>
      <c r="K1141" s="2"/>
      <c r="L1141" s="2"/>
      <c r="M1141" s="2"/>
      <c r="N1141" s="2"/>
      <c r="O1141" s="2"/>
      <c r="P1141" s="2"/>
      <c r="Q1141" s="2"/>
      <c r="R1141" s="2"/>
      <c r="S1141" s="2"/>
      <c r="T1141" s="2"/>
      <c r="U1141" s="2"/>
      <c r="V1141" s="3"/>
    </row>
    <row r="1142" spans="1:22">
      <c r="A1142" s="4" t="s">
        <v>1</v>
      </c>
      <c r="B1142" s="5"/>
      <c r="C1142" s="5"/>
      <c r="D1142" s="5"/>
      <c r="E1142" s="5"/>
      <c r="F1142" s="5"/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6"/>
    </row>
    <row r="1143" spans="1:22">
      <c r="A1143" s="4" t="s">
        <v>2</v>
      </c>
      <c r="B1143" s="5"/>
      <c r="C1143" s="5"/>
      <c r="D1143" s="5"/>
      <c r="E1143" s="5"/>
      <c r="F1143" s="5"/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  <c r="T1143" s="5"/>
      <c r="U1143" s="5"/>
      <c r="V1143" s="6"/>
    </row>
    <row r="1144" spans="1:22">
      <c r="A1144" s="4" t="s">
        <v>121</v>
      </c>
      <c r="B1144" s="5"/>
      <c r="C1144" s="5"/>
      <c r="D1144" s="5"/>
      <c r="E1144" s="5"/>
      <c r="F1144" s="5"/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  <c r="T1144" s="5"/>
      <c r="U1144" s="5"/>
      <c r="V1144" s="6"/>
    </row>
    <row r="1145" spans="1:22">
      <c r="A1145" s="7" t="s">
        <v>3</v>
      </c>
      <c r="B1145" s="8"/>
      <c r="C1145" s="8"/>
      <c r="D1145" s="8"/>
      <c r="E1145" s="8"/>
      <c r="F1145" s="8"/>
      <c r="G1145" s="8"/>
      <c r="H1145" s="8"/>
      <c r="I1145" s="8"/>
      <c r="J1145" s="8"/>
      <c r="K1145" s="8"/>
      <c r="L1145" s="8"/>
      <c r="M1145" s="8"/>
      <c r="N1145" s="8"/>
      <c r="O1145" s="8"/>
      <c r="P1145" s="8"/>
      <c r="Q1145" s="8"/>
      <c r="R1145" s="8"/>
      <c r="S1145" s="8"/>
      <c r="T1145" s="8"/>
      <c r="U1145" s="8"/>
      <c r="V1145" s="9"/>
    </row>
    <row r="1146" spans="1:22">
      <c r="A1146" s="10"/>
      <c r="B1146" s="11"/>
      <c r="C1146" s="11"/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2"/>
    </row>
    <row r="1147" spans="1:22">
      <c r="A1147" s="13" t="s">
        <v>4</v>
      </c>
      <c r="B1147" s="14"/>
      <c r="C1147" s="14"/>
      <c r="D1147" s="15" t="s">
        <v>5</v>
      </c>
      <c r="E1147" s="15"/>
      <c r="F1147" s="15"/>
      <c r="G1147" s="16"/>
      <c r="H1147" s="15" t="s">
        <v>6</v>
      </c>
      <c r="I1147" s="15"/>
      <c r="J1147" s="16"/>
      <c r="K1147" s="15" t="s">
        <v>7</v>
      </c>
      <c r="L1147" s="15"/>
      <c r="M1147" s="16"/>
      <c r="N1147" s="15" t="s">
        <v>8</v>
      </c>
      <c r="O1147" s="15"/>
      <c r="P1147" s="16"/>
      <c r="Q1147" s="15" t="s">
        <v>9</v>
      </c>
      <c r="R1147" s="15"/>
      <c r="S1147" s="16"/>
      <c r="T1147" s="15" t="s">
        <v>10</v>
      </c>
      <c r="U1147" s="15"/>
      <c r="V1147" s="17"/>
    </row>
    <row r="1148" spans="1:22">
      <c r="A1148" s="18" t="s">
        <v>91</v>
      </c>
      <c r="B1148" s="19"/>
      <c r="C1148" s="19"/>
      <c r="D1148" s="20" t="s">
        <v>12</v>
      </c>
      <c r="E1148" s="20"/>
      <c r="F1148" s="20"/>
      <c r="G1148" s="21"/>
      <c r="H1148" s="20" t="s">
        <v>13</v>
      </c>
      <c r="I1148" s="20"/>
      <c r="J1148" s="21"/>
      <c r="K1148" s="20" t="s">
        <v>13</v>
      </c>
      <c r="L1148" s="20"/>
      <c r="M1148" s="21"/>
      <c r="N1148" s="20" t="s">
        <v>13</v>
      </c>
      <c r="O1148" s="20"/>
      <c r="P1148" s="21"/>
      <c r="Q1148" s="20" t="s">
        <v>13</v>
      </c>
      <c r="R1148" s="20"/>
      <c r="S1148" s="21"/>
      <c r="T1148" s="20" t="s">
        <v>14</v>
      </c>
      <c r="U1148" s="20"/>
      <c r="V1148" s="22"/>
    </row>
    <row r="1149" spans="1:22">
      <c r="A1149" s="23"/>
      <c r="B1149" s="24"/>
      <c r="C1149" s="24"/>
      <c r="D1149" s="25"/>
      <c r="E1149" s="25"/>
      <c r="F1149" s="26"/>
      <c r="G1149" s="27"/>
      <c r="H1149" s="25"/>
      <c r="I1149" s="25"/>
      <c r="J1149" s="24"/>
      <c r="K1149" s="25"/>
      <c r="L1149" s="25"/>
      <c r="M1149" s="24"/>
      <c r="N1149" s="25"/>
      <c r="O1149" s="25"/>
      <c r="P1149" s="24"/>
      <c r="Q1149" s="25"/>
      <c r="R1149" s="25"/>
      <c r="S1149" s="24"/>
      <c r="T1149" s="25"/>
      <c r="U1149" s="25"/>
      <c r="V1149" s="28"/>
    </row>
    <row r="1150" spans="1:22">
      <c r="A1150" s="13" t="s">
        <v>137</v>
      </c>
      <c r="B1150" s="16"/>
      <c r="C1150" s="16" t="s">
        <v>15</v>
      </c>
      <c r="D1150" s="16" t="s">
        <v>15</v>
      </c>
      <c r="E1150" s="16" t="s">
        <v>16</v>
      </c>
      <c r="F1150" s="16"/>
      <c r="G1150" s="16"/>
      <c r="H1150" s="16" t="s">
        <v>15</v>
      </c>
      <c r="I1150" s="16" t="s">
        <v>17</v>
      </c>
      <c r="J1150" s="16"/>
      <c r="K1150" s="16" t="s">
        <v>15</v>
      </c>
      <c r="L1150" s="16" t="s">
        <v>17</v>
      </c>
      <c r="M1150" s="16"/>
      <c r="N1150" s="16" t="s">
        <v>15</v>
      </c>
      <c r="O1150" s="16" t="s">
        <v>17</v>
      </c>
      <c r="P1150" s="16"/>
      <c r="Q1150" s="16" t="s">
        <v>15</v>
      </c>
      <c r="R1150" s="16" t="s">
        <v>17</v>
      </c>
      <c r="S1150" s="16"/>
      <c r="T1150" s="16" t="s">
        <v>15</v>
      </c>
      <c r="U1150" s="16" t="s">
        <v>16</v>
      </c>
      <c r="V1150" s="29"/>
    </row>
    <row r="1151" spans="1:22">
      <c r="A1151" s="18" t="s">
        <v>18</v>
      </c>
      <c r="B1151" s="21"/>
      <c r="C1151" s="21" t="s">
        <v>19</v>
      </c>
      <c r="D1151" s="21" t="s">
        <v>20</v>
      </c>
      <c r="E1151" s="21" t="s">
        <v>21</v>
      </c>
      <c r="F1151" s="21" t="s">
        <v>22</v>
      </c>
      <c r="G1151" s="21"/>
      <c r="H1151" s="21" t="s">
        <v>23</v>
      </c>
      <c r="I1151" s="21" t="s">
        <v>23</v>
      </c>
      <c r="J1151" s="21"/>
      <c r="K1151" s="21" t="s">
        <v>23</v>
      </c>
      <c r="L1151" s="21" t="s">
        <v>23</v>
      </c>
      <c r="M1151" s="21"/>
      <c r="N1151" s="21" t="s">
        <v>23</v>
      </c>
      <c r="O1151" s="21" t="s">
        <v>23</v>
      </c>
      <c r="P1151" s="21"/>
      <c r="Q1151" s="21" t="s">
        <v>23</v>
      </c>
      <c r="R1151" s="21" t="s">
        <v>23</v>
      </c>
      <c r="S1151" s="21"/>
      <c r="T1151" s="21" t="s">
        <v>20</v>
      </c>
      <c r="U1151" s="21" t="s">
        <v>21</v>
      </c>
      <c r="V1151" s="30" t="s">
        <v>22</v>
      </c>
    </row>
    <row r="1152" spans="1:22">
      <c r="A1152" s="31"/>
      <c r="V1152" s="39"/>
    </row>
    <row r="1153" spans="1:22">
      <c r="A1153" s="31" t="s">
        <v>24</v>
      </c>
      <c r="V1153" s="39"/>
    </row>
    <row r="1154" spans="1:22">
      <c r="A1154" s="31"/>
      <c r="B1154" s="38" t="s">
        <v>25</v>
      </c>
      <c r="C1154" s="38" t="s">
        <v>114</v>
      </c>
      <c r="D1154" s="40">
        <v>107.85861775780396</v>
      </c>
      <c r="E1154" s="41">
        <v>2021.5352702702703</v>
      </c>
      <c r="F1154" s="41">
        <v>18.169999999999998</v>
      </c>
      <c r="H1154" s="41">
        <v>0</v>
      </c>
      <c r="I1154" s="41">
        <v>0</v>
      </c>
      <c r="K1154" s="41">
        <v>0</v>
      </c>
      <c r="L1154" s="41">
        <v>0</v>
      </c>
      <c r="N1154" s="41">
        <v>-18.169999999999998</v>
      </c>
      <c r="O1154" s="41">
        <v>0</v>
      </c>
      <c r="Q1154" s="41">
        <v>0</v>
      </c>
      <c r="R1154" s="41">
        <v>0</v>
      </c>
      <c r="T1154" s="40">
        <v>0</v>
      </c>
      <c r="U1154" s="41">
        <v>0</v>
      </c>
      <c r="V1154" s="42">
        <v>0</v>
      </c>
    </row>
    <row r="1155" spans="1:22">
      <c r="A1155" s="31"/>
      <c r="B1155" s="38" t="s">
        <v>26</v>
      </c>
      <c r="C1155" s="38" t="s">
        <v>114</v>
      </c>
      <c r="D1155" s="40">
        <v>0</v>
      </c>
      <c r="E1155" s="43">
        <v>0</v>
      </c>
      <c r="F1155" s="43">
        <v>0</v>
      </c>
      <c r="H1155" s="43">
        <v>0</v>
      </c>
      <c r="I1155" s="43">
        <v>0</v>
      </c>
      <c r="K1155" s="43">
        <v>0</v>
      </c>
      <c r="L1155" s="43">
        <v>0</v>
      </c>
      <c r="N1155" s="43">
        <v>0</v>
      </c>
      <c r="O1155" s="43">
        <v>0</v>
      </c>
      <c r="Q1155" s="43">
        <v>0</v>
      </c>
      <c r="R1155" s="43">
        <v>0</v>
      </c>
      <c r="T1155" s="40">
        <v>0</v>
      </c>
      <c r="U1155" s="43">
        <v>0</v>
      </c>
      <c r="V1155" s="44">
        <v>0</v>
      </c>
    </row>
    <row r="1156" spans="1:22">
      <c r="A1156" s="32" t="s">
        <v>27</v>
      </c>
      <c r="B1156" s="45"/>
      <c r="C1156" s="45"/>
      <c r="D1156" s="45"/>
      <c r="E1156" s="45"/>
      <c r="F1156" s="33">
        <v>18.169999999999998</v>
      </c>
      <c r="H1156" s="45"/>
      <c r="I1156" s="45"/>
      <c r="K1156" s="45"/>
      <c r="L1156" s="45"/>
      <c r="N1156" s="45"/>
      <c r="O1156" s="45"/>
      <c r="Q1156" s="45"/>
      <c r="R1156" s="45"/>
      <c r="T1156" s="45"/>
      <c r="U1156" s="45"/>
      <c r="V1156" s="34">
        <v>0</v>
      </c>
    </row>
    <row r="1157" spans="1:22">
      <c r="A1157" s="31"/>
      <c r="V1157" s="39"/>
    </row>
    <row r="1158" spans="1:22">
      <c r="A1158" s="31" t="s">
        <v>28</v>
      </c>
      <c r="V1158" s="39"/>
    </row>
    <row r="1159" spans="1:22">
      <c r="A1159" s="31"/>
      <c r="B1159" s="38" t="s">
        <v>29</v>
      </c>
      <c r="C1159" s="38" t="s">
        <v>115</v>
      </c>
      <c r="D1159" s="40">
        <v>39.353819992712253</v>
      </c>
      <c r="E1159" s="41">
        <v>1481.9399999999998</v>
      </c>
      <c r="F1159" s="41">
        <v>4.8599999999999994</v>
      </c>
      <c r="H1159" s="41">
        <v>0</v>
      </c>
      <c r="I1159" s="41">
        <v>0</v>
      </c>
      <c r="K1159" s="41">
        <v>0</v>
      </c>
      <c r="L1159" s="41">
        <v>0</v>
      </c>
      <c r="N1159" s="41">
        <v>-4.8599999999999994</v>
      </c>
      <c r="O1159" s="41">
        <v>0</v>
      </c>
      <c r="Q1159" s="41">
        <v>0</v>
      </c>
      <c r="R1159" s="41">
        <v>0</v>
      </c>
      <c r="T1159" s="40">
        <v>0</v>
      </c>
      <c r="U1159" s="41">
        <v>0</v>
      </c>
      <c r="V1159" s="42">
        <v>0</v>
      </c>
    </row>
    <row r="1160" spans="1:22">
      <c r="A1160" s="31"/>
      <c r="B1160" s="38" t="s">
        <v>30</v>
      </c>
      <c r="C1160" s="38" t="s">
        <v>116</v>
      </c>
      <c r="D1160" s="40">
        <v>122.43410664399369</v>
      </c>
      <c r="E1160" s="43">
        <v>831.1409523809524</v>
      </c>
      <c r="F1160" s="43">
        <v>8.48</v>
      </c>
      <c r="H1160" s="43">
        <v>0</v>
      </c>
      <c r="I1160" s="43">
        <v>0</v>
      </c>
      <c r="K1160" s="43">
        <v>0</v>
      </c>
      <c r="L1160" s="43">
        <v>0</v>
      </c>
      <c r="N1160" s="43">
        <v>-8.48</v>
      </c>
      <c r="O1160" s="43">
        <v>0</v>
      </c>
      <c r="Q1160" s="43">
        <v>0</v>
      </c>
      <c r="R1160" s="43">
        <v>0</v>
      </c>
      <c r="T1160" s="40">
        <v>0</v>
      </c>
      <c r="U1160" s="43">
        <v>0</v>
      </c>
      <c r="V1160" s="44">
        <v>0</v>
      </c>
    </row>
    <row r="1161" spans="1:22">
      <c r="A1161" s="31"/>
      <c r="B1161" s="38" t="s">
        <v>31</v>
      </c>
      <c r="C1161" s="38" t="s">
        <v>116</v>
      </c>
      <c r="D1161" s="40">
        <v>173.44831774565773</v>
      </c>
      <c r="E1161" s="43">
        <v>21.447310924369745</v>
      </c>
      <c r="F1161" s="43">
        <v>0.31</v>
      </c>
      <c r="H1161" s="43">
        <v>0</v>
      </c>
      <c r="I1161" s="43">
        <v>0</v>
      </c>
      <c r="K1161" s="43">
        <v>0</v>
      </c>
      <c r="L1161" s="43">
        <v>0</v>
      </c>
      <c r="N1161" s="43">
        <v>-0.31</v>
      </c>
      <c r="O1161" s="43">
        <v>0</v>
      </c>
      <c r="Q1161" s="43">
        <v>0</v>
      </c>
      <c r="R1161" s="43">
        <v>0</v>
      </c>
      <c r="T1161" s="40">
        <v>0</v>
      </c>
      <c r="U1161" s="43">
        <v>0</v>
      </c>
      <c r="V1161" s="44">
        <v>0</v>
      </c>
    </row>
    <row r="1162" spans="1:22">
      <c r="A1162" s="31"/>
      <c r="B1162" s="38" t="s">
        <v>32</v>
      </c>
      <c r="C1162" s="38" t="s">
        <v>116</v>
      </c>
      <c r="D1162" s="40">
        <v>29.150977772379449</v>
      </c>
      <c r="E1162" s="43">
        <v>284.03849999999994</v>
      </c>
      <c r="F1162" s="43">
        <v>0.69</v>
      </c>
      <c r="H1162" s="43">
        <v>0</v>
      </c>
      <c r="I1162" s="43">
        <v>0</v>
      </c>
      <c r="K1162" s="43">
        <v>0</v>
      </c>
      <c r="L1162" s="43">
        <v>0</v>
      </c>
      <c r="N1162" s="43">
        <v>-0.69</v>
      </c>
      <c r="O1162" s="43">
        <v>0</v>
      </c>
      <c r="Q1162" s="43">
        <v>0</v>
      </c>
      <c r="R1162" s="43">
        <v>0</v>
      </c>
      <c r="T1162" s="40">
        <v>0</v>
      </c>
      <c r="U1162" s="43">
        <v>0</v>
      </c>
      <c r="V1162" s="44">
        <v>0</v>
      </c>
    </row>
    <row r="1163" spans="1:22">
      <c r="A1163" s="31"/>
      <c r="B1163" s="38" t="s">
        <v>33</v>
      </c>
      <c r="C1163" s="38" t="s">
        <v>115</v>
      </c>
      <c r="D1163" s="40">
        <v>4.3726466658569167</v>
      </c>
      <c r="E1163" s="43">
        <v>439.09333333333342</v>
      </c>
      <c r="F1163" s="43">
        <v>0.16</v>
      </c>
      <c r="H1163" s="43">
        <v>0</v>
      </c>
      <c r="I1163" s="43">
        <v>0</v>
      </c>
      <c r="K1163" s="43">
        <v>0</v>
      </c>
      <c r="L1163" s="43">
        <v>0</v>
      </c>
      <c r="N1163" s="43">
        <v>-0.16</v>
      </c>
      <c r="O1163" s="43">
        <v>0</v>
      </c>
      <c r="Q1163" s="43">
        <v>0</v>
      </c>
      <c r="R1163" s="43">
        <v>0</v>
      </c>
      <c r="T1163" s="40">
        <v>0</v>
      </c>
      <c r="U1163" s="43">
        <v>0</v>
      </c>
      <c r="V1163" s="44">
        <v>0</v>
      </c>
    </row>
    <row r="1164" spans="1:22">
      <c r="A1164" s="31"/>
      <c r="B1164" s="38" t="s">
        <v>34</v>
      </c>
      <c r="C1164" s="38" t="s">
        <v>116</v>
      </c>
      <c r="D1164" s="40">
        <v>158.872828859468</v>
      </c>
      <c r="E1164" s="43">
        <v>134.44715596330275</v>
      </c>
      <c r="F1164" s="43">
        <v>1.78</v>
      </c>
      <c r="H1164" s="43">
        <v>0</v>
      </c>
      <c r="I1164" s="43">
        <v>0</v>
      </c>
      <c r="K1164" s="43">
        <v>0</v>
      </c>
      <c r="L1164" s="43">
        <v>0</v>
      </c>
      <c r="N1164" s="43">
        <v>-1.78</v>
      </c>
      <c r="O1164" s="43">
        <v>0</v>
      </c>
      <c r="Q1164" s="43">
        <v>0</v>
      </c>
      <c r="R1164" s="43">
        <v>0</v>
      </c>
      <c r="T1164" s="40">
        <v>0</v>
      </c>
      <c r="U1164" s="43">
        <v>0</v>
      </c>
      <c r="V1164" s="44">
        <v>0</v>
      </c>
    </row>
    <row r="1165" spans="1:22">
      <c r="A1165" s="32" t="s">
        <v>35</v>
      </c>
      <c r="B1165" s="45"/>
      <c r="C1165" s="45"/>
      <c r="D1165" s="45"/>
      <c r="E1165" s="45"/>
      <c r="F1165" s="33">
        <v>16.28</v>
      </c>
      <c r="H1165" s="45"/>
      <c r="I1165" s="45"/>
      <c r="K1165" s="45"/>
      <c r="L1165" s="45"/>
      <c r="N1165" s="45"/>
      <c r="O1165" s="45"/>
      <c r="Q1165" s="45"/>
      <c r="R1165" s="45"/>
      <c r="T1165" s="45"/>
      <c r="U1165" s="45"/>
      <c r="V1165" s="34">
        <v>0</v>
      </c>
    </row>
    <row r="1166" spans="1:22">
      <c r="A1166" s="31"/>
      <c r="V1166" s="39"/>
    </row>
    <row r="1167" spans="1:22">
      <c r="A1167" s="31" t="s">
        <v>36</v>
      </c>
      <c r="V1167" s="39"/>
    </row>
    <row r="1168" spans="1:22">
      <c r="A1168" s="31"/>
      <c r="B1168" s="38" t="s">
        <v>37</v>
      </c>
      <c r="C1168" s="38" t="s">
        <v>115</v>
      </c>
      <c r="D1168" s="40">
        <v>126.80675330985059</v>
      </c>
      <c r="E1168" s="41">
        <v>65.296206896551723</v>
      </c>
      <c r="F1168" s="41">
        <v>0.69</v>
      </c>
      <c r="H1168" s="41">
        <v>0</v>
      </c>
      <c r="I1168" s="41">
        <v>0</v>
      </c>
      <c r="K1168" s="41">
        <v>0</v>
      </c>
      <c r="L1168" s="41">
        <v>0</v>
      </c>
      <c r="N1168" s="41">
        <v>-0.69</v>
      </c>
      <c r="O1168" s="41">
        <v>0</v>
      </c>
      <c r="Q1168" s="41">
        <v>0</v>
      </c>
      <c r="R1168" s="41">
        <v>0</v>
      </c>
      <c r="T1168" s="40">
        <v>0</v>
      </c>
      <c r="U1168" s="41">
        <v>0</v>
      </c>
      <c r="V1168" s="42">
        <v>0</v>
      </c>
    </row>
    <row r="1169" spans="1:22">
      <c r="A1169" s="31"/>
      <c r="B1169" s="38" t="s">
        <v>38</v>
      </c>
      <c r="C1169" s="38" t="s">
        <v>115</v>
      </c>
      <c r="D1169" s="40">
        <v>698.16591764848772</v>
      </c>
      <c r="E1169" s="43">
        <v>57.923194154488527</v>
      </c>
      <c r="F1169" s="43">
        <v>3.37</v>
      </c>
      <c r="H1169" s="43">
        <v>0</v>
      </c>
      <c r="I1169" s="43">
        <v>0</v>
      </c>
      <c r="K1169" s="43">
        <v>0</v>
      </c>
      <c r="L1169" s="43">
        <v>0</v>
      </c>
      <c r="N1169" s="43">
        <v>-3.37</v>
      </c>
      <c r="O1169" s="43">
        <v>0</v>
      </c>
      <c r="Q1169" s="43">
        <v>0</v>
      </c>
      <c r="R1169" s="43">
        <v>0</v>
      </c>
      <c r="T1169" s="40">
        <v>0</v>
      </c>
      <c r="U1169" s="43">
        <v>0</v>
      </c>
      <c r="V1169" s="44">
        <v>0</v>
      </c>
    </row>
    <row r="1170" spans="1:22">
      <c r="A1170" s="31"/>
      <c r="B1170" s="38" t="s">
        <v>39</v>
      </c>
      <c r="C1170" s="38" t="s">
        <v>116</v>
      </c>
      <c r="D1170" s="40">
        <v>300.25507105550832</v>
      </c>
      <c r="E1170" s="43">
        <v>90.722864077669897</v>
      </c>
      <c r="F1170" s="43">
        <v>2.27</v>
      </c>
      <c r="H1170" s="43">
        <v>0</v>
      </c>
      <c r="I1170" s="43">
        <v>0</v>
      </c>
      <c r="K1170" s="43">
        <v>0</v>
      </c>
      <c r="L1170" s="43">
        <v>0</v>
      </c>
      <c r="N1170" s="43">
        <v>-2.27</v>
      </c>
      <c r="O1170" s="43">
        <v>0</v>
      </c>
      <c r="Q1170" s="43">
        <v>0</v>
      </c>
      <c r="R1170" s="43">
        <v>0</v>
      </c>
      <c r="T1170" s="40">
        <v>0</v>
      </c>
      <c r="U1170" s="43">
        <v>0</v>
      </c>
      <c r="V1170" s="44">
        <v>0</v>
      </c>
    </row>
    <row r="1171" spans="1:22">
      <c r="A1171" s="31"/>
      <c r="B1171" s="38" t="s">
        <v>40</v>
      </c>
      <c r="C1171" s="38" t="s">
        <v>116</v>
      </c>
      <c r="D1171" s="40">
        <v>96.198226648852184</v>
      </c>
      <c r="E1171" s="43">
        <v>16.21651515151515</v>
      </c>
      <c r="F1171" s="43">
        <v>0.13</v>
      </c>
      <c r="H1171" s="43">
        <v>0</v>
      </c>
      <c r="I1171" s="43">
        <v>0</v>
      </c>
      <c r="K1171" s="43">
        <v>0</v>
      </c>
      <c r="L1171" s="43">
        <v>0</v>
      </c>
      <c r="N1171" s="43">
        <v>-0.13</v>
      </c>
      <c r="O1171" s="43">
        <v>0</v>
      </c>
      <c r="Q1171" s="43">
        <v>0</v>
      </c>
      <c r="R1171" s="43">
        <v>0</v>
      </c>
      <c r="T1171" s="40">
        <v>0</v>
      </c>
      <c r="U1171" s="43">
        <v>0</v>
      </c>
      <c r="V1171" s="44">
        <v>0</v>
      </c>
    </row>
    <row r="1172" spans="1:22">
      <c r="A1172" s="31"/>
      <c r="B1172" s="38" t="s">
        <v>41</v>
      </c>
      <c r="C1172" s="38" t="s">
        <v>115</v>
      </c>
      <c r="D1172" s="40">
        <v>5.8301955544758899</v>
      </c>
      <c r="E1172" s="43">
        <v>61.747500000000002</v>
      </c>
      <c r="F1172" s="43">
        <v>3.0000000000000002E-2</v>
      </c>
      <c r="H1172" s="43">
        <v>0</v>
      </c>
      <c r="I1172" s="43">
        <v>0</v>
      </c>
      <c r="K1172" s="43">
        <v>0</v>
      </c>
      <c r="L1172" s="43">
        <v>0</v>
      </c>
      <c r="N1172" s="43">
        <v>-3.0000000000000002E-2</v>
      </c>
      <c r="O1172" s="43">
        <v>0</v>
      </c>
      <c r="Q1172" s="43">
        <v>0</v>
      </c>
      <c r="R1172" s="43">
        <v>0</v>
      </c>
      <c r="T1172" s="40">
        <v>0</v>
      </c>
      <c r="U1172" s="43">
        <v>0</v>
      </c>
      <c r="V1172" s="44">
        <v>0</v>
      </c>
    </row>
    <row r="1173" spans="1:22">
      <c r="A1173" s="31"/>
      <c r="B1173" s="38" t="s">
        <v>42</v>
      </c>
      <c r="C1173" s="38" t="s">
        <v>117</v>
      </c>
      <c r="D1173" s="40">
        <v>298.79752216688934</v>
      </c>
      <c r="E1173" s="43">
        <v>162.25034146341463</v>
      </c>
      <c r="F1173" s="43">
        <v>4.04</v>
      </c>
      <c r="H1173" s="43">
        <v>0.47000000000000025</v>
      </c>
      <c r="I1173" s="43">
        <v>0</v>
      </c>
      <c r="K1173" s="43">
        <v>5.9999999999999505E-2</v>
      </c>
      <c r="L1173" s="43">
        <v>0</v>
      </c>
      <c r="N1173" s="43">
        <v>-1.9999999999999539E-2</v>
      </c>
      <c r="O1173" s="43">
        <v>0</v>
      </c>
      <c r="Q1173" s="43">
        <v>0</v>
      </c>
      <c r="R1173" s="43">
        <v>0</v>
      </c>
      <c r="T1173" s="40">
        <v>336.51701135132345</v>
      </c>
      <c r="U1173" s="43">
        <v>162.25034146341463</v>
      </c>
      <c r="V1173" s="44">
        <v>4.5500000000000007</v>
      </c>
    </row>
    <row r="1174" spans="1:22">
      <c r="A1174" s="31"/>
      <c r="B1174" s="38" t="s">
        <v>43</v>
      </c>
      <c r="C1174" s="38" t="s">
        <v>116</v>
      </c>
      <c r="D1174" s="40">
        <v>17.490586663427667</v>
      </c>
      <c r="E1174" s="43">
        <v>795.8566666666668</v>
      </c>
      <c r="F1174" s="43">
        <v>1.1600000000000001</v>
      </c>
      <c r="H1174" s="43">
        <v>0</v>
      </c>
      <c r="I1174" s="43">
        <v>0</v>
      </c>
      <c r="K1174" s="43">
        <v>0</v>
      </c>
      <c r="L1174" s="43">
        <v>0</v>
      </c>
      <c r="N1174" s="43">
        <v>-1.1600000000000001</v>
      </c>
      <c r="O1174" s="43">
        <v>0</v>
      </c>
      <c r="Q1174" s="43">
        <v>0</v>
      </c>
      <c r="R1174" s="43">
        <v>0</v>
      </c>
      <c r="T1174" s="40">
        <v>0</v>
      </c>
      <c r="U1174" s="43">
        <v>0</v>
      </c>
      <c r="V1174" s="44">
        <v>0</v>
      </c>
    </row>
    <row r="1175" spans="1:22">
      <c r="A1175" s="31"/>
      <c r="B1175" s="38" t="s">
        <v>44</v>
      </c>
      <c r="C1175" s="38" t="s">
        <v>115</v>
      </c>
      <c r="D1175" s="40">
        <v>753.55277541600879</v>
      </c>
      <c r="E1175" s="43">
        <v>239.34620889748544</v>
      </c>
      <c r="F1175" s="43">
        <v>15.03</v>
      </c>
      <c r="H1175" s="43">
        <v>0</v>
      </c>
      <c r="I1175" s="43">
        <v>0</v>
      </c>
      <c r="K1175" s="43">
        <v>0</v>
      </c>
      <c r="L1175" s="43">
        <v>0</v>
      </c>
      <c r="N1175" s="43">
        <v>-15.03</v>
      </c>
      <c r="O1175" s="43">
        <v>0</v>
      </c>
      <c r="Q1175" s="43">
        <v>0</v>
      </c>
      <c r="R1175" s="43">
        <v>0</v>
      </c>
      <c r="T1175" s="40">
        <v>0</v>
      </c>
      <c r="U1175" s="43">
        <v>0</v>
      </c>
      <c r="V1175" s="44">
        <v>0</v>
      </c>
    </row>
    <row r="1176" spans="1:22">
      <c r="A1176" s="31"/>
      <c r="B1176" s="38" t="s">
        <v>45</v>
      </c>
      <c r="C1176" s="38" t="s">
        <v>116</v>
      </c>
      <c r="D1176" s="40">
        <v>42.2689177699502</v>
      </c>
      <c r="E1176" s="43">
        <v>150.46517241379311</v>
      </c>
      <c r="F1176" s="43">
        <v>0.53</v>
      </c>
      <c r="H1176" s="43">
        <v>0</v>
      </c>
      <c r="I1176" s="43">
        <v>0</v>
      </c>
      <c r="K1176" s="43">
        <v>0</v>
      </c>
      <c r="L1176" s="43">
        <v>0</v>
      </c>
      <c r="N1176" s="43">
        <v>-0.53</v>
      </c>
      <c r="O1176" s="43">
        <v>0</v>
      </c>
      <c r="Q1176" s="43">
        <v>0</v>
      </c>
      <c r="R1176" s="43">
        <v>0</v>
      </c>
      <c r="T1176" s="40">
        <v>0</v>
      </c>
      <c r="U1176" s="43">
        <v>0</v>
      </c>
      <c r="V1176" s="44">
        <v>0</v>
      </c>
    </row>
    <row r="1177" spans="1:22">
      <c r="A1177" s="31"/>
      <c r="B1177" s="38" t="s">
        <v>46</v>
      </c>
      <c r="C1177" s="38" t="s">
        <v>115</v>
      </c>
      <c r="D1177" s="40">
        <v>0</v>
      </c>
      <c r="E1177" s="43">
        <v>0</v>
      </c>
      <c r="F1177" s="43">
        <v>0</v>
      </c>
      <c r="H1177" s="43">
        <v>0</v>
      </c>
      <c r="I1177" s="43">
        <v>0</v>
      </c>
      <c r="K1177" s="43">
        <v>0</v>
      </c>
      <c r="L1177" s="43">
        <v>0</v>
      </c>
      <c r="N1177" s="43">
        <v>0</v>
      </c>
      <c r="O1177" s="43">
        <v>0</v>
      </c>
      <c r="Q1177" s="43">
        <v>0</v>
      </c>
      <c r="R1177" s="43">
        <v>0</v>
      </c>
      <c r="T1177" s="40">
        <v>0</v>
      </c>
      <c r="U1177" s="43">
        <v>0</v>
      </c>
      <c r="V1177" s="44">
        <v>0</v>
      </c>
    </row>
    <row r="1178" spans="1:22">
      <c r="A1178" s="31"/>
      <c r="B1178" s="38" t="s">
        <v>47</v>
      </c>
      <c r="C1178" s="38" t="s">
        <v>116</v>
      </c>
      <c r="D1178" s="40">
        <v>1.4575488886189725</v>
      </c>
      <c r="E1178" s="43">
        <v>0</v>
      </c>
      <c r="F1178" s="43">
        <v>0</v>
      </c>
      <c r="H1178" s="43">
        <v>0</v>
      </c>
      <c r="I1178" s="43">
        <v>0</v>
      </c>
      <c r="K1178" s="43">
        <v>0</v>
      </c>
      <c r="L1178" s="43">
        <v>0</v>
      </c>
      <c r="N1178" s="43">
        <v>0</v>
      </c>
      <c r="O1178" s="43">
        <v>0</v>
      </c>
      <c r="Q1178" s="43">
        <v>0</v>
      </c>
      <c r="R1178" s="43">
        <v>0</v>
      </c>
      <c r="T1178" s="40">
        <v>0</v>
      </c>
      <c r="U1178" s="43">
        <v>0</v>
      </c>
      <c r="V1178" s="44">
        <v>0</v>
      </c>
    </row>
    <row r="1179" spans="1:22">
      <c r="A1179" s="31"/>
      <c r="B1179" s="38" t="s">
        <v>48</v>
      </c>
      <c r="C1179" s="38" t="s">
        <v>115</v>
      </c>
      <c r="D1179" s="40">
        <v>1.4575488886189725</v>
      </c>
      <c r="E1179" s="43">
        <v>82.33</v>
      </c>
      <c r="F1179" s="43">
        <v>0.01</v>
      </c>
      <c r="H1179" s="43">
        <v>0</v>
      </c>
      <c r="I1179" s="43">
        <v>0</v>
      </c>
      <c r="K1179" s="43">
        <v>0</v>
      </c>
      <c r="L1179" s="43">
        <v>0</v>
      </c>
      <c r="N1179" s="43">
        <v>-0.01</v>
      </c>
      <c r="O1179" s="43">
        <v>0</v>
      </c>
      <c r="Q1179" s="43">
        <v>0</v>
      </c>
      <c r="R1179" s="43">
        <v>0</v>
      </c>
      <c r="T1179" s="40">
        <v>0</v>
      </c>
      <c r="U1179" s="43">
        <v>0</v>
      </c>
      <c r="V1179" s="44">
        <v>0</v>
      </c>
    </row>
    <row r="1180" spans="1:22">
      <c r="A1180" s="31"/>
      <c r="B1180" s="38" t="s">
        <v>49</v>
      </c>
      <c r="C1180" s="38" t="s">
        <v>116</v>
      </c>
      <c r="D1180" s="40">
        <v>122.43410664399369</v>
      </c>
      <c r="E1180" s="43">
        <v>55.866785714285705</v>
      </c>
      <c r="F1180" s="43">
        <v>0.56999999999999995</v>
      </c>
      <c r="H1180" s="43">
        <v>0</v>
      </c>
      <c r="I1180" s="43">
        <v>0</v>
      </c>
      <c r="K1180" s="43">
        <v>0</v>
      </c>
      <c r="L1180" s="43">
        <v>0</v>
      </c>
      <c r="N1180" s="43">
        <v>-0.56999999999999995</v>
      </c>
      <c r="O1180" s="43">
        <v>0</v>
      </c>
      <c r="Q1180" s="43">
        <v>0</v>
      </c>
      <c r="R1180" s="43">
        <v>0</v>
      </c>
      <c r="T1180" s="40">
        <v>0</v>
      </c>
      <c r="U1180" s="43">
        <v>0</v>
      </c>
      <c r="V1180" s="44">
        <v>0</v>
      </c>
    </row>
    <row r="1181" spans="1:22">
      <c r="A1181" s="31"/>
      <c r="B1181" s="38" t="s">
        <v>50</v>
      </c>
      <c r="C1181" s="38" t="s">
        <v>115</v>
      </c>
      <c r="D1181" s="40">
        <v>59.759504433377863</v>
      </c>
      <c r="E1181" s="43">
        <v>104.41853658536586</v>
      </c>
      <c r="F1181" s="43">
        <v>0.52</v>
      </c>
      <c r="H1181" s="43">
        <v>0</v>
      </c>
      <c r="I1181" s="43">
        <v>0</v>
      </c>
      <c r="K1181" s="43">
        <v>0</v>
      </c>
      <c r="L1181" s="43">
        <v>0</v>
      </c>
      <c r="N1181" s="43">
        <v>-0.52</v>
      </c>
      <c r="O1181" s="43">
        <v>0</v>
      </c>
      <c r="Q1181" s="43">
        <v>0</v>
      </c>
      <c r="R1181" s="43">
        <v>0</v>
      </c>
      <c r="T1181" s="40">
        <v>0</v>
      </c>
      <c r="U1181" s="43">
        <v>0</v>
      </c>
      <c r="V1181" s="44">
        <v>0</v>
      </c>
    </row>
    <row r="1182" spans="1:22">
      <c r="A1182" s="31"/>
      <c r="B1182" s="38" t="s">
        <v>51</v>
      </c>
      <c r="C1182" s="38" t="s">
        <v>116</v>
      </c>
      <c r="D1182" s="40">
        <v>0</v>
      </c>
      <c r="E1182" s="43">
        <v>0</v>
      </c>
      <c r="F1182" s="43">
        <v>0</v>
      </c>
      <c r="H1182" s="43">
        <v>0</v>
      </c>
      <c r="I1182" s="43">
        <v>0</v>
      </c>
      <c r="K1182" s="43">
        <v>0</v>
      </c>
      <c r="L1182" s="43">
        <v>0</v>
      </c>
      <c r="N1182" s="43">
        <v>0</v>
      </c>
      <c r="O1182" s="43">
        <v>0</v>
      </c>
      <c r="Q1182" s="43">
        <v>0</v>
      </c>
      <c r="R1182" s="43">
        <v>0</v>
      </c>
      <c r="T1182" s="40">
        <v>0</v>
      </c>
      <c r="U1182" s="43">
        <v>0</v>
      </c>
      <c r="V1182" s="44">
        <v>0</v>
      </c>
    </row>
    <row r="1183" spans="1:22">
      <c r="A1183" s="31"/>
      <c r="B1183" s="38" t="s">
        <v>52</v>
      </c>
      <c r="C1183" s="38" t="s">
        <v>116</v>
      </c>
      <c r="D1183" s="40">
        <v>4.3726466658569167</v>
      </c>
      <c r="E1183" s="43">
        <v>137.21666666666667</v>
      </c>
      <c r="F1183" s="43">
        <v>4.9999999999999996E-2</v>
      </c>
      <c r="H1183" s="43">
        <v>0</v>
      </c>
      <c r="I1183" s="43">
        <v>0</v>
      </c>
      <c r="K1183" s="43">
        <v>0</v>
      </c>
      <c r="L1183" s="43">
        <v>0</v>
      </c>
      <c r="N1183" s="43">
        <v>-4.9999999999999996E-2</v>
      </c>
      <c r="O1183" s="43">
        <v>0</v>
      </c>
      <c r="Q1183" s="43">
        <v>0</v>
      </c>
      <c r="R1183" s="43">
        <v>0</v>
      </c>
      <c r="T1183" s="40">
        <v>0</v>
      </c>
      <c r="U1183" s="43">
        <v>0</v>
      </c>
      <c r="V1183" s="44">
        <v>0</v>
      </c>
    </row>
    <row r="1184" spans="1:22">
      <c r="A1184" s="31"/>
      <c r="B1184" s="38" t="s">
        <v>53</v>
      </c>
      <c r="C1184" s="38" t="s">
        <v>115</v>
      </c>
      <c r="D1184" s="40">
        <v>65.589699987853749</v>
      </c>
      <c r="E1184" s="43">
        <v>188.44422222222227</v>
      </c>
      <c r="F1184" s="43">
        <v>1.03</v>
      </c>
      <c r="H1184" s="43">
        <v>0</v>
      </c>
      <c r="I1184" s="43">
        <v>0</v>
      </c>
      <c r="K1184" s="43">
        <v>0</v>
      </c>
      <c r="L1184" s="43">
        <v>0</v>
      </c>
      <c r="N1184" s="43">
        <v>-1.03</v>
      </c>
      <c r="O1184" s="43">
        <v>0</v>
      </c>
      <c r="Q1184" s="43">
        <v>0</v>
      </c>
      <c r="R1184" s="43">
        <v>0</v>
      </c>
      <c r="T1184" s="40">
        <v>0</v>
      </c>
      <c r="U1184" s="43">
        <v>0</v>
      </c>
      <c r="V1184" s="44">
        <v>0</v>
      </c>
    </row>
    <row r="1185" spans="1:22">
      <c r="A1185" s="32" t="s">
        <v>54</v>
      </c>
      <c r="B1185" s="45"/>
      <c r="C1185" s="45"/>
      <c r="D1185" s="45"/>
      <c r="E1185" s="45"/>
      <c r="F1185" s="33">
        <v>29.430000000000003</v>
      </c>
      <c r="H1185" s="45"/>
      <c r="I1185" s="45"/>
      <c r="K1185" s="45"/>
      <c r="L1185" s="45"/>
      <c r="N1185" s="45"/>
      <c r="O1185" s="45"/>
      <c r="Q1185" s="45"/>
      <c r="R1185" s="45"/>
      <c r="T1185" s="45"/>
      <c r="U1185" s="45"/>
      <c r="V1185" s="34">
        <v>4.5500000000000007</v>
      </c>
    </row>
    <row r="1186" spans="1:22">
      <c r="A1186" s="31"/>
      <c r="V1186" s="39"/>
    </row>
    <row r="1187" spans="1:22">
      <c r="A1187" s="31" t="s">
        <v>55</v>
      </c>
      <c r="V1187" s="39"/>
    </row>
    <row r="1188" spans="1:22">
      <c r="A1188" s="31"/>
      <c r="B1188" s="38" t="s">
        <v>55</v>
      </c>
      <c r="C1188" s="38" t="s">
        <v>118</v>
      </c>
      <c r="D1188" s="40">
        <v>3869.7922992833719</v>
      </c>
      <c r="E1188" s="41">
        <v>81.492745762711863</v>
      </c>
      <c r="F1188" s="41">
        <v>26.279999999999998</v>
      </c>
      <c r="H1188" s="41">
        <v>0</v>
      </c>
      <c r="I1188" s="41">
        <v>0</v>
      </c>
      <c r="K1188" s="41">
        <v>0</v>
      </c>
      <c r="L1188" s="41">
        <v>0</v>
      </c>
      <c r="N1188" s="41">
        <v>-26.279999999999998</v>
      </c>
      <c r="O1188" s="41">
        <v>0</v>
      </c>
      <c r="Q1188" s="41">
        <v>0</v>
      </c>
      <c r="R1188" s="41">
        <v>0</v>
      </c>
      <c r="T1188" s="40">
        <v>0</v>
      </c>
      <c r="U1188" s="41">
        <v>0</v>
      </c>
      <c r="V1188" s="42">
        <v>0</v>
      </c>
    </row>
    <row r="1189" spans="1:22">
      <c r="A1189" s="32" t="s">
        <v>56</v>
      </c>
      <c r="B1189" s="45"/>
      <c r="C1189" s="45"/>
      <c r="D1189" s="45"/>
      <c r="E1189" s="45"/>
      <c r="F1189" s="33">
        <v>26.279999999999998</v>
      </c>
      <c r="H1189" s="45"/>
      <c r="I1189" s="45"/>
      <c r="K1189" s="45"/>
      <c r="L1189" s="45"/>
      <c r="N1189" s="45"/>
      <c r="O1189" s="45"/>
      <c r="Q1189" s="45"/>
      <c r="R1189" s="45"/>
      <c r="T1189" s="45"/>
      <c r="U1189" s="45"/>
      <c r="V1189" s="34">
        <v>0</v>
      </c>
    </row>
    <row r="1190" spans="1:22">
      <c r="A1190" s="31"/>
      <c r="V1190" s="39"/>
    </row>
    <row r="1191" spans="1:22">
      <c r="A1191" s="31" t="s">
        <v>57</v>
      </c>
      <c r="V1191" s="39"/>
    </row>
    <row r="1192" spans="1:22">
      <c r="A1192" s="31"/>
      <c r="B1192" s="38" t="s">
        <v>58</v>
      </c>
      <c r="C1192" s="38" t="s">
        <v>114</v>
      </c>
      <c r="D1192" s="40">
        <v>2466.1727195433014</v>
      </c>
      <c r="E1192" s="41">
        <v>49.290951536643021</v>
      </c>
      <c r="F1192" s="41">
        <v>10.129999999999999</v>
      </c>
      <c r="H1192" s="41">
        <v>0.43000000000000027</v>
      </c>
      <c r="I1192" s="41">
        <v>0</v>
      </c>
      <c r="K1192" s="41">
        <v>5.9999999999999505E-2</v>
      </c>
      <c r="L1192" s="41">
        <v>0</v>
      </c>
      <c r="N1192" s="41">
        <v>-4.9999999999999295E-2</v>
      </c>
      <c r="O1192" s="41">
        <v>0</v>
      </c>
      <c r="Q1192" s="41">
        <v>0</v>
      </c>
      <c r="R1192" s="41">
        <v>0</v>
      </c>
      <c r="T1192" s="40">
        <v>2573.2917715274129</v>
      </c>
      <c r="U1192" s="41">
        <v>49.290951536643021</v>
      </c>
      <c r="V1192" s="42">
        <v>10.569999999999999</v>
      </c>
    </row>
    <row r="1193" spans="1:22">
      <c r="A1193" s="31"/>
      <c r="B1193" s="38" t="s">
        <v>59</v>
      </c>
      <c r="C1193" s="38" t="s">
        <v>115</v>
      </c>
      <c r="D1193" s="40">
        <v>1059.6380420259929</v>
      </c>
      <c r="E1193" s="43">
        <v>734.28847317744157</v>
      </c>
      <c r="F1193" s="43">
        <v>64.84</v>
      </c>
      <c r="H1193" s="43">
        <v>2.770000000000004</v>
      </c>
      <c r="I1193" s="43">
        <v>0</v>
      </c>
      <c r="K1193" s="43">
        <v>0.38999999999999946</v>
      </c>
      <c r="L1193" s="43">
        <v>0</v>
      </c>
      <c r="N1193" s="43">
        <v>-2.1999999999999971</v>
      </c>
      <c r="O1193" s="43">
        <v>0</v>
      </c>
      <c r="Q1193" s="43">
        <v>0</v>
      </c>
      <c r="R1193" s="43">
        <v>0</v>
      </c>
      <c r="T1193" s="40">
        <v>1075.3266990331638</v>
      </c>
      <c r="U1193" s="43">
        <v>734.28847317744157</v>
      </c>
      <c r="V1193" s="44">
        <v>65.800000000000011</v>
      </c>
    </row>
    <row r="1194" spans="1:22">
      <c r="A1194" s="31"/>
      <c r="B1194" s="38" t="s">
        <v>60</v>
      </c>
      <c r="C1194" s="38" t="s">
        <v>115</v>
      </c>
      <c r="D1194" s="40">
        <v>42.2689177699502</v>
      </c>
      <c r="E1194" s="43">
        <v>244.15103448275863</v>
      </c>
      <c r="F1194" s="43">
        <v>0.86</v>
      </c>
      <c r="H1194" s="43">
        <v>3.9999999999999966E-2</v>
      </c>
      <c r="I1194" s="43">
        <v>0</v>
      </c>
      <c r="K1194" s="43">
        <v>0</v>
      </c>
      <c r="L1194" s="43">
        <v>0</v>
      </c>
      <c r="N1194" s="43">
        <v>0</v>
      </c>
      <c r="O1194" s="43">
        <v>0</v>
      </c>
      <c r="Q1194" s="43">
        <v>0</v>
      </c>
      <c r="R1194" s="43">
        <v>0</v>
      </c>
      <c r="T1194" s="40">
        <v>44.234913945296718</v>
      </c>
      <c r="U1194" s="43">
        <v>244.15103448275863</v>
      </c>
      <c r="V1194" s="44">
        <v>0.89999999999999991</v>
      </c>
    </row>
    <row r="1195" spans="1:22">
      <c r="A1195" s="31"/>
      <c r="B1195" s="38" t="s">
        <v>61</v>
      </c>
      <c r="C1195" s="38" t="s">
        <v>115</v>
      </c>
      <c r="D1195" s="40">
        <v>18.94813555204664</v>
      </c>
      <c r="E1195" s="43">
        <v>177.32615384615386</v>
      </c>
      <c r="F1195" s="43">
        <v>0.27999999999999997</v>
      </c>
      <c r="H1195" s="43">
        <v>1.0000000000000047E-2</v>
      </c>
      <c r="I1195" s="43">
        <v>0</v>
      </c>
      <c r="K1195" s="43">
        <v>0</v>
      </c>
      <c r="L1195" s="43">
        <v>0</v>
      </c>
      <c r="N1195" s="43">
        <v>0</v>
      </c>
      <c r="O1195" s="43">
        <v>0</v>
      </c>
      <c r="Q1195" s="43">
        <v>0</v>
      </c>
      <c r="R1195" s="43">
        <v>0</v>
      </c>
      <c r="T1195" s="40">
        <v>19.62485467890545</v>
      </c>
      <c r="U1195" s="43">
        <v>177.32615384615386</v>
      </c>
      <c r="V1195" s="44">
        <v>0.29000000000000004</v>
      </c>
    </row>
    <row r="1196" spans="1:22">
      <c r="A1196" s="31"/>
      <c r="B1196" s="38" t="s">
        <v>62</v>
      </c>
      <c r="C1196" s="38" t="s">
        <v>115</v>
      </c>
      <c r="D1196" s="40">
        <v>996.96343981537723</v>
      </c>
      <c r="E1196" s="43">
        <v>186.20542397660816</v>
      </c>
      <c r="F1196" s="43">
        <v>15.469999999999999</v>
      </c>
      <c r="H1196" s="43">
        <v>0.66000000000000159</v>
      </c>
      <c r="I1196" s="43">
        <v>0</v>
      </c>
      <c r="K1196" s="43">
        <v>9.0000000000000135E-2</v>
      </c>
      <c r="L1196" s="43">
        <v>0</v>
      </c>
      <c r="N1196" s="43">
        <v>-6.9999999999999715E-2</v>
      </c>
      <c r="O1196" s="43">
        <v>0</v>
      </c>
      <c r="Q1196" s="43">
        <v>0</v>
      </c>
      <c r="R1196" s="43">
        <v>0.30999999999999772</v>
      </c>
      <c r="T1196" s="40">
        <v>1040.7860085984707</v>
      </c>
      <c r="U1196" s="43">
        <v>189.77964573714985</v>
      </c>
      <c r="V1196" s="44">
        <v>16.459999999999997</v>
      </c>
    </row>
    <row r="1197" spans="1:22">
      <c r="A1197" s="32" t="s">
        <v>63</v>
      </c>
      <c r="B1197" s="45"/>
      <c r="C1197" s="45"/>
      <c r="D1197" s="45"/>
      <c r="E1197" s="45"/>
      <c r="F1197" s="33">
        <v>91.58</v>
      </c>
      <c r="H1197" s="45"/>
      <c r="I1197" s="45"/>
      <c r="K1197" s="45"/>
      <c r="L1197" s="45"/>
      <c r="N1197" s="45"/>
      <c r="O1197" s="45"/>
      <c r="Q1197" s="45"/>
      <c r="R1197" s="45"/>
      <c r="T1197" s="45"/>
      <c r="U1197" s="45"/>
      <c r="V1197" s="34">
        <v>94.02000000000001</v>
      </c>
    </row>
    <row r="1198" spans="1:22">
      <c r="A1198" s="31"/>
      <c r="V1198" s="39"/>
    </row>
    <row r="1199" spans="1:22">
      <c r="A1199" s="31" t="s">
        <v>64</v>
      </c>
      <c r="V1199" s="39"/>
    </row>
    <row r="1200" spans="1:22">
      <c r="A1200" s="31"/>
      <c r="B1200" s="38" t="s">
        <v>65</v>
      </c>
      <c r="C1200" s="38" t="s">
        <v>119</v>
      </c>
      <c r="D1200" s="40">
        <v>3004.0082594437017</v>
      </c>
      <c r="E1200" s="41">
        <v>205.56534691897141</v>
      </c>
      <c r="F1200" s="41">
        <v>51.46</v>
      </c>
      <c r="H1200" s="41">
        <v>1.8499999999999985</v>
      </c>
      <c r="I1200" s="41">
        <v>0</v>
      </c>
      <c r="K1200" s="41">
        <v>0.70000000000000429</v>
      </c>
      <c r="L1200" s="41">
        <v>0</v>
      </c>
      <c r="N1200" s="41">
        <v>-0.26000000000000201</v>
      </c>
      <c r="O1200" s="41">
        <v>0</v>
      </c>
      <c r="Q1200" s="41">
        <v>0</v>
      </c>
      <c r="R1200" s="41">
        <v>0</v>
      </c>
      <c r="T1200" s="40">
        <v>3137.6883782568784</v>
      </c>
      <c r="U1200" s="41">
        <v>205.56534691897141</v>
      </c>
      <c r="V1200" s="42">
        <v>53.75</v>
      </c>
    </row>
    <row r="1201" spans="1:22">
      <c r="A1201" s="31"/>
      <c r="B1201" s="38" t="s">
        <v>66</v>
      </c>
      <c r="C1201" s="38" t="s">
        <v>116</v>
      </c>
      <c r="D1201" s="40">
        <v>2.9150977772379449</v>
      </c>
      <c r="E1201" s="43">
        <v>1111.4549999999999</v>
      </c>
      <c r="F1201" s="43">
        <v>0.26999999999999996</v>
      </c>
      <c r="H1201" s="43">
        <v>0</v>
      </c>
      <c r="I1201" s="43">
        <v>0</v>
      </c>
      <c r="K1201" s="43">
        <v>0</v>
      </c>
      <c r="L1201" s="43">
        <v>0</v>
      </c>
      <c r="N1201" s="43">
        <v>-0.26999999999999996</v>
      </c>
      <c r="O1201" s="43">
        <v>0</v>
      </c>
      <c r="Q1201" s="43">
        <v>0</v>
      </c>
      <c r="R1201" s="43">
        <v>0</v>
      </c>
      <c r="T1201" s="40">
        <v>0</v>
      </c>
      <c r="U1201" s="43">
        <v>0</v>
      </c>
      <c r="V1201" s="44">
        <v>0</v>
      </c>
    </row>
    <row r="1202" spans="1:22">
      <c r="A1202" s="31"/>
      <c r="B1202" s="38" t="s">
        <v>67</v>
      </c>
      <c r="C1202" s="38" t="s">
        <v>120</v>
      </c>
      <c r="D1202" s="40">
        <v>67.047248876472736</v>
      </c>
      <c r="E1202" s="43">
        <v>254.14913043478262</v>
      </c>
      <c r="F1202" s="43">
        <v>1.4200000000000002</v>
      </c>
      <c r="H1202" s="43">
        <v>0</v>
      </c>
      <c r="I1202" s="43">
        <v>0</v>
      </c>
      <c r="K1202" s="43">
        <v>0</v>
      </c>
      <c r="L1202" s="43">
        <v>0</v>
      </c>
      <c r="N1202" s="43">
        <v>-1.4200000000000002</v>
      </c>
      <c r="O1202" s="43">
        <v>0</v>
      </c>
      <c r="Q1202" s="43">
        <v>0</v>
      </c>
      <c r="R1202" s="43">
        <v>0</v>
      </c>
      <c r="T1202" s="40">
        <v>0</v>
      </c>
      <c r="U1202" s="43">
        <v>0</v>
      </c>
      <c r="V1202" s="44">
        <v>0</v>
      </c>
    </row>
    <row r="1203" spans="1:22">
      <c r="A1203" s="31"/>
      <c r="B1203" s="38" t="s">
        <v>68</v>
      </c>
      <c r="C1203" s="38" t="s">
        <v>119</v>
      </c>
      <c r="D1203" s="40">
        <v>40.811368881331227</v>
      </c>
      <c r="E1203" s="43">
        <v>394.00785714285706</v>
      </c>
      <c r="F1203" s="43">
        <v>1.3399999999999999</v>
      </c>
      <c r="H1203" s="43">
        <v>0</v>
      </c>
      <c r="I1203" s="43">
        <v>0</v>
      </c>
      <c r="K1203" s="43">
        <v>0</v>
      </c>
      <c r="L1203" s="43">
        <v>0</v>
      </c>
      <c r="N1203" s="43">
        <v>-1.3399999999999999</v>
      </c>
      <c r="O1203" s="43">
        <v>0</v>
      </c>
      <c r="Q1203" s="43">
        <v>0</v>
      </c>
      <c r="R1203" s="43">
        <v>0</v>
      </c>
      <c r="T1203" s="40">
        <v>0</v>
      </c>
      <c r="U1203" s="43">
        <v>0</v>
      </c>
      <c r="V1203" s="44">
        <v>0</v>
      </c>
    </row>
    <row r="1204" spans="1:22">
      <c r="A1204" s="32" t="s">
        <v>69</v>
      </c>
      <c r="B1204" s="45"/>
      <c r="C1204" s="45"/>
      <c r="D1204" s="45"/>
      <c r="E1204" s="45"/>
      <c r="F1204" s="33">
        <v>54.490000000000009</v>
      </c>
      <c r="H1204" s="45"/>
      <c r="I1204" s="45"/>
      <c r="K1204" s="45"/>
      <c r="L1204" s="45"/>
      <c r="N1204" s="45"/>
      <c r="O1204" s="45"/>
      <c r="Q1204" s="45"/>
      <c r="R1204" s="45"/>
      <c r="T1204" s="45"/>
      <c r="U1204" s="45"/>
      <c r="V1204" s="34">
        <v>53.75</v>
      </c>
    </row>
    <row r="1205" spans="1:22">
      <c r="A1205" s="31"/>
      <c r="V1205" s="39"/>
    </row>
    <row r="1206" spans="1:22">
      <c r="A1206" s="31" t="s">
        <v>70</v>
      </c>
      <c r="V1206" s="39"/>
    </row>
    <row r="1207" spans="1:22">
      <c r="A1207" s="31"/>
      <c r="B1207" s="38" t="s">
        <v>71</v>
      </c>
      <c r="C1207" s="38" t="s">
        <v>114</v>
      </c>
      <c r="D1207" s="40">
        <v>4.3726466658569167</v>
      </c>
      <c r="E1207" s="41">
        <v>109.77333333333335</v>
      </c>
      <c r="F1207" s="41">
        <v>0.04</v>
      </c>
      <c r="H1207" s="41">
        <v>0</v>
      </c>
      <c r="I1207" s="41">
        <v>0</v>
      </c>
      <c r="K1207" s="41">
        <v>0</v>
      </c>
      <c r="L1207" s="41">
        <v>0</v>
      </c>
      <c r="N1207" s="41">
        <v>-0.04</v>
      </c>
      <c r="O1207" s="41">
        <v>0</v>
      </c>
      <c r="Q1207" s="41">
        <v>0</v>
      </c>
      <c r="R1207" s="41">
        <v>0</v>
      </c>
      <c r="T1207" s="40">
        <v>0</v>
      </c>
      <c r="U1207" s="41">
        <v>0</v>
      </c>
      <c r="V1207" s="42">
        <v>0</v>
      </c>
    </row>
    <row r="1208" spans="1:22">
      <c r="A1208" s="31"/>
      <c r="B1208" s="38" t="s">
        <v>72</v>
      </c>
      <c r="C1208" s="38" t="s">
        <v>114</v>
      </c>
      <c r="D1208" s="40">
        <v>43.726466658569173</v>
      </c>
      <c r="E1208" s="43">
        <v>189.35899999999998</v>
      </c>
      <c r="F1208" s="43">
        <v>0.69</v>
      </c>
      <c r="H1208" s="43">
        <v>0</v>
      </c>
      <c r="I1208" s="43">
        <v>0</v>
      </c>
      <c r="K1208" s="43">
        <v>0</v>
      </c>
      <c r="L1208" s="43">
        <v>0</v>
      </c>
      <c r="N1208" s="43">
        <v>-0.69</v>
      </c>
      <c r="O1208" s="43">
        <v>0</v>
      </c>
      <c r="Q1208" s="43">
        <v>0</v>
      </c>
      <c r="R1208" s="43">
        <v>0</v>
      </c>
      <c r="T1208" s="40">
        <v>0</v>
      </c>
      <c r="U1208" s="43">
        <v>0</v>
      </c>
      <c r="V1208" s="44">
        <v>0</v>
      </c>
    </row>
    <row r="1209" spans="1:22">
      <c r="A1209" s="31"/>
      <c r="B1209" s="38" t="s">
        <v>73</v>
      </c>
      <c r="C1209" s="38" t="s">
        <v>116</v>
      </c>
      <c r="D1209" s="40">
        <v>2.9150977772379449</v>
      </c>
      <c r="E1209" s="43">
        <v>4651.6449999999995</v>
      </c>
      <c r="F1209" s="43">
        <v>1.1299999999999999</v>
      </c>
      <c r="H1209" s="43">
        <v>0</v>
      </c>
      <c r="I1209" s="43">
        <v>0</v>
      </c>
      <c r="K1209" s="43">
        <v>0</v>
      </c>
      <c r="L1209" s="43">
        <v>0</v>
      </c>
      <c r="N1209" s="43">
        <v>-1.1299999999999999</v>
      </c>
      <c r="O1209" s="43">
        <v>0</v>
      </c>
      <c r="Q1209" s="43">
        <v>0</v>
      </c>
      <c r="R1209" s="43">
        <v>0</v>
      </c>
      <c r="T1209" s="40">
        <v>0</v>
      </c>
      <c r="U1209" s="43">
        <v>0</v>
      </c>
      <c r="V1209" s="44">
        <v>0</v>
      </c>
    </row>
    <row r="1210" spans="1:22">
      <c r="A1210" s="31"/>
      <c r="B1210" s="38" t="s">
        <v>74</v>
      </c>
      <c r="C1210" s="38" t="s">
        <v>116</v>
      </c>
      <c r="D1210" s="40">
        <v>16.033037774808697</v>
      </c>
      <c r="E1210" s="43">
        <v>187.11363636363635</v>
      </c>
      <c r="F1210" s="43">
        <v>0.25</v>
      </c>
      <c r="H1210" s="43">
        <v>0</v>
      </c>
      <c r="I1210" s="43">
        <v>0</v>
      </c>
      <c r="K1210" s="43">
        <v>0</v>
      </c>
      <c r="L1210" s="43">
        <v>0</v>
      </c>
      <c r="N1210" s="43">
        <v>-0.25</v>
      </c>
      <c r="O1210" s="43">
        <v>0</v>
      </c>
      <c r="Q1210" s="43">
        <v>0</v>
      </c>
      <c r="R1210" s="43">
        <v>0</v>
      </c>
      <c r="T1210" s="40">
        <v>0</v>
      </c>
      <c r="U1210" s="43">
        <v>0</v>
      </c>
      <c r="V1210" s="44">
        <v>0</v>
      </c>
    </row>
    <row r="1211" spans="1:22">
      <c r="A1211" s="32" t="s">
        <v>75</v>
      </c>
      <c r="B1211" s="45"/>
      <c r="C1211" s="45"/>
      <c r="D1211" s="45"/>
      <c r="E1211" s="45"/>
      <c r="F1211" s="33">
        <v>2.11</v>
      </c>
      <c r="H1211" s="45"/>
      <c r="I1211" s="45"/>
      <c r="K1211" s="45"/>
      <c r="L1211" s="45"/>
      <c r="N1211" s="45"/>
      <c r="O1211" s="45"/>
      <c r="Q1211" s="45"/>
      <c r="R1211" s="45"/>
      <c r="T1211" s="45"/>
      <c r="U1211" s="45"/>
      <c r="V1211" s="34">
        <v>0</v>
      </c>
    </row>
    <row r="1212" spans="1:22">
      <c r="A1212" s="31"/>
      <c r="V1212" s="39"/>
    </row>
    <row r="1213" spans="1:22" ht="13.5" thickBot="1">
      <c r="A1213" s="35" t="s">
        <v>76</v>
      </c>
      <c r="B1213" s="46"/>
      <c r="C1213" s="46"/>
      <c r="D1213" s="46"/>
      <c r="E1213" s="46"/>
      <c r="F1213" s="36">
        <v>238.34</v>
      </c>
      <c r="G1213" s="46"/>
      <c r="H1213" s="46"/>
      <c r="I1213" s="46"/>
      <c r="J1213" s="46"/>
      <c r="K1213" s="46"/>
      <c r="L1213" s="46"/>
      <c r="M1213" s="46"/>
      <c r="N1213" s="46"/>
      <c r="O1213" s="46"/>
      <c r="P1213" s="46"/>
      <c r="Q1213" s="46"/>
      <c r="R1213" s="46"/>
      <c r="S1213" s="46"/>
      <c r="T1213" s="46"/>
      <c r="U1213" s="46"/>
      <c r="V1213" s="37">
        <v>152.32000000000002</v>
      </c>
    </row>
    <row r="1216" spans="1:22" ht="13.5" thickBot="1"/>
    <row r="1217" spans="1:22">
      <c r="A1217" s="1" t="s">
        <v>0</v>
      </c>
      <c r="B1217" s="2"/>
      <c r="C1217" s="2"/>
      <c r="D1217" s="2"/>
      <c r="E1217" s="2"/>
      <c r="F1217" s="2"/>
      <c r="G1217" s="2"/>
      <c r="H1217" s="2"/>
      <c r="I1217" s="2"/>
      <c r="J1217" s="2"/>
      <c r="K1217" s="2"/>
      <c r="L1217" s="2"/>
      <c r="M1217" s="2"/>
      <c r="N1217" s="2"/>
      <c r="O1217" s="2"/>
      <c r="P1217" s="2"/>
      <c r="Q1217" s="2"/>
      <c r="R1217" s="2"/>
      <c r="S1217" s="2"/>
      <c r="T1217" s="2"/>
      <c r="U1217" s="2"/>
      <c r="V1217" s="3"/>
    </row>
    <row r="1218" spans="1:22">
      <c r="A1218" s="4" t="s">
        <v>1</v>
      </c>
      <c r="B1218" s="5"/>
      <c r="C1218" s="5"/>
      <c r="D1218" s="5"/>
      <c r="E1218" s="5"/>
      <c r="F1218" s="5"/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  <c r="T1218" s="5"/>
      <c r="U1218" s="5"/>
      <c r="V1218" s="6"/>
    </row>
    <row r="1219" spans="1:22">
      <c r="A1219" s="4" t="s">
        <v>2</v>
      </c>
      <c r="B1219" s="5"/>
      <c r="C1219" s="5"/>
      <c r="D1219" s="5"/>
      <c r="E1219" s="5"/>
      <c r="F1219" s="5"/>
      <c r="G1219" s="5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  <c r="T1219" s="5"/>
      <c r="U1219" s="5"/>
      <c r="V1219" s="6"/>
    </row>
    <row r="1220" spans="1:22">
      <c r="A1220" s="4" t="s">
        <v>121</v>
      </c>
      <c r="B1220" s="5"/>
      <c r="C1220" s="5"/>
      <c r="D1220" s="5"/>
      <c r="E1220" s="5"/>
      <c r="F1220" s="5"/>
      <c r="G1220" s="5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/>
      <c r="T1220" s="5"/>
      <c r="U1220" s="5"/>
      <c r="V1220" s="6"/>
    </row>
    <row r="1221" spans="1:22">
      <c r="A1221" s="7" t="s">
        <v>3</v>
      </c>
      <c r="B1221" s="8"/>
      <c r="C1221" s="8"/>
      <c r="D1221" s="8"/>
      <c r="E1221" s="8"/>
      <c r="F1221" s="8"/>
      <c r="G1221" s="8"/>
      <c r="H1221" s="8"/>
      <c r="I1221" s="8"/>
      <c r="J1221" s="8"/>
      <c r="K1221" s="8"/>
      <c r="L1221" s="8"/>
      <c r="M1221" s="8"/>
      <c r="N1221" s="8"/>
      <c r="O1221" s="8"/>
      <c r="P1221" s="8"/>
      <c r="Q1221" s="8"/>
      <c r="R1221" s="8"/>
      <c r="S1221" s="8"/>
      <c r="T1221" s="8"/>
      <c r="U1221" s="8"/>
      <c r="V1221" s="9"/>
    </row>
    <row r="1222" spans="1:22">
      <c r="A1222" s="10"/>
      <c r="B1222" s="11"/>
      <c r="C1222" s="11"/>
      <c r="D1222" s="11"/>
      <c r="E1222" s="11"/>
      <c r="F1222" s="11"/>
      <c r="G1222" s="11"/>
      <c r="H1222" s="11"/>
      <c r="I1222" s="11"/>
      <c r="J1222" s="11"/>
      <c r="K1222" s="11"/>
      <c r="L1222" s="11"/>
      <c r="M1222" s="11"/>
      <c r="N1222" s="11"/>
      <c r="O1222" s="11"/>
      <c r="P1222" s="11"/>
      <c r="Q1222" s="11"/>
      <c r="R1222" s="11"/>
      <c r="S1222" s="11"/>
      <c r="T1222" s="11"/>
      <c r="U1222" s="11"/>
      <c r="V1222" s="12"/>
    </row>
    <row r="1223" spans="1:22">
      <c r="A1223" s="13" t="s">
        <v>4</v>
      </c>
      <c r="B1223" s="14"/>
      <c r="C1223" s="14"/>
      <c r="D1223" s="15" t="s">
        <v>5</v>
      </c>
      <c r="E1223" s="15"/>
      <c r="F1223" s="15"/>
      <c r="G1223" s="16"/>
      <c r="H1223" s="15" t="s">
        <v>6</v>
      </c>
      <c r="I1223" s="15"/>
      <c r="J1223" s="16"/>
      <c r="K1223" s="15" t="s">
        <v>7</v>
      </c>
      <c r="L1223" s="15"/>
      <c r="M1223" s="16"/>
      <c r="N1223" s="15" t="s">
        <v>8</v>
      </c>
      <c r="O1223" s="15"/>
      <c r="P1223" s="16"/>
      <c r="Q1223" s="15" t="s">
        <v>9</v>
      </c>
      <c r="R1223" s="15"/>
      <c r="S1223" s="16"/>
      <c r="T1223" s="15" t="s">
        <v>10</v>
      </c>
      <c r="U1223" s="15"/>
      <c r="V1223" s="17"/>
    </row>
    <row r="1224" spans="1:22">
      <c r="A1224" s="18" t="s">
        <v>92</v>
      </c>
      <c r="B1224" s="19"/>
      <c r="C1224" s="19"/>
      <c r="D1224" s="20" t="s">
        <v>12</v>
      </c>
      <c r="E1224" s="20"/>
      <c r="F1224" s="20"/>
      <c r="G1224" s="21"/>
      <c r="H1224" s="20" t="s">
        <v>13</v>
      </c>
      <c r="I1224" s="20"/>
      <c r="J1224" s="21"/>
      <c r="K1224" s="20" t="s">
        <v>13</v>
      </c>
      <c r="L1224" s="20"/>
      <c r="M1224" s="21"/>
      <c r="N1224" s="20" t="s">
        <v>13</v>
      </c>
      <c r="O1224" s="20"/>
      <c r="P1224" s="21"/>
      <c r="Q1224" s="20" t="s">
        <v>13</v>
      </c>
      <c r="R1224" s="20"/>
      <c r="S1224" s="21"/>
      <c r="T1224" s="20" t="s">
        <v>14</v>
      </c>
      <c r="U1224" s="20"/>
      <c r="V1224" s="22"/>
    </row>
    <row r="1225" spans="1:22">
      <c r="A1225" s="23"/>
      <c r="B1225" s="24"/>
      <c r="C1225" s="24"/>
      <c r="D1225" s="25"/>
      <c r="E1225" s="25"/>
      <c r="F1225" s="26"/>
      <c r="G1225" s="27"/>
      <c r="H1225" s="25"/>
      <c r="I1225" s="25"/>
      <c r="J1225" s="24"/>
      <c r="K1225" s="25"/>
      <c r="L1225" s="25"/>
      <c r="M1225" s="24"/>
      <c r="N1225" s="25"/>
      <c r="O1225" s="25"/>
      <c r="P1225" s="24"/>
      <c r="Q1225" s="25"/>
      <c r="R1225" s="25"/>
      <c r="S1225" s="24"/>
      <c r="T1225" s="25"/>
      <c r="U1225" s="25"/>
      <c r="V1225" s="28"/>
    </row>
    <row r="1226" spans="1:22">
      <c r="A1226" s="13" t="s">
        <v>138</v>
      </c>
      <c r="B1226" s="16"/>
      <c r="C1226" s="16" t="s">
        <v>15</v>
      </c>
      <c r="D1226" s="16" t="s">
        <v>15</v>
      </c>
      <c r="E1226" s="16" t="s">
        <v>16</v>
      </c>
      <c r="F1226" s="16"/>
      <c r="G1226" s="16"/>
      <c r="H1226" s="16" t="s">
        <v>15</v>
      </c>
      <c r="I1226" s="16" t="s">
        <v>17</v>
      </c>
      <c r="J1226" s="16"/>
      <c r="K1226" s="16" t="s">
        <v>15</v>
      </c>
      <c r="L1226" s="16" t="s">
        <v>17</v>
      </c>
      <c r="M1226" s="16"/>
      <c r="N1226" s="16" t="s">
        <v>15</v>
      </c>
      <c r="O1226" s="16" t="s">
        <v>17</v>
      </c>
      <c r="P1226" s="16"/>
      <c r="Q1226" s="16" t="s">
        <v>15</v>
      </c>
      <c r="R1226" s="16" t="s">
        <v>17</v>
      </c>
      <c r="S1226" s="16"/>
      <c r="T1226" s="16" t="s">
        <v>15</v>
      </c>
      <c r="U1226" s="16" t="s">
        <v>16</v>
      </c>
      <c r="V1226" s="29"/>
    </row>
    <row r="1227" spans="1:22">
      <c r="A1227" s="18" t="s">
        <v>18</v>
      </c>
      <c r="B1227" s="21"/>
      <c r="C1227" s="21" t="s">
        <v>19</v>
      </c>
      <c r="D1227" s="21" t="s">
        <v>20</v>
      </c>
      <c r="E1227" s="21" t="s">
        <v>21</v>
      </c>
      <c r="F1227" s="21" t="s">
        <v>22</v>
      </c>
      <c r="G1227" s="21"/>
      <c r="H1227" s="21" t="s">
        <v>23</v>
      </c>
      <c r="I1227" s="21" t="s">
        <v>23</v>
      </c>
      <c r="J1227" s="21"/>
      <c r="K1227" s="21" t="s">
        <v>23</v>
      </c>
      <c r="L1227" s="21" t="s">
        <v>23</v>
      </c>
      <c r="M1227" s="21"/>
      <c r="N1227" s="21" t="s">
        <v>23</v>
      </c>
      <c r="O1227" s="21" t="s">
        <v>23</v>
      </c>
      <c r="P1227" s="21"/>
      <c r="Q1227" s="21" t="s">
        <v>23</v>
      </c>
      <c r="R1227" s="21" t="s">
        <v>23</v>
      </c>
      <c r="S1227" s="21"/>
      <c r="T1227" s="21" t="s">
        <v>20</v>
      </c>
      <c r="U1227" s="21" t="s">
        <v>21</v>
      </c>
      <c r="V1227" s="30" t="s">
        <v>22</v>
      </c>
    </row>
    <row r="1228" spans="1:22">
      <c r="A1228" s="31"/>
      <c r="V1228" s="39"/>
    </row>
    <row r="1229" spans="1:22">
      <c r="A1229" s="31" t="s">
        <v>24</v>
      </c>
      <c r="V1229" s="39"/>
    </row>
    <row r="1230" spans="1:22">
      <c r="A1230" s="31"/>
      <c r="B1230" s="38" t="s">
        <v>25</v>
      </c>
      <c r="C1230" s="38" t="s">
        <v>114</v>
      </c>
      <c r="D1230" s="40">
        <v>145.27203372816703</v>
      </c>
      <c r="E1230" s="41">
        <v>2579.7119402985077</v>
      </c>
      <c r="F1230" s="41">
        <v>31.23</v>
      </c>
      <c r="H1230" s="41">
        <v>1.580000000000001</v>
      </c>
      <c r="I1230" s="41">
        <v>0</v>
      </c>
      <c r="K1230" s="41">
        <v>0.41999999999999904</v>
      </c>
      <c r="L1230" s="41">
        <v>0</v>
      </c>
      <c r="N1230" s="41">
        <v>-0.15</v>
      </c>
      <c r="O1230" s="41">
        <v>0</v>
      </c>
      <c r="Q1230" s="41">
        <v>0</v>
      </c>
      <c r="R1230" s="41">
        <v>0</v>
      </c>
      <c r="T1230" s="40">
        <v>153.87764571654708</v>
      </c>
      <c r="U1230" s="41">
        <v>2579.7119402985081</v>
      </c>
      <c r="V1230" s="42">
        <v>33.080000000000005</v>
      </c>
    </row>
    <row r="1231" spans="1:22">
      <c r="A1231" s="31"/>
      <c r="B1231" s="38" t="s">
        <v>26</v>
      </c>
      <c r="C1231" s="38" t="s">
        <v>114</v>
      </c>
      <c r="D1231" s="40">
        <v>38.305561132302749</v>
      </c>
      <c r="E1231" s="43">
        <v>2315.0685534591198</v>
      </c>
      <c r="F1231" s="43">
        <v>7.3900000000000006</v>
      </c>
      <c r="H1231" s="43">
        <v>0.37000000000000022</v>
      </c>
      <c r="I1231" s="43">
        <v>0</v>
      </c>
      <c r="K1231" s="43">
        <v>0.1</v>
      </c>
      <c r="L1231" s="43">
        <v>0</v>
      </c>
      <c r="N1231" s="43">
        <v>-2.9999999999999766E-2</v>
      </c>
      <c r="O1231" s="43">
        <v>0</v>
      </c>
      <c r="Q1231" s="43">
        <v>0</v>
      </c>
      <c r="R1231" s="43">
        <v>0</v>
      </c>
      <c r="T1231" s="40">
        <v>40.586271132060965</v>
      </c>
      <c r="U1231" s="43">
        <v>2315.0685534591198</v>
      </c>
      <c r="V1231" s="44">
        <v>7.830000000000001</v>
      </c>
    </row>
    <row r="1232" spans="1:22">
      <c r="A1232" s="32" t="s">
        <v>27</v>
      </c>
      <c r="B1232" s="45"/>
      <c r="C1232" s="45"/>
      <c r="D1232" s="45"/>
      <c r="E1232" s="45"/>
      <c r="F1232" s="33">
        <v>38.620000000000005</v>
      </c>
      <c r="H1232" s="45"/>
      <c r="I1232" s="45"/>
      <c r="K1232" s="45"/>
      <c r="L1232" s="45"/>
      <c r="N1232" s="45"/>
      <c r="O1232" s="45"/>
      <c r="Q1232" s="45"/>
      <c r="R1232" s="45"/>
      <c r="T1232" s="45"/>
      <c r="U1232" s="45"/>
      <c r="V1232" s="34">
        <v>40.910000000000004</v>
      </c>
    </row>
    <row r="1233" spans="1:22">
      <c r="A1233" s="31"/>
      <c r="V1233" s="39"/>
    </row>
    <row r="1234" spans="1:22">
      <c r="A1234" s="31" t="s">
        <v>28</v>
      </c>
      <c r="V1234" s="39"/>
    </row>
    <row r="1235" spans="1:22">
      <c r="A1235" s="31"/>
      <c r="B1235" s="38" t="s">
        <v>29</v>
      </c>
      <c r="C1235" s="38" t="s">
        <v>115</v>
      </c>
      <c r="D1235" s="40">
        <v>523.75025095362378</v>
      </c>
      <c r="E1235" s="41">
        <v>482.74917203311867</v>
      </c>
      <c r="F1235" s="41">
        <v>21.07</v>
      </c>
      <c r="H1235" s="41">
        <v>0.75</v>
      </c>
      <c r="I1235" s="41">
        <v>0</v>
      </c>
      <c r="K1235" s="41">
        <v>0.11000000000000187</v>
      </c>
      <c r="L1235" s="41">
        <v>0</v>
      </c>
      <c r="N1235" s="41">
        <v>-0.1</v>
      </c>
      <c r="O1235" s="41">
        <v>0</v>
      </c>
      <c r="Q1235" s="41">
        <v>0</v>
      </c>
      <c r="R1235" s="41">
        <v>0</v>
      </c>
      <c r="T1235" s="40">
        <v>542.64204927943081</v>
      </c>
      <c r="U1235" s="41">
        <v>482.74917203311873</v>
      </c>
      <c r="V1235" s="42">
        <v>21.830000000000002</v>
      </c>
    </row>
    <row r="1236" spans="1:22">
      <c r="A1236" s="31"/>
      <c r="B1236" s="38" t="s">
        <v>30</v>
      </c>
      <c r="C1236" s="38" t="s">
        <v>116</v>
      </c>
      <c r="D1236" s="40">
        <v>240.91547881951416</v>
      </c>
      <c r="E1236" s="43">
        <v>131.49839999999998</v>
      </c>
      <c r="F1236" s="43">
        <v>2.6399999999999997</v>
      </c>
      <c r="H1236" s="43">
        <v>9.0000000000000469E-2</v>
      </c>
      <c r="I1236" s="43">
        <v>0</v>
      </c>
      <c r="K1236" s="43">
        <v>1.999999999999965E-2</v>
      </c>
      <c r="L1236" s="43">
        <v>0</v>
      </c>
      <c r="N1236" s="43">
        <v>-1.999999999999965E-2</v>
      </c>
      <c r="O1236" s="43">
        <v>0</v>
      </c>
      <c r="Q1236" s="43">
        <v>0</v>
      </c>
      <c r="R1236" s="43">
        <v>0</v>
      </c>
      <c r="T1236" s="40">
        <v>249.12850650654306</v>
      </c>
      <c r="U1236" s="43">
        <v>131.4984</v>
      </c>
      <c r="V1236" s="44">
        <v>2.73</v>
      </c>
    </row>
    <row r="1237" spans="1:22">
      <c r="A1237" s="31"/>
      <c r="B1237" s="38" t="s">
        <v>31</v>
      </c>
      <c r="C1237" s="38" t="s">
        <v>116</v>
      </c>
      <c r="D1237" s="40">
        <v>1289.8614735996789</v>
      </c>
      <c r="E1237" s="43">
        <v>20.095181172954799</v>
      </c>
      <c r="F1237" s="43">
        <v>2.16</v>
      </c>
      <c r="H1237" s="43">
        <v>8.0000000000000057E-2</v>
      </c>
      <c r="I1237" s="43">
        <v>0</v>
      </c>
      <c r="K1237" s="43">
        <v>9.999999999999825E-3</v>
      </c>
      <c r="L1237" s="43">
        <v>0</v>
      </c>
      <c r="N1237" s="43">
        <v>-9.999999999999825E-3</v>
      </c>
      <c r="O1237" s="43">
        <v>0</v>
      </c>
      <c r="Q1237" s="43">
        <v>0</v>
      </c>
      <c r="R1237" s="43">
        <v>0</v>
      </c>
      <c r="T1237" s="40">
        <v>1337.6341207700373</v>
      </c>
      <c r="U1237" s="43">
        <v>20.095181172954803</v>
      </c>
      <c r="V1237" s="44">
        <v>2.2400000000000002</v>
      </c>
    </row>
    <row r="1238" spans="1:22">
      <c r="A1238" s="31"/>
      <c r="B1238" s="38" t="s">
        <v>32</v>
      </c>
      <c r="C1238" s="38" t="s">
        <v>116</v>
      </c>
      <c r="D1238" s="40">
        <v>239.71090142541658</v>
      </c>
      <c r="E1238" s="43">
        <v>205.24723618090451</v>
      </c>
      <c r="F1238" s="43">
        <v>4.0999999999999996</v>
      </c>
      <c r="H1238" s="43">
        <v>0.15</v>
      </c>
      <c r="I1238" s="43">
        <v>0</v>
      </c>
      <c r="K1238" s="43">
        <v>2.0000000000000233E-2</v>
      </c>
      <c r="L1238" s="43">
        <v>0</v>
      </c>
      <c r="N1238" s="43">
        <v>-2.0000000000000233E-2</v>
      </c>
      <c r="O1238" s="43">
        <v>0</v>
      </c>
      <c r="Q1238" s="43">
        <v>0</v>
      </c>
      <c r="R1238" s="43">
        <v>0</v>
      </c>
      <c r="T1238" s="40">
        <v>248.48081245317573</v>
      </c>
      <c r="U1238" s="43">
        <v>205.24723618090451</v>
      </c>
      <c r="V1238" s="44">
        <v>4.25</v>
      </c>
    </row>
    <row r="1239" spans="1:22">
      <c r="A1239" s="31"/>
      <c r="B1239" s="38" t="s">
        <v>33</v>
      </c>
      <c r="C1239" s="38" t="s">
        <v>115</v>
      </c>
      <c r="D1239" s="40">
        <v>101.66633206183498</v>
      </c>
      <c r="E1239" s="43">
        <v>515.80497630331752</v>
      </c>
      <c r="F1239" s="43">
        <v>4.37</v>
      </c>
      <c r="H1239" s="43">
        <v>0.16000000000000011</v>
      </c>
      <c r="I1239" s="43">
        <v>0</v>
      </c>
      <c r="K1239" s="43">
        <v>1.999999999999965E-2</v>
      </c>
      <c r="L1239" s="43">
        <v>0</v>
      </c>
      <c r="N1239" s="43">
        <v>-1.999999999999965E-2</v>
      </c>
      <c r="O1239" s="43">
        <v>0</v>
      </c>
      <c r="Q1239" s="43">
        <v>0</v>
      </c>
      <c r="R1239" s="43">
        <v>0</v>
      </c>
      <c r="T1239" s="40">
        <v>105.38866916249714</v>
      </c>
      <c r="U1239" s="43">
        <v>515.80497630331752</v>
      </c>
      <c r="V1239" s="44">
        <v>4.53</v>
      </c>
    </row>
    <row r="1240" spans="1:22">
      <c r="A1240" s="31"/>
      <c r="B1240" s="38" t="s">
        <v>34</v>
      </c>
      <c r="C1240" s="38" t="s">
        <v>116</v>
      </c>
      <c r="D1240" s="40">
        <v>1508.3718128889782</v>
      </c>
      <c r="E1240" s="43">
        <v>79.635537454080833</v>
      </c>
      <c r="F1240" s="43">
        <v>10.010000000000002</v>
      </c>
      <c r="H1240" s="43">
        <v>0.35999999999999954</v>
      </c>
      <c r="I1240" s="43">
        <v>0</v>
      </c>
      <c r="K1240" s="43">
        <v>0.05</v>
      </c>
      <c r="L1240" s="43">
        <v>0</v>
      </c>
      <c r="N1240" s="43">
        <v>-0.05</v>
      </c>
      <c r="O1240" s="43">
        <v>0</v>
      </c>
      <c r="Q1240" s="43">
        <v>0</v>
      </c>
      <c r="R1240" s="43">
        <v>0</v>
      </c>
      <c r="T1240" s="40">
        <v>1562.6189510148554</v>
      </c>
      <c r="U1240" s="43">
        <v>79.635537454080833</v>
      </c>
      <c r="V1240" s="44">
        <v>10.370000000000001</v>
      </c>
    </row>
    <row r="1241" spans="1:22">
      <c r="A1241" s="32" t="s">
        <v>35</v>
      </c>
      <c r="B1241" s="45"/>
      <c r="C1241" s="45"/>
      <c r="D1241" s="45"/>
      <c r="E1241" s="45"/>
      <c r="F1241" s="33">
        <v>44.349999999999994</v>
      </c>
      <c r="H1241" s="45"/>
      <c r="I1241" s="45"/>
      <c r="K1241" s="45"/>
      <c r="L1241" s="45"/>
      <c r="N1241" s="45"/>
      <c r="O1241" s="45"/>
      <c r="Q1241" s="45"/>
      <c r="R1241" s="45"/>
      <c r="T1241" s="45"/>
      <c r="U1241" s="45"/>
      <c r="V1241" s="34">
        <v>45.95</v>
      </c>
    </row>
    <row r="1242" spans="1:22">
      <c r="A1242" s="31"/>
      <c r="V1242" s="39"/>
    </row>
    <row r="1243" spans="1:22">
      <c r="A1243" s="31" t="s">
        <v>36</v>
      </c>
      <c r="V1243" s="39"/>
    </row>
    <row r="1244" spans="1:22">
      <c r="A1244" s="31"/>
      <c r="B1244" s="38" t="s">
        <v>37</v>
      </c>
      <c r="C1244" s="38" t="s">
        <v>115</v>
      </c>
      <c r="D1244" s="40">
        <v>3531.0981730576186</v>
      </c>
      <c r="E1244" s="41">
        <v>61.170771644947813</v>
      </c>
      <c r="F1244" s="41">
        <v>18</v>
      </c>
      <c r="H1244" s="41">
        <v>1.4900000000000004</v>
      </c>
      <c r="I1244" s="41">
        <v>0</v>
      </c>
      <c r="K1244" s="41">
        <v>0.18000000000000094</v>
      </c>
      <c r="L1244" s="41">
        <v>0</v>
      </c>
      <c r="N1244" s="41">
        <v>-9.0000000000000469E-2</v>
      </c>
      <c r="O1244" s="41">
        <v>0</v>
      </c>
      <c r="Q1244" s="41">
        <v>0</v>
      </c>
      <c r="R1244" s="41">
        <v>0</v>
      </c>
      <c r="T1244" s="40">
        <v>3841.0501238037873</v>
      </c>
      <c r="U1244" s="41">
        <v>61.17077164494782</v>
      </c>
      <c r="V1244" s="42">
        <v>19.580000000000002</v>
      </c>
    </row>
    <row r="1245" spans="1:22">
      <c r="A1245" s="31"/>
      <c r="B1245" s="38" t="s">
        <v>38</v>
      </c>
      <c r="C1245" s="38" t="s">
        <v>115</v>
      </c>
      <c r="D1245" s="40">
        <v>571.45151575988757</v>
      </c>
      <c r="E1245" s="43">
        <v>74.547006745362552</v>
      </c>
      <c r="F1245" s="43">
        <v>3.55</v>
      </c>
      <c r="H1245" s="43">
        <v>0.29000000000000048</v>
      </c>
      <c r="I1245" s="43">
        <v>0</v>
      </c>
      <c r="K1245" s="43">
        <v>3.9999999999999883E-2</v>
      </c>
      <c r="L1245" s="43">
        <v>0</v>
      </c>
      <c r="N1245" s="43">
        <v>-2.0000000000000233E-2</v>
      </c>
      <c r="O1245" s="43">
        <v>0</v>
      </c>
      <c r="Q1245" s="43">
        <v>0</v>
      </c>
      <c r="R1245" s="43">
        <v>0</v>
      </c>
      <c r="T1245" s="40">
        <v>621.35291572765243</v>
      </c>
      <c r="U1245" s="43">
        <v>74.547006745362566</v>
      </c>
      <c r="V1245" s="44">
        <v>3.8600000000000003</v>
      </c>
    </row>
    <row r="1246" spans="1:22">
      <c r="A1246" s="31"/>
      <c r="B1246" s="38" t="s">
        <v>39</v>
      </c>
      <c r="C1246" s="38" t="s">
        <v>116</v>
      </c>
      <c r="D1246" s="40">
        <v>667.57679180887374</v>
      </c>
      <c r="E1246" s="43">
        <v>28.221472392638034</v>
      </c>
      <c r="F1246" s="43">
        <v>1.5699999999999998</v>
      </c>
      <c r="H1246" s="43">
        <v>0.13000000000000006</v>
      </c>
      <c r="I1246" s="43">
        <v>0</v>
      </c>
      <c r="K1246" s="43">
        <v>1.9999999999999941E-2</v>
      </c>
      <c r="L1246" s="43">
        <v>0</v>
      </c>
      <c r="N1246" s="43">
        <v>-9.999999999999825E-3</v>
      </c>
      <c r="O1246" s="43">
        <v>0</v>
      </c>
      <c r="Q1246" s="43">
        <v>0</v>
      </c>
      <c r="R1246" s="43">
        <v>0</v>
      </c>
      <c r="T1246" s="40">
        <v>727.10593247972884</v>
      </c>
      <c r="U1246" s="43">
        <v>28.221472392638034</v>
      </c>
      <c r="V1246" s="44">
        <v>1.7100000000000002</v>
      </c>
    </row>
    <row r="1247" spans="1:22">
      <c r="A1247" s="31"/>
      <c r="B1247" s="38" t="s">
        <v>40</v>
      </c>
      <c r="C1247" s="38" t="s">
        <v>116</v>
      </c>
      <c r="D1247" s="40">
        <v>3429.1909255169644</v>
      </c>
      <c r="E1247" s="43">
        <v>20.82123788112969</v>
      </c>
      <c r="F1247" s="43">
        <v>5.95</v>
      </c>
      <c r="H1247" s="43">
        <v>0.49000000000000049</v>
      </c>
      <c r="I1247" s="43">
        <v>0</v>
      </c>
      <c r="K1247" s="43">
        <v>5.9999999999999533E-2</v>
      </c>
      <c r="L1247" s="43">
        <v>0</v>
      </c>
      <c r="N1247" s="43">
        <v>-2.9999999999999766E-2</v>
      </c>
      <c r="O1247" s="43">
        <v>0</v>
      </c>
      <c r="Q1247" s="43">
        <v>0</v>
      </c>
      <c r="R1247" s="43">
        <v>0</v>
      </c>
      <c r="T1247" s="40">
        <v>3728.8849223688676</v>
      </c>
      <c r="U1247" s="43">
        <v>20.82123788112969</v>
      </c>
      <c r="V1247" s="44">
        <v>6.4700000000000006</v>
      </c>
    </row>
    <row r="1248" spans="1:22">
      <c r="A1248" s="31"/>
      <c r="B1248" s="38" t="s">
        <v>41</v>
      </c>
      <c r="C1248" s="38" t="s">
        <v>115</v>
      </c>
      <c r="D1248" s="40">
        <v>635.29411764705878</v>
      </c>
      <c r="E1248" s="43">
        <v>52.13333333333334</v>
      </c>
      <c r="F1248" s="43">
        <v>2.7600000000000002</v>
      </c>
      <c r="H1248" s="43">
        <v>0.22999999999999976</v>
      </c>
      <c r="I1248" s="43">
        <v>0</v>
      </c>
      <c r="K1248" s="43">
        <v>3.0000000000000349E-2</v>
      </c>
      <c r="L1248" s="43">
        <v>0</v>
      </c>
      <c r="N1248" s="43">
        <v>-2.0000000000000233E-2</v>
      </c>
      <c r="O1248" s="43">
        <v>0</v>
      </c>
      <c r="Q1248" s="43">
        <v>0</v>
      </c>
      <c r="R1248" s="43">
        <v>0</v>
      </c>
      <c r="T1248" s="40">
        <v>690.53708439897696</v>
      </c>
      <c r="U1248" s="43">
        <v>52.13333333333334</v>
      </c>
      <c r="V1248" s="44">
        <v>3.0000000000000004</v>
      </c>
    </row>
    <row r="1249" spans="1:22">
      <c r="A1249" s="31"/>
      <c r="B1249" s="38" t="s">
        <v>42</v>
      </c>
      <c r="C1249" s="38" t="s">
        <v>117</v>
      </c>
      <c r="D1249" s="40">
        <v>340.17265609315399</v>
      </c>
      <c r="E1249" s="43">
        <v>246.58066572237962</v>
      </c>
      <c r="F1249" s="43">
        <v>6.99</v>
      </c>
      <c r="H1249" s="43">
        <v>0.57999999999999974</v>
      </c>
      <c r="I1249" s="43">
        <v>0</v>
      </c>
      <c r="K1249" s="43">
        <v>7.0000000000000229E-2</v>
      </c>
      <c r="L1249" s="43">
        <v>0</v>
      </c>
      <c r="N1249" s="43">
        <v>-4.0000000000000466E-2</v>
      </c>
      <c r="O1249" s="43">
        <v>0</v>
      </c>
      <c r="Q1249" s="43">
        <v>0</v>
      </c>
      <c r="R1249" s="43">
        <v>0</v>
      </c>
      <c r="T1249" s="40">
        <v>369.85868187524608</v>
      </c>
      <c r="U1249" s="43">
        <v>246.58066572237965</v>
      </c>
      <c r="V1249" s="44">
        <v>7.6000000000000005</v>
      </c>
    </row>
    <row r="1250" spans="1:22">
      <c r="A1250" s="31"/>
      <c r="B1250" s="38" t="s">
        <v>43</v>
      </c>
      <c r="C1250" s="38" t="s">
        <v>116</v>
      </c>
      <c r="D1250" s="40">
        <v>48.424011242722351</v>
      </c>
      <c r="E1250" s="43">
        <v>39.64975124378109</v>
      </c>
      <c r="F1250" s="43">
        <v>0.16</v>
      </c>
      <c r="H1250" s="43">
        <v>1.0000000000000007E-2</v>
      </c>
      <c r="I1250" s="43">
        <v>0</v>
      </c>
      <c r="K1250" s="43">
        <v>0</v>
      </c>
      <c r="L1250" s="43">
        <v>0</v>
      </c>
      <c r="N1250" s="43">
        <v>0</v>
      </c>
      <c r="O1250" s="43">
        <v>0</v>
      </c>
      <c r="Q1250" s="43">
        <v>0</v>
      </c>
      <c r="R1250" s="43">
        <v>0</v>
      </c>
      <c r="T1250" s="40">
        <v>51.450511945392499</v>
      </c>
      <c r="U1250" s="43">
        <v>39.64975124378109</v>
      </c>
      <c r="V1250" s="44">
        <v>0.17</v>
      </c>
    </row>
    <row r="1251" spans="1:22">
      <c r="A1251" s="31"/>
      <c r="B1251" s="38" t="s">
        <v>44</v>
      </c>
      <c r="C1251" s="38" t="s">
        <v>115</v>
      </c>
      <c r="D1251" s="40">
        <v>470.02609917687215</v>
      </c>
      <c r="E1251" s="43">
        <v>55.911788826242955</v>
      </c>
      <c r="F1251" s="43">
        <v>2.1900000000000004</v>
      </c>
      <c r="H1251" s="43">
        <v>0.18000000000000005</v>
      </c>
      <c r="I1251" s="43">
        <v>0</v>
      </c>
      <c r="K1251" s="43">
        <v>1.9999999999999941E-2</v>
      </c>
      <c r="L1251" s="43">
        <v>0</v>
      </c>
      <c r="N1251" s="43">
        <v>-1.0000000000000116E-2</v>
      </c>
      <c r="O1251" s="43">
        <v>0</v>
      </c>
      <c r="Q1251" s="43">
        <v>0</v>
      </c>
      <c r="R1251" s="43">
        <v>0</v>
      </c>
      <c r="T1251" s="40">
        <v>510.80461919678334</v>
      </c>
      <c r="U1251" s="43">
        <v>55.911788826242962</v>
      </c>
      <c r="V1251" s="44">
        <v>2.3800000000000003</v>
      </c>
    </row>
    <row r="1252" spans="1:22">
      <c r="A1252" s="31"/>
      <c r="B1252" s="38" t="s">
        <v>45</v>
      </c>
      <c r="C1252" s="38" t="s">
        <v>116</v>
      </c>
      <c r="D1252" s="40">
        <v>308.37181288897813</v>
      </c>
      <c r="E1252" s="43">
        <v>150.20828125</v>
      </c>
      <c r="F1252" s="43">
        <v>3.8600000000000003</v>
      </c>
      <c r="H1252" s="43">
        <v>0.32000000000000023</v>
      </c>
      <c r="I1252" s="43">
        <v>0</v>
      </c>
      <c r="K1252" s="43">
        <v>3.9999999999999883E-2</v>
      </c>
      <c r="L1252" s="43">
        <v>0</v>
      </c>
      <c r="N1252" s="43">
        <v>-2.0000000000000233E-2</v>
      </c>
      <c r="O1252" s="43">
        <v>0</v>
      </c>
      <c r="Q1252" s="43">
        <v>0</v>
      </c>
      <c r="R1252" s="43">
        <v>0</v>
      </c>
      <c r="T1252" s="40">
        <v>335.53409692583108</v>
      </c>
      <c r="U1252" s="43">
        <v>150.20828125000003</v>
      </c>
      <c r="V1252" s="44">
        <v>4.2</v>
      </c>
    </row>
    <row r="1253" spans="1:22">
      <c r="A1253" s="31"/>
      <c r="B1253" s="38" t="s">
        <v>46</v>
      </c>
      <c r="C1253" s="38" t="s">
        <v>115</v>
      </c>
      <c r="D1253" s="40">
        <v>595.06123268419992</v>
      </c>
      <c r="E1253" s="43">
        <v>51.82659919028341</v>
      </c>
      <c r="F1253" s="43">
        <v>2.5700000000000003</v>
      </c>
      <c r="H1253" s="43">
        <v>0.2100000000000001</v>
      </c>
      <c r="I1253" s="43">
        <v>0</v>
      </c>
      <c r="K1253" s="43">
        <v>2.9999999999999766E-2</v>
      </c>
      <c r="L1253" s="43">
        <v>0</v>
      </c>
      <c r="N1253" s="43">
        <v>-1.0000000000000116E-2</v>
      </c>
      <c r="O1253" s="43">
        <v>0</v>
      </c>
      <c r="Q1253" s="43">
        <v>0</v>
      </c>
      <c r="R1253" s="43">
        <v>0</v>
      </c>
      <c r="T1253" s="40">
        <v>648.31573988940067</v>
      </c>
      <c r="U1253" s="43">
        <v>51.826599190283403</v>
      </c>
      <c r="V1253" s="44">
        <v>2.8</v>
      </c>
    </row>
    <row r="1254" spans="1:22">
      <c r="A1254" s="31"/>
      <c r="B1254" s="38" t="s">
        <v>47</v>
      </c>
      <c r="C1254" s="38" t="s">
        <v>116</v>
      </c>
      <c r="D1254" s="40">
        <v>506.40433647861869</v>
      </c>
      <c r="E1254" s="43">
        <v>14.217887725975263</v>
      </c>
      <c r="F1254" s="43">
        <v>0.6</v>
      </c>
      <c r="H1254" s="43">
        <v>0.05</v>
      </c>
      <c r="I1254" s="43">
        <v>0</v>
      </c>
      <c r="K1254" s="43">
        <v>9.9999999999999707E-3</v>
      </c>
      <c r="L1254" s="43">
        <v>0</v>
      </c>
      <c r="N1254" s="43">
        <v>-9.9999999999999707E-3</v>
      </c>
      <c r="O1254" s="43">
        <v>0</v>
      </c>
      <c r="Q1254" s="43">
        <v>0</v>
      </c>
      <c r="R1254" s="43">
        <v>0</v>
      </c>
      <c r="T1254" s="40">
        <v>548.60469785183693</v>
      </c>
      <c r="U1254" s="43">
        <v>14.217887725975263</v>
      </c>
      <c r="V1254" s="44">
        <v>0.65</v>
      </c>
    </row>
    <row r="1255" spans="1:22">
      <c r="A1255" s="31"/>
      <c r="B1255" s="38" t="s">
        <v>48</v>
      </c>
      <c r="C1255" s="38" t="s">
        <v>115</v>
      </c>
      <c r="D1255" s="40">
        <v>597.71130295121463</v>
      </c>
      <c r="E1255" s="43">
        <v>72.27569528415961</v>
      </c>
      <c r="F1255" s="43">
        <v>3.6</v>
      </c>
      <c r="H1255" s="43">
        <v>0.3</v>
      </c>
      <c r="I1255" s="43">
        <v>0</v>
      </c>
      <c r="K1255" s="43">
        <v>3.0000000000000349E-2</v>
      </c>
      <c r="L1255" s="43">
        <v>0</v>
      </c>
      <c r="N1255" s="43">
        <v>-1.0000000000000116E-2</v>
      </c>
      <c r="O1255" s="43">
        <v>0</v>
      </c>
      <c r="Q1255" s="43">
        <v>0</v>
      </c>
      <c r="R1255" s="43">
        <v>0</v>
      </c>
      <c r="T1255" s="40">
        <v>650.84119654687822</v>
      </c>
      <c r="U1255" s="43">
        <v>72.275695284159596</v>
      </c>
      <c r="V1255" s="44">
        <v>3.92</v>
      </c>
    </row>
    <row r="1256" spans="1:22">
      <c r="A1256" s="31"/>
      <c r="B1256" s="38" t="s">
        <v>49</v>
      </c>
      <c r="C1256" s="38" t="s">
        <v>116</v>
      </c>
      <c r="D1256" s="40">
        <v>867.0548082714314</v>
      </c>
      <c r="E1256" s="43">
        <v>70.445373714920819</v>
      </c>
      <c r="F1256" s="43">
        <v>5.0900000000000007</v>
      </c>
      <c r="H1256" s="43">
        <v>0.42000000000000021</v>
      </c>
      <c r="I1256" s="43">
        <v>0</v>
      </c>
      <c r="K1256" s="43">
        <v>0.05</v>
      </c>
      <c r="L1256" s="43">
        <v>0</v>
      </c>
      <c r="N1256" s="43">
        <v>-2.0000000000000233E-2</v>
      </c>
      <c r="O1256" s="43">
        <v>0</v>
      </c>
      <c r="Q1256" s="43">
        <v>0</v>
      </c>
      <c r="R1256" s="43">
        <v>0</v>
      </c>
      <c r="T1256" s="40">
        <v>943.70994849189196</v>
      </c>
      <c r="U1256" s="43">
        <v>70.445373714920819</v>
      </c>
      <c r="V1256" s="44">
        <v>5.54</v>
      </c>
    </row>
    <row r="1257" spans="1:22">
      <c r="A1257" s="31"/>
      <c r="B1257" s="38" t="s">
        <v>50</v>
      </c>
      <c r="C1257" s="38" t="s">
        <v>115</v>
      </c>
      <c r="D1257" s="40">
        <v>527.36398313591644</v>
      </c>
      <c r="E1257" s="43">
        <v>93.294198264047509</v>
      </c>
      <c r="F1257" s="43">
        <v>4.0999999999999996</v>
      </c>
      <c r="H1257" s="43">
        <v>0.34000000000000047</v>
      </c>
      <c r="I1257" s="43">
        <v>0</v>
      </c>
      <c r="K1257" s="43">
        <v>3.9999999999999883E-2</v>
      </c>
      <c r="L1257" s="43">
        <v>0</v>
      </c>
      <c r="N1257" s="43">
        <v>-2.0000000000000233E-2</v>
      </c>
      <c r="O1257" s="43">
        <v>0</v>
      </c>
      <c r="Q1257" s="43">
        <v>0</v>
      </c>
      <c r="R1257" s="43">
        <v>0</v>
      </c>
      <c r="T1257" s="40">
        <v>573.66911336248472</v>
      </c>
      <c r="U1257" s="43">
        <v>93.294198264047509</v>
      </c>
      <c r="V1257" s="44">
        <v>4.46</v>
      </c>
    </row>
    <row r="1258" spans="1:22">
      <c r="A1258" s="31"/>
      <c r="B1258" s="38" t="s">
        <v>51</v>
      </c>
      <c r="C1258" s="38" t="s">
        <v>116</v>
      </c>
      <c r="D1258" s="40">
        <v>29.391688415980727</v>
      </c>
      <c r="E1258" s="43">
        <v>89.821311475409843</v>
      </c>
      <c r="F1258" s="43">
        <v>0.22</v>
      </c>
      <c r="H1258" s="43">
        <v>2.0000000000000014E-2</v>
      </c>
      <c r="I1258" s="43">
        <v>0</v>
      </c>
      <c r="K1258" s="43">
        <v>0</v>
      </c>
      <c r="L1258" s="43">
        <v>0</v>
      </c>
      <c r="N1258" s="43">
        <v>0</v>
      </c>
      <c r="O1258" s="43">
        <v>0</v>
      </c>
      <c r="Q1258" s="43">
        <v>0</v>
      </c>
      <c r="R1258" s="43">
        <v>0</v>
      </c>
      <c r="T1258" s="40">
        <v>32.063660090160795</v>
      </c>
      <c r="U1258" s="43">
        <v>89.821311475409843</v>
      </c>
      <c r="V1258" s="44">
        <v>0.24000000000000002</v>
      </c>
    </row>
    <row r="1259" spans="1:22">
      <c r="A1259" s="31"/>
      <c r="B1259" s="38" t="s">
        <v>52</v>
      </c>
      <c r="C1259" s="38" t="s">
        <v>116</v>
      </c>
      <c r="D1259" s="40">
        <v>124.31238707086929</v>
      </c>
      <c r="E1259" s="43">
        <v>134.17810077519383</v>
      </c>
      <c r="F1259" s="43">
        <v>1.3900000000000001</v>
      </c>
      <c r="H1259" s="43">
        <v>0.11999999999999994</v>
      </c>
      <c r="I1259" s="43">
        <v>0</v>
      </c>
      <c r="K1259" s="43">
        <v>9.999999999999825E-3</v>
      </c>
      <c r="L1259" s="43">
        <v>0</v>
      </c>
      <c r="N1259" s="43">
        <v>-9.999999999999825E-3</v>
      </c>
      <c r="O1259" s="43">
        <v>0</v>
      </c>
      <c r="Q1259" s="43">
        <v>0</v>
      </c>
      <c r="R1259" s="43">
        <v>0</v>
      </c>
      <c r="T1259" s="40">
        <v>135.04439171008102</v>
      </c>
      <c r="U1259" s="43">
        <v>134.17810077519383</v>
      </c>
      <c r="V1259" s="44">
        <v>1.51</v>
      </c>
    </row>
    <row r="1260" spans="1:22">
      <c r="A1260" s="31"/>
      <c r="B1260" s="38" t="s">
        <v>53</v>
      </c>
      <c r="C1260" s="38" t="s">
        <v>115</v>
      </c>
      <c r="D1260" s="40">
        <v>1418.5103392892993</v>
      </c>
      <c r="E1260" s="43">
        <v>159.12467730978264</v>
      </c>
      <c r="F1260" s="43">
        <v>18.810000000000002</v>
      </c>
      <c r="H1260" s="43">
        <v>1.5599999999999996</v>
      </c>
      <c r="I1260" s="43">
        <v>0</v>
      </c>
      <c r="K1260" s="43">
        <v>0.17999999999999861</v>
      </c>
      <c r="L1260" s="43">
        <v>0</v>
      </c>
      <c r="N1260" s="43">
        <v>-8.9999999999998137E-2</v>
      </c>
      <c r="O1260" s="43">
        <v>0</v>
      </c>
      <c r="Q1260" s="43">
        <v>0</v>
      </c>
      <c r="R1260" s="43">
        <v>0</v>
      </c>
      <c r="T1260" s="40">
        <v>1542.9410708059045</v>
      </c>
      <c r="U1260" s="43">
        <v>159.12467730978261</v>
      </c>
      <c r="V1260" s="44">
        <v>20.46</v>
      </c>
    </row>
    <row r="1261" spans="1:22">
      <c r="A1261" s="32" t="s">
        <v>54</v>
      </c>
      <c r="B1261" s="45"/>
      <c r="C1261" s="45"/>
      <c r="D1261" s="45"/>
      <c r="E1261" s="45"/>
      <c r="F1261" s="33">
        <v>81.41</v>
      </c>
      <c r="H1261" s="45"/>
      <c r="I1261" s="45"/>
      <c r="K1261" s="45"/>
      <c r="L1261" s="45"/>
      <c r="N1261" s="45"/>
      <c r="O1261" s="45"/>
      <c r="Q1261" s="45"/>
      <c r="R1261" s="45"/>
      <c r="T1261" s="45"/>
      <c r="U1261" s="45"/>
      <c r="V1261" s="34">
        <v>88.550000000000011</v>
      </c>
    </row>
    <row r="1262" spans="1:22">
      <c r="A1262" s="31"/>
      <c r="V1262" s="39"/>
    </row>
    <row r="1263" spans="1:22">
      <c r="A1263" s="31" t="s">
        <v>55</v>
      </c>
      <c r="V1263" s="39"/>
    </row>
    <row r="1264" spans="1:22">
      <c r="A1264" s="31"/>
      <c r="B1264" s="38" t="s">
        <v>55</v>
      </c>
      <c r="C1264" s="38" t="s">
        <v>118</v>
      </c>
      <c r="D1264" s="40">
        <v>10609.917687211402</v>
      </c>
      <c r="E1264" s="41">
        <v>112.73980018165305</v>
      </c>
      <c r="F1264" s="41">
        <v>99.679999999999993</v>
      </c>
      <c r="H1264" s="41">
        <v>0.58000000000001495</v>
      </c>
      <c r="I1264" s="41">
        <v>0</v>
      </c>
      <c r="K1264" s="41">
        <v>3.9999999999988781E-2</v>
      </c>
      <c r="L1264" s="41">
        <v>0</v>
      </c>
      <c r="N1264" s="41">
        <v>7.9999999999996255E-2</v>
      </c>
      <c r="O1264" s="41">
        <v>3.0000000000014959E-2</v>
      </c>
      <c r="Q1264" s="41">
        <v>0</v>
      </c>
      <c r="R1264" s="41">
        <v>-0.21000000000001121</v>
      </c>
      <c r="T1264" s="40">
        <v>10684.425536138449</v>
      </c>
      <c r="U1264" s="41">
        <v>112.53763676231955</v>
      </c>
      <c r="V1264" s="42">
        <v>100.2</v>
      </c>
    </row>
    <row r="1265" spans="1:22">
      <c r="A1265" s="32" t="s">
        <v>56</v>
      </c>
      <c r="B1265" s="45"/>
      <c r="C1265" s="45"/>
      <c r="D1265" s="45"/>
      <c r="E1265" s="45"/>
      <c r="F1265" s="33">
        <v>99.679999999999993</v>
      </c>
      <c r="H1265" s="45"/>
      <c r="I1265" s="45"/>
      <c r="K1265" s="45"/>
      <c r="L1265" s="45"/>
      <c r="N1265" s="45"/>
      <c r="O1265" s="45"/>
      <c r="Q1265" s="45"/>
      <c r="R1265" s="45"/>
      <c r="T1265" s="45"/>
      <c r="U1265" s="45"/>
      <c r="V1265" s="34">
        <v>100.2</v>
      </c>
    </row>
    <row r="1266" spans="1:22">
      <c r="A1266" s="31"/>
      <c r="V1266" s="39"/>
    </row>
    <row r="1267" spans="1:22">
      <c r="A1267" s="31" t="s">
        <v>57</v>
      </c>
      <c r="V1267" s="39"/>
    </row>
    <row r="1268" spans="1:22">
      <c r="A1268" s="31"/>
      <c r="B1268" s="38" t="s">
        <v>58</v>
      </c>
      <c r="C1268" s="38" t="s">
        <v>114</v>
      </c>
      <c r="D1268" s="40">
        <v>1155.4306364183899</v>
      </c>
      <c r="E1268" s="41">
        <v>62.106713928273557</v>
      </c>
      <c r="F1268" s="41">
        <v>5.9799999999999995</v>
      </c>
      <c r="H1268" s="41">
        <v>0.21000000000000071</v>
      </c>
      <c r="I1268" s="41">
        <v>0</v>
      </c>
      <c r="K1268" s="41">
        <v>5.9999999999999533E-2</v>
      </c>
      <c r="L1268" s="41">
        <v>0</v>
      </c>
      <c r="N1268" s="41">
        <v>-2.9999999999999766E-2</v>
      </c>
      <c r="O1268" s="41">
        <v>0</v>
      </c>
      <c r="Q1268" s="41">
        <v>0</v>
      </c>
      <c r="R1268" s="41">
        <v>0</v>
      </c>
      <c r="T1268" s="40">
        <v>1201.8024345355159</v>
      </c>
      <c r="U1268" s="41">
        <v>62.106713928273564</v>
      </c>
      <c r="V1268" s="42">
        <v>6.2200000000000006</v>
      </c>
    </row>
    <row r="1269" spans="1:22">
      <c r="A1269" s="31"/>
      <c r="B1269" s="38" t="s">
        <v>59</v>
      </c>
      <c r="C1269" s="38" t="s">
        <v>115</v>
      </c>
      <c r="D1269" s="40">
        <v>758.64284280265008</v>
      </c>
      <c r="E1269" s="43">
        <v>2495.7198475706573</v>
      </c>
      <c r="F1269" s="43">
        <v>157.78</v>
      </c>
      <c r="H1269" s="43">
        <v>5.55</v>
      </c>
      <c r="I1269" s="43">
        <v>0</v>
      </c>
      <c r="K1269" s="43">
        <v>1.45</v>
      </c>
      <c r="L1269" s="43">
        <v>0</v>
      </c>
      <c r="N1269" s="43">
        <v>-0.77000000000000379</v>
      </c>
      <c r="O1269" s="43">
        <v>0</v>
      </c>
      <c r="Q1269" s="43">
        <v>0</v>
      </c>
      <c r="R1269" s="43">
        <v>0</v>
      </c>
      <c r="T1269" s="40">
        <v>788.5981280774663</v>
      </c>
      <c r="U1269" s="43">
        <v>2495.7198475706573</v>
      </c>
      <c r="V1269" s="44">
        <v>164.01</v>
      </c>
    </row>
    <row r="1270" spans="1:22">
      <c r="A1270" s="31"/>
      <c r="B1270" s="38" t="s">
        <v>60</v>
      </c>
      <c r="C1270" s="38" t="s">
        <v>115</v>
      </c>
      <c r="D1270" s="40">
        <v>70.347319815298135</v>
      </c>
      <c r="E1270" s="43">
        <v>204.69863013698628</v>
      </c>
      <c r="F1270" s="43">
        <v>1.2</v>
      </c>
      <c r="H1270" s="43">
        <v>4.0000000000000029E-2</v>
      </c>
      <c r="I1270" s="43">
        <v>0</v>
      </c>
      <c r="K1270" s="43">
        <v>9.9999999999999707E-3</v>
      </c>
      <c r="L1270" s="43">
        <v>0</v>
      </c>
      <c r="N1270" s="43">
        <v>0</v>
      </c>
      <c r="O1270" s="43">
        <v>0</v>
      </c>
      <c r="Q1270" s="43">
        <v>0</v>
      </c>
      <c r="R1270" s="43">
        <v>0</v>
      </c>
      <c r="T1270" s="40">
        <v>73.27845814093557</v>
      </c>
      <c r="U1270" s="43">
        <v>204.69863013698625</v>
      </c>
      <c r="V1270" s="44">
        <v>1.25</v>
      </c>
    </row>
    <row r="1271" spans="1:22">
      <c r="A1271" s="31"/>
      <c r="B1271" s="38" t="s">
        <v>61</v>
      </c>
      <c r="C1271" s="38" t="s">
        <v>115</v>
      </c>
      <c r="D1271" s="40">
        <v>63.601686408351732</v>
      </c>
      <c r="E1271" s="43">
        <v>171.6935606060606</v>
      </c>
      <c r="F1271" s="43">
        <v>0.90999999999999992</v>
      </c>
      <c r="H1271" s="43">
        <v>3.0000000000000058E-2</v>
      </c>
      <c r="I1271" s="43">
        <v>0</v>
      </c>
      <c r="K1271" s="43">
        <v>9.9999999999999707E-3</v>
      </c>
      <c r="L1271" s="43">
        <v>0</v>
      </c>
      <c r="N1271" s="43">
        <v>0</v>
      </c>
      <c r="O1271" s="43">
        <v>0</v>
      </c>
      <c r="Q1271" s="43">
        <v>0</v>
      </c>
      <c r="R1271" s="43">
        <v>0</v>
      </c>
      <c r="T1271" s="40">
        <v>66.397364931795764</v>
      </c>
      <c r="U1271" s="43">
        <v>171.6935606060606</v>
      </c>
      <c r="V1271" s="44">
        <v>0.95</v>
      </c>
    </row>
    <row r="1272" spans="1:22">
      <c r="A1272" s="31"/>
      <c r="B1272" s="38" t="s">
        <v>62</v>
      </c>
      <c r="C1272" s="38" t="s">
        <v>115</v>
      </c>
      <c r="D1272" s="40">
        <v>2166.3119855450714</v>
      </c>
      <c r="E1272" s="43">
        <v>160.0877446619217</v>
      </c>
      <c r="F1272" s="43">
        <v>28.9</v>
      </c>
      <c r="H1272" s="43">
        <v>1.0199999999999991</v>
      </c>
      <c r="I1272" s="43">
        <v>0</v>
      </c>
      <c r="K1272" s="43">
        <v>0.2600000000000019</v>
      </c>
      <c r="L1272" s="43">
        <v>0</v>
      </c>
      <c r="N1272" s="43">
        <v>-0.13999999999999813</v>
      </c>
      <c r="O1272" s="43">
        <v>0</v>
      </c>
      <c r="Q1272" s="43">
        <v>0</v>
      </c>
      <c r="R1272" s="43">
        <v>0</v>
      </c>
      <c r="T1272" s="40">
        <v>2251.7651226911403</v>
      </c>
      <c r="U1272" s="43">
        <v>160.08774466192168</v>
      </c>
      <c r="V1272" s="44">
        <v>30.040000000000003</v>
      </c>
    </row>
    <row r="1273" spans="1:22">
      <c r="A1273" s="32" t="s">
        <v>63</v>
      </c>
      <c r="B1273" s="45"/>
      <c r="C1273" s="45"/>
      <c r="D1273" s="45"/>
      <c r="E1273" s="45"/>
      <c r="F1273" s="33">
        <v>194.76999999999998</v>
      </c>
      <c r="H1273" s="45"/>
      <c r="I1273" s="45"/>
      <c r="K1273" s="45"/>
      <c r="L1273" s="45"/>
      <c r="N1273" s="45"/>
      <c r="O1273" s="45"/>
      <c r="Q1273" s="45"/>
      <c r="R1273" s="45"/>
      <c r="T1273" s="45"/>
      <c r="U1273" s="45"/>
      <c r="V1273" s="34">
        <v>202.46999999999997</v>
      </c>
    </row>
    <row r="1274" spans="1:22">
      <c r="A1274" s="31"/>
      <c r="V1274" s="39"/>
    </row>
    <row r="1275" spans="1:22">
      <c r="A1275" s="31" t="s">
        <v>64</v>
      </c>
      <c r="V1275" s="39"/>
    </row>
    <row r="1276" spans="1:22">
      <c r="A1276" s="31"/>
      <c r="B1276" s="38" t="s">
        <v>65</v>
      </c>
      <c r="C1276" s="38" t="s">
        <v>119</v>
      </c>
      <c r="D1276" s="40">
        <v>162.37703272435255</v>
      </c>
      <c r="E1276" s="41">
        <v>290.43516320474777</v>
      </c>
      <c r="F1276" s="41">
        <v>3.93</v>
      </c>
      <c r="H1276" s="41">
        <v>0.13999999999999987</v>
      </c>
      <c r="I1276" s="41">
        <v>0</v>
      </c>
      <c r="K1276" s="41">
        <v>2.9999999999999766E-2</v>
      </c>
      <c r="L1276" s="41">
        <v>0</v>
      </c>
      <c r="N1276" s="41">
        <v>-1.999999999999965E-2</v>
      </c>
      <c r="O1276" s="41">
        <v>0</v>
      </c>
      <c r="Q1276" s="41">
        <v>0</v>
      </c>
      <c r="R1276" s="41">
        <v>0</v>
      </c>
      <c r="T1276" s="40">
        <v>168.57462939322096</v>
      </c>
      <c r="U1276" s="41">
        <v>290.43516320474777</v>
      </c>
      <c r="V1276" s="42">
        <v>4.08</v>
      </c>
    </row>
    <row r="1277" spans="1:22">
      <c r="A1277" s="31"/>
      <c r="B1277" s="38" t="s">
        <v>66</v>
      </c>
      <c r="C1277" s="38" t="s">
        <v>116</v>
      </c>
      <c r="D1277" s="40">
        <v>0.48183095763902828</v>
      </c>
      <c r="E1277" s="43">
        <v>0</v>
      </c>
      <c r="F1277" s="43">
        <v>0</v>
      </c>
      <c r="H1277" s="43">
        <v>0</v>
      </c>
      <c r="I1277" s="43">
        <v>0</v>
      </c>
      <c r="K1277" s="43">
        <v>0</v>
      </c>
      <c r="L1277" s="43">
        <v>0</v>
      </c>
      <c r="N1277" s="43">
        <v>0</v>
      </c>
      <c r="O1277" s="43">
        <v>0</v>
      </c>
      <c r="Q1277" s="43">
        <v>0</v>
      </c>
      <c r="R1277" s="43">
        <v>0</v>
      </c>
      <c r="T1277" s="40">
        <v>0</v>
      </c>
      <c r="U1277" s="43">
        <v>0</v>
      </c>
      <c r="V1277" s="44">
        <v>0</v>
      </c>
    </row>
    <row r="1278" spans="1:22">
      <c r="A1278" s="31"/>
      <c r="B1278" s="38" t="s">
        <v>67</v>
      </c>
      <c r="C1278" s="38" t="s">
        <v>120</v>
      </c>
      <c r="D1278" s="40">
        <v>408.3517365990765</v>
      </c>
      <c r="E1278" s="43">
        <v>140.46713864306784</v>
      </c>
      <c r="F1278" s="43">
        <v>4.78</v>
      </c>
      <c r="H1278" s="43">
        <v>0.16999999999999965</v>
      </c>
      <c r="I1278" s="43">
        <v>0</v>
      </c>
      <c r="K1278" s="43">
        <v>4.0000000000000466E-2</v>
      </c>
      <c r="L1278" s="43">
        <v>0</v>
      </c>
      <c r="N1278" s="43">
        <v>-3.0000000000000349E-2</v>
      </c>
      <c r="O1278" s="43">
        <v>0</v>
      </c>
      <c r="Q1278" s="43">
        <v>0</v>
      </c>
      <c r="R1278" s="43">
        <v>0</v>
      </c>
      <c r="T1278" s="40">
        <v>423.72899864674048</v>
      </c>
      <c r="U1278" s="43">
        <v>140.46713864306784</v>
      </c>
      <c r="V1278" s="44">
        <v>4.96</v>
      </c>
    </row>
    <row r="1279" spans="1:22">
      <c r="A1279" s="31"/>
      <c r="B1279" s="38" t="s">
        <v>68</v>
      </c>
      <c r="C1279" s="38" t="s">
        <v>119</v>
      </c>
      <c r="D1279" s="40">
        <v>211.76470588235293</v>
      </c>
      <c r="E1279" s="43">
        <v>400.63333333333338</v>
      </c>
      <c r="F1279" s="43">
        <v>7.07</v>
      </c>
      <c r="H1279" s="43">
        <v>0.25</v>
      </c>
      <c r="I1279" s="43">
        <v>0</v>
      </c>
      <c r="K1279" s="43">
        <v>5.9999999999999533E-2</v>
      </c>
      <c r="L1279" s="43">
        <v>0</v>
      </c>
      <c r="N1279" s="43">
        <v>-3.99999999999993E-2</v>
      </c>
      <c r="O1279" s="43">
        <v>0</v>
      </c>
      <c r="Q1279" s="43">
        <v>0</v>
      </c>
      <c r="R1279" s="43">
        <v>0</v>
      </c>
      <c r="T1279" s="40">
        <v>219.85190115650221</v>
      </c>
      <c r="U1279" s="43">
        <v>400.63333333333338</v>
      </c>
      <c r="V1279" s="44">
        <v>7.3400000000000007</v>
      </c>
    </row>
    <row r="1280" spans="1:22">
      <c r="A1280" s="32" t="s">
        <v>69</v>
      </c>
      <c r="B1280" s="45"/>
      <c r="C1280" s="45"/>
      <c r="D1280" s="45"/>
      <c r="E1280" s="45"/>
      <c r="F1280" s="33">
        <v>15.780000000000001</v>
      </c>
      <c r="H1280" s="45"/>
      <c r="I1280" s="45"/>
      <c r="K1280" s="45"/>
      <c r="L1280" s="45"/>
      <c r="N1280" s="45"/>
      <c r="O1280" s="45"/>
      <c r="Q1280" s="45"/>
      <c r="R1280" s="45"/>
      <c r="T1280" s="45"/>
      <c r="U1280" s="45"/>
      <c r="V1280" s="34">
        <v>16.38</v>
      </c>
    </row>
    <row r="1281" spans="1:22">
      <c r="A1281" s="31"/>
      <c r="V1281" s="39"/>
    </row>
    <row r="1282" spans="1:22">
      <c r="A1282" s="31" t="s">
        <v>70</v>
      </c>
      <c r="V1282" s="39"/>
    </row>
    <row r="1283" spans="1:22">
      <c r="A1283" s="31"/>
      <c r="B1283" s="38" t="s">
        <v>71</v>
      </c>
      <c r="C1283" s="38" t="s">
        <v>114</v>
      </c>
      <c r="D1283" s="40">
        <v>126.48062638024493</v>
      </c>
      <c r="E1283" s="41">
        <v>396.58247619047626</v>
      </c>
      <c r="F1283" s="41">
        <v>4.1800000000000006</v>
      </c>
      <c r="H1283" s="41">
        <v>0.15</v>
      </c>
      <c r="I1283" s="41">
        <v>0</v>
      </c>
      <c r="K1283" s="41">
        <v>1.999999999999965E-2</v>
      </c>
      <c r="L1283" s="41">
        <v>0</v>
      </c>
      <c r="N1283" s="41">
        <v>-1.999999999999965E-2</v>
      </c>
      <c r="O1283" s="41">
        <v>0</v>
      </c>
      <c r="Q1283" s="41">
        <v>0</v>
      </c>
      <c r="R1283" s="41">
        <v>0</v>
      </c>
      <c r="T1283" s="40">
        <v>131.01940483886614</v>
      </c>
      <c r="U1283" s="41">
        <v>396.58247619047631</v>
      </c>
      <c r="V1283" s="42">
        <v>4.330000000000001</v>
      </c>
    </row>
    <row r="1284" spans="1:22">
      <c r="A1284" s="31"/>
      <c r="B1284" s="38" t="s">
        <v>72</v>
      </c>
      <c r="C1284" s="38" t="s">
        <v>114</v>
      </c>
      <c r="D1284" s="40">
        <v>15.659506123268422</v>
      </c>
      <c r="E1284" s="43">
        <v>153.26153846153846</v>
      </c>
      <c r="F1284" s="43">
        <v>0.2</v>
      </c>
      <c r="H1284" s="43">
        <v>1.0000000000000007E-2</v>
      </c>
      <c r="I1284" s="43">
        <v>0</v>
      </c>
      <c r="K1284" s="43">
        <v>0</v>
      </c>
      <c r="L1284" s="43">
        <v>0</v>
      </c>
      <c r="N1284" s="43">
        <v>0</v>
      </c>
      <c r="O1284" s="43">
        <v>0</v>
      </c>
      <c r="Q1284" s="43">
        <v>0</v>
      </c>
      <c r="R1284" s="43">
        <v>0</v>
      </c>
      <c r="T1284" s="40">
        <v>16.442481429431844</v>
      </c>
      <c r="U1284" s="43">
        <v>153.26153846153844</v>
      </c>
      <c r="V1284" s="44">
        <v>0.21000000000000002</v>
      </c>
    </row>
    <row r="1285" spans="1:22">
      <c r="A1285" s="31"/>
      <c r="B1285" s="38" t="s">
        <v>73</v>
      </c>
      <c r="C1285" s="38" t="s">
        <v>116</v>
      </c>
      <c r="D1285" s="40">
        <v>88.415980726761703</v>
      </c>
      <c r="E1285" s="43">
        <v>90.933787465940057</v>
      </c>
      <c r="F1285" s="43">
        <v>0.67</v>
      </c>
      <c r="H1285" s="43">
        <v>1.9999999999999941E-2</v>
      </c>
      <c r="I1285" s="43">
        <v>0</v>
      </c>
      <c r="K1285" s="43">
        <v>9.9999999999999707E-3</v>
      </c>
      <c r="L1285" s="43">
        <v>0</v>
      </c>
      <c r="N1285" s="43">
        <v>-9.9999999999999707E-3</v>
      </c>
      <c r="O1285" s="43">
        <v>0</v>
      </c>
      <c r="Q1285" s="43">
        <v>0</v>
      </c>
      <c r="R1285" s="43">
        <v>0</v>
      </c>
      <c r="T1285" s="40">
        <v>91.055263733530694</v>
      </c>
      <c r="U1285" s="43">
        <v>90.933787465940057</v>
      </c>
      <c r="V1285" s="44">
        <v>0.69</v>
      </c>
    </row>
    <row r="1286" spans="1:22">
      <c r="A1286" s="31"/>
      <c r="B1286" s="38" t="s">
        <v>74</v>
      </c>
      <c r="C1286" s="38" t="s">
        <v>116</v>
      </c>
      <c r="D1286" s="40">
        <v>7.4683798434049384</v>
      </c>
      <c r="E1286" s="43">
        <v>32.135483870967747</v>
      </c>
      <c r="F1286" s="43">
        <v>0.02</v>
      </c>
      <c r="H1286" s="43">
        <v>0</v>
      </c>
      <c r="I1286" s="43">
        <v>0</v>
      </c>
      <c r="K1286" s="43">
        <v>0</v>
      </c>
      <c r="L1286" s="43">
        <v>0</v>
      </c>
      <c r="N1286" s="43">
        <v>0</v>
      </c>
      <c r="O1286" s="43">
        <v>0</v>
      </c>
      <c r="Q1286" s="43">
        <v>0</v>
      </c>
      <c r="R1286" s="43">
        <v>0</v>
      </c>
      <c r="T1286" s="40">
        <v>7.4683798434049384</v>
      </c>
      <c r="U1286" s="43">
        <v>32.135483870967747</v>
      </c>
      <c r="V1286" s="44">
        <v>0.02</v>
      </c>
    </row>
    <row r="1287" spans="1:22">
      <c r="A1287" s="32" t="s">
        <v>75</v>
      </c>
      <c r="B1287" s="45"/>
      <c r="C1287" s="45"/>
      <c r="D1287" s="45"/>
      <c r="E1287" s="45"/>
      <c r="F1287" s="33">
        <v>5.07</v>
      </c>
      <c r="H1287" s="45"/>
      <c r="I1287" s="45"/>
      <c r="K1287" s="45"/>
      <c r="L1287" s="45"/>
      <c r="N1287" s="45"/>
      <c r="O1287" s="45"/>
      <c r="Q1287" s="45"/>
      <c r="R1287" s="45"/>
      <c r="T1287" s="45"/>
      <c r="U1287" s="45"/>
      <c r="V1287" s="34">
        <v>5.25</v>
      </c>
    </row>
    <row r="1288" spans="1:22">
      <c r="A1288" s="31"/>
      <c r="V1288" s="39"/>
    </row>
    <row r="1289" spans="1:22" ht="13.5" thickBot="1">
      <c r="A1289" s="35" t="s">
        <v>76</v>
      </c>
      <c r="B1289" s="46"/>
      <c r="C1289" s="46"/>
      <c r="D1289" s="46"/>
      <c r="E1289" s="46"/>
      <c r="F1289" s="36">
        <v>479.67999999999989</v>
      </c>
      <c r="G1289" s="46"/>
      <c r="H1289" s="46"/>
      <c r="I1289" s="46"/>
      <c r="J1289" s="46"/>
      <c r="K1289" s="46"/>
      <c r="L1289" s="46"/>
      <c r="M1289" s="46"/>
      <c r="N1289" s="46"/>
      <c r="O1289" s="46"/>
      <c r="P1289" s="46"/>
      <c r="Q1289" s="46"/>
      <c r="R1289" s="46"/>
      <c r="S1289" s="46"/>
      <c r="T1289" s="46"/>
      <c r="U1289" s="46"/>
      <c r="V1289" s="37">
        <v>499.70999999999992</v>
      </c>
    </row>
    <row r="1292" spans="1:22" ht="13.5" thickBot="1"/>
    <row r="1293" spans="1:22">
      <c r="A1293" s="1" t="s">
        <v>0</v>
      </c>
      <c r="B1293" s="2"/>
      <c r="C1293" s="2"/>
      <c r="D1293" s="2"/>
      <c r="E1293" s="2"/>
      <c r="F1293" s="2"/>
      <c r="G1293" s="2"/>
      <c r="H1293" s="2"/>
      <c r="I1293" s="2"/>
      <c r="J1293" s="2"/>
      <c r="K1293" s="2"/>
      <c r="L1293" s="2"/>
      <c r="M1293" s="2"/>
      <c r="N1293" s="2"/>
      <c r="O1293" s="2"/>
      <c r="P1293" s="2"/>
      <c r="Q1293" s="2"/>
      <c r="R1293" s="2"/>
      <c r="S1293" s="2"/>
      <c r="T1293" s="2"/>
      <c r="U1293" s="2"/>
      <c r="V1293" s="3"/>
    </row>
    <row r="1294" spans="1:22">
      <c r="A1294" s="4" t="s">
        <v>1</v>
      </c>
      <c r="B1294" s="5"/>
      <c r="C1294" s="5"/>
      <c r="D1294" s="5"/>
      <c r="E1294" s="5"/>
      <c r="F1294" s="5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/>
      <c r="T1294" s="5"/>
      <c r="U1294" s="5"/>
      <c r="V1294" s="6"/>
    </row>
    <row r="1295" spans="1:22">
      <c r="A1295" s="4" t="s">
        <v>2</v>
      </c>
      <c r="B1295" s="5"/>
      <c r="C1295" s="5"/>
      <c r="D1295" s="5"/>
      <c r="E1295" s="5"/>
      <c r="F1295" s="5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  <c r="S1295" s="5"/>
      <c r="T1295" s="5"/>
      <c r="U1295" s="5"/>
      <c r="V1295" s="6"/>
    </row>
    <row r="1296" spans="1:22">
      <c r="A1296" s="4" t="s">
        <v>121</v>
      </c>
      <c r="B1296" s="5"/>
      <c r="C1296" s="5"/>
      <c r="D1296" s="5"/>
      <c r="E1296" s="5"/>
      <c r="F1296" s="5"/>
      <c r="G1296" s="5"/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  <c r="S1296" s="5"/>
      <c r="T1296" s="5"/>
      <c r="U1296" s="5"/>
      <c r="V1296" s="6"/>
    </row>
    <row r="1297" spans="1:22">
      <c r="A1297" s="7" t="s">
        <v>3</v>
      </c>
      <c r="B1297" s="8"/>
      <c r="C1297" s="8"/>
      <c r="D1297" s="8"/>
      <c r="E1297" s="8"/>
      <c r="F1297" s="8"/>
      <c r="G1297" s="8"/>
      <c r="H1297" s="8"/>
      <c r="I1297" s="8"/>
      <c r="J1297" s="8"/>
      <c r="K1297" s="8"/>
      <c r="L1297" s="8"/>
      <c r="M1297" s="8"/>
      <c r="N1297" s="8"/>
      <c r="O1297" s="8"/>
      <c r="P1297" s="8"/>
      <c r="Q1297" s="8"/>
      <c r="R1297" s="8"/>
      <c r="S1297" s="8"/>
      <c r="T1297" s="8"/>
      <c r="U1297" s="8"/>
      <c r="V1297" s="9"/>
    </row>
    <row r="1298" spans="1:22">
      <c r="A1298" s="10"/>
      <c r="B1298" s="11"/>
      <c r="C1298" s="11"/>
      <c r="D1298" s="11"/>
      <c r="E1298" s="11"/>
      <c r="F1298" s="11"/>
      <c r="G1298" s="11"/>
      <c r="H1298" s="11"/>
      <c r="I1298" s="11"/>
      <c r="J1298" s="11"/>
      <c r="K1298" s="11"/>
      <c r="L1298" s="11"/>
      <c r="M1298" s="11"/>
      <c r="N1298" s="11"/>
      <c r="O1298" s="11"/>
      <c r="P1298" s="11"/>
      <c r="Q1298" s="11"/>
      <c r="R1298" s="11"/>
      <c r="S1298" s="11"/>
      <c r="T1298" s="11"/>
      <c r="U1298" s="11"/>
      <c r="V1298" s="12"/>
    </row>
    <row r="1299" spans="1:22">
      <c r="A1299" s="13" t="s">
        <v>4</v>
      </c>
      <c r="B1299" s="14"/>
      <c r="C1299" s="14"/>
      <c r="D1299" s="15" t="s">
        <v>5</v>
      </c>
      <c r="E1299" s="15"/>
      <c r="F1299" s="15"/>
      <c r="G1299" s="16"/>
      <c r="H1299" s="15" t="s">
        <v>6</v>
      </c>
      <c r="I1299" s="15"/>
      <c r="J1299" s="16"/>
      <c r="K1299" s="15" t="s">
        <v>7</v>
      </c>
      <c r="L1299" s="15"/>
      <c r="M1299" s="16"/>
      <c r="N1299" s="15" t="s">
        <v>8</v>
      </c>
      <c r="O1299" s="15"/>
      <c r="P1299" s="16"/>
      <c r="Q1299" s="15" t="s">
        <v>9</v>
      </c>
      <c r="R1299" s="15"/>
      <c r="S1299" s="16"/>
      <c r="T1299" s="15" t="s">
        <v>10</v>
      </c>
      <c r="U1299" s="15"/>
      <c r="V1299" s="17"/>
    </row>
    <row r="1300" spans="1:22">
      <c r="A1300" s="18" t="s">
        <v>93</v>
      </c>
      <c r="B1300" s="19"/>
      <c r="C1300" s="19"/>
      <c r="D1300" s="20" t="s">
        <v>12</v>
      </c>
      <c r="E1300" s="20"/>
      <c r="F1300" s="20"/>
      <c r="G1300" s="21"/>
      <c r="H1300" s="20" t="s">
        <v>13</v>
      </c>
      <c r="I1300" s="20"/>
      <c r="J1300" s="21"/>
      <c r="K1300" s="20" t="s">
        <v>13</v>
      </c>
      <c r="L1300" s="20"/>
      <c r="M1300" s="21"/>
      <c r="N1300" s="20" t="s">
        <v>13</v>
      </c>
      <c r="O1300" s="20"/>
      <c r="P1300" s="21"/>
      <c r="Q1300" s="20" t="s">
        <v>13</v>
      </c>
      <c r="R1300" s="20"/>
      <c r="S1300" s="21"/>
      <c r="T1300" s="20" t="s">
        <v>14</v>
      </c>
      <c r="U1300" s="20"/>
      <c r="V1300" s="22"/>
    </row>
    <row r="1301" spans="1:22">
      <c r="A1301" s="23"/>
      <c r="B1301" s="24"/>
      <c r="C1301" s="24"/>
      <c r="D1301" s="25"/>
      <c r="E1301" s="25"/>
      <c r="F1301" s="26"/>
      <c r="G1301" s="27"/>
      <c r="H1301" s="25"/>
      <c r="I1301" s="25"/>
      <c r="J1301" s="24"/>
      <c r="K1301" s="25"/>
      <c r="L1301" s="25"/>
      <c r="M1301" s="24"/>
      <c r="N1301" s="25"/>
      <c r="O1301" s="25"/>
      <c r="P1301" s="24"/>
      <c r="Q1301" s="25"/>
      <c r="R1301" s="25"/>
      <c r="S1301" s="24"/>
      <c r="T1301" s="25"/>
      <c r="U1301" s="25"/>
      <c r="V1301" s="28"/>
    </row>
    <row r="1302" spans="1:22">
      <c r="A1302" s="13" t="s">
        <v>139</v>
      </c>
      <c r="B1302" s="16"/>
      <c r="C1302" s="16" t="s">
        <v>15</v>
      </c>
      <c r="D1302" s="16" t="s">
        <v>15</v>
      </c>
      <c r="E1302" s="16" t="s">
        <v>16</v>
      </c>
      <c r="F1302" s="16"/>
      <c r="G1302" s="16"/>
      <c r="H1302" s="16" t="s">
        <v>15</v>
      </c>
      <c r="I1302" s="16" t="s">
        <v>17</v>
      </c>
      <c r="J1302" s="16"/>
      <c r="K1302" s="16" t="s">
        <v>15</v>
      </c>
      <c r="L1302" s="16" t="s">
        <v>17</v>
      </c>
      <c r="M1302" s="16"/>
      <c r="N1302" s="16" t="s">
        <v>15</v>
      </c>
      <c r="O1302" s="16" t="s">
        <v>17</v>
      </c>
      <c r="P1302" s="16"/>
      <c r="Q1302" s="16" t="s">
        <v>15</v>
      </c>
      <c r="R1302" s="16" t="s">
        <v>17</v>
      </c>
      <c r="S1302" s="16"/>
      <c r="T1302" s="16" t="s">
        <v>15</v>
      </c>
      <c r="U1302" s="16" t="s">
        <v>16</v>
      </c>
      <c r="V1302" s="29"/>
    </row>
    <row r="1303" spans="1:22">
      <c r="A1303" s="18" t="s">
        <v>18</v>
      </c>
      <c r="B1303" s="21"/>
      <c r="C1303" s="21" t="s">
        <v>19</v>
      </c>
      <c r="D1303" s="21" t="s">
        <v>20</v>
      </c>
      <c r="E1303" s="21" t="s">
        <v>21</v>
      </c>
      <c r="F1303" s="21" t="s">
        <v>22</v>
      </c>
      <c r="G1303" s="21"/>
      <c r="H1303" s="21" t="s">
        <v>23</v>
      </c>
      <c r="I1303" s="21" t="s">
        <v>23</v>
      </c>
      <c r="J1303" s="21"/>
      <c r="K1303" s="21" t="s">
        <v>23</v>
      </c>
      <c r="L1303" s="21" t="s">
        <v>23</v>
      </c>
      <c r="M1303" s="21"/>
      <c r="N1303" s="21" t="s">
        <v>23</v>
      </c>
      <c r="O1303" s="21" t="s">
        <v>23</v>
      </c>
      <c r="P1303" s="21"/>
      <c r="Q1303" s="21" t="s">
        <v>23</v>
      </c>
      <c r="R1303" s="21" t="s">
        <v>23</v>
      </c>
      <c r="S1303" s="21"/>
      <c r="T1303" s="21" t="s">
        <v>20</v>
      </c>
      <c r="U1303" s="21" t="s">
        <v>21</v>
      </c>
      <c r="V1303" s="30" t="s">
        <v>22</v>
      </c>
    </row>
    <row r="1304" spans="1:22">
      <c r="A1304" s="31"/>
      <c r="V1304" s="39"/>
    </row>
    <row r="1305" spans="1:22">
      <c r="A1305" s="31" t="s">
        <v>24</v>
      </c>
      <c r="V1305" s="39"/>
    </row>
    <row r="1306" spans="1:22">
      <c r="A1306" s="31"/>
      <c r="B1306" s="38" t="s">
        <v>25</v>
      </c>
      <c r="C1306" s="38" t="s">
        <v>114</v>
      </c>
      <c r="D1306" s="40">
        <v>339.88985051140833</v>
      </c>
      <c r="E1306" s="41">
        <v>1712.3194444444448</v>
      </c>
      <c r="F1306" s="41">
        <v>48.500000000000007</v>
      </c>
      <c r="H1306" s="41">
        <v>2.4499999999999975</v>
      </c>
      <c r="I1306" s="41">
        <v>0</v>
      </c>
      <c r="K1306" s="41">
        <v>0.6599999999999947</v>
      </c>
      <c r="L1306" s="41">
        <v>0</v>
      </c>
      <c r="N1306" s="41">
        <v>-0.23999999999999497</v>
      </c>
      <c r="O1306" s="41">
        <v>0</v>
      </c>
      <c r="Q1306" s="41">
        <v>0</v>
      </c>
      <c r="R1306" s="41">
        <v>0</v>
      </c>
      <c r="T1306" s="40">
        <v>360.00292001589781</v>
      </c>
      <c r="U1306" s="41">
        <v>1712.3194444444448</v>
      </c>
      <c r="V1306" s="42">
        <v>51.370000000000005</v>
      </c>
    </row>
    <row r="1307" spans="1:22">
      <c r="A1307" s="31"/>
      <c r="B1307" s="38" t="s">
        <v>26</v>
      </c>
      <c r="C1307" s="38" t="s">
        <v>114</v>
      </c>
      <c r="D1307" s="40">
        <v>0</v>
      </c>
      <c r="E1307" s="43">
        <v>0</v>
      </c>
      <c r="F1307" s="43">
        <v>0</v>
      </c>
      <c r="H1307" s="43">
        <v>0</v>
      </c>
      <c r="I1307" s="43">
        <v>0</v>
      </c>
      <c r="K1307" s="43">
        <v>0</v>
      </c>
      <c r="L1307" s="43">
        <v>0</v>
      </c>
      <c r="N1307" s="43">
        <v>0</v>
      </c>
      <c r="O1307" s="43">
        <v>0</v>
      </c>
      <c r="Q1307" s="43">
        <v>0</v>
      </c>
      <c r="R1307" s="43">
        <v>0</v>
      </c>
      <c r="T1307" s="40">
        <v>0</v>
      </c>
      <c r="U1307" s="43">
        <v>0</v>
      </c>
      <c r="V1307" s="44">
        <v>0</v>
      </c>
    </row>
    <row r="1308" spans="1:22">
      <c r="A1308" s="32" t="s">
        <v>27</v>
      </c>
      <c r="B1308" s="45"/>
      <c r="C1308" s="45"/>
      <c r="D1308" s="45"/>
      <c r="E1308" s="45"/>
      <c r="F1308" s="33">
        <v>48.500000000000007</v>
      </c>
      <c r="H1308" s="45"/>
      <c r="I1308" s="45"/>
      <c r="K1308" s="45"/>
      <c r="L1308" s="45"/>
      <c r="N1308" s="45"/>
      <c r="O1308" s="45"/>
      <c r="Q1308" s="45"/>
      <c r="R1308" s="45"/>
      <c r="T1308" s="45"/>
      <c r="U1308" s="45"/>
      <c r="V1308" s="34">
        <v>51.370000000000005</v>
      </c>
    </row>
    <row r="1309" spans="1:22">
      <c r="A1309" s="31"/>
      <c r="V1309" s="39"/>
    </row>
    <row r="1310" spans="1:22">
      <c r="A1310" s="31" t="s">
        <v>28</v>
      </c>
      <c r="V1310" s="39"/>
    </row>
    <row r="1311" spans="1:22">
      <c r="A1311" s="31"/>
      <c r="B1311" s="38" t="s">
        <v>29</v>
      </c>
      <c r="C1311" s="38" t="s">
        <v>115</v>
      </c>
      <c r="D1311" s="40">
        <v>623.13139260424862</v>
      </c>
      <c r="E1311" s="41">
        <v>692.69499999999994</v>
      </c>
      <c r="F1311" s="41">
        <v>35.97</v>
      </c>
      <c r="H1311" s="41">
        <v>1.279999999999998</v>
      </c>
      <c r="I1311" s="41">
        <v>0</v>
      </c>
      <c r="K1311" s="41">
        <v>0.19000000000000411</v>
      </c>
      <c r="L1311" s="41">
        <v>0</v>
      </c>
      <c r="N1311" s="41">
        <v>-0.17999999999999908</v>
      </c>
      <c r="O1311" s="41">
        <v>0</v>
      </c>
      <c r="Q1311" s="41">
        <v>0</v>
      </c>
      <c r="R1311" s="41">
        <v>0</v>
      </c>
      <c r="T1311" s="40">
        <v>645.47889042074792</v>
      </c>
      <c r="U1311" s="41">
        <v>692.69500000000016</v>
      </c>
      <c r="V1311" s="42">
        <v>37.260000000000005</v>
      </c>
    </row>
    <row r="1312" spans="1:22">
      <c r="A1312" s="31"/>
      <c r="B1312" s="38" t="s">
        <v>30</v>
      </c>
      <c r="C1312" s="38" t="s">
        <v>116</v>
      </c>
      <c r="D1312" s="40">
        <v>7326.5145554681358</v>
      </c>
      <c r="E1312" s="43">
        <v>778.913350515464</v>
      </c>
      <c r="F1312" s="43">
        <v>475.56</v>
      </c>
      <c r="H1312" s="43">
        <v>16.909999999999989</v>
      </c>
      <c r="I1312" s="43">
        <v>0</v>
      </c>
      <c r="K1312" s="43">
        <v>2.5100000000000624</v>
      </c>
      <c r="L1312" s="43">
        <v>0</v>
      </c>
      <c r="N1312" s="43">
        <v>-2.3200000000000696</v>
      </c>
      <c r="O1312" s="43">
        <v>0</v>
      </c>
      <c r="Q1312" s="43">
        <v>0</v>
      </c>
      <c r="R1312" s="43">
        <v>0</v>
      </c>
      <c r="T1312" s="40">
        <v>7589.9584929281937</v>
      </c>
      <c r="U1312" s="43">
        <v>778.91335051546378</v>
      </c>
      <c r="V1312" s="44">
        <v>492.65999999999997</v>
      </c>
    </row>
    <row r="1313" spans="1:22">
      <c r="A1313" s="31"/>
      <c r="B1313" s="38" t="s">
        <v>31</v>
      </c>
      <c r="C1313" s="38" t="s">
        <v>116</v>
      </c>
      <c r="D1313" s="40">
        <v>10621.557828481511</v>
      </c>
      <c r="E1313" s="43">
        <v>12.597022222222222</v>
      </c>
      <c r="F1313" s="43">
        <v>11.15</v>
      </c>
      <c r="H1313" s="43">
        <v>0.39999999999999969</v>
      </c>
      <c r="I1313" s="43">
        <v>0</v>
      </c>
      <c r="K1313" s="43">
        <v>6.0000000000000171E-2</v>
      </c>
      <c r="L1313" s="43">
        <v>0</v>
      </c>
      <c r="N1313" s="43">
        <v>-6.0000000000000171E-2</v>
      </c>
      <c r="O1313" s="43">
        <v>0</v>
      </c>
      <c r="Q1313" s="43">
        <v>0</v>
      </c>
      <c r="R1313" s="43">
        <v>0</v>
      </c>
      <c r="T1313" s="40">
        <v>11002.600261790263</v>
      </c>
      <c r="U1313" s="43">
        <v>12.597022222222225</v>
      </c>
      <c r="V1313" s="44">
        <v>11.55</v>
      </c>
    </row>
    <row r="1314" spans="1:22">
      <c r="A1314" s="31"/>
      <c r="B1314" s="38" t="s">
        <v>32</v>
      </c>
      <c r="C1314" s="38" t="s">
        <v>116</v>
      </c>
      <c r="D1314" s="40">
        <v>4107.0023603461841</v>
      </c>
      <c r="E1314" s="43">
        <v>286.1064827586207</v>
      </c>
      <c r="F1314" s="43">
        <v>97.92</v>
      </c>
      <c r="H1314" s="43">
        <v>3.4800000000000013</v>
      </c>
      <c r="I1314" s="43">
        <v>0</v>
      </c>
      <c r="K1314" s="43">
        <v>0.51999999999999857</v>
      </c>
      <c r="L1314" s="43">
        <v>0</v>
      </c>
      <c r="N1314" s="43">
        <v>-0.48000000000000137</v>
      </c>
      <c r="O1314" s="43">
        <v>0</v>
      </c>
      <c r="Q1314" s="43">
        <v>0</v>
      </c>
      <c r="R1314" s="43">
        <v>0</v>
      </c>
      <c r="T1314" s="40">
        <v>4254.6397000971901</v>
      </c>
      <c r="U1314" s="43">
        <v>286.1064827586207</v>
      </c>
      <c r="V1314" s="44">
        <v>101.44</v>
      </c>
    </row>
    <row r="1315" spans="1:22">
      <c r="A1315" s="31"/>
      <c r="B1315" s="38" t="s">
        <v>33</v>
      </c>
      <c r="C1315" s="38" t="s">
        <v>115</v>
      </c>
      <c r="D1315" s="40">
        <v>557.04169944925252</v>
      </c>
      <c r="E1315" s="43">
        <v>563.11762711864412</v>
      </c>
      <c r="F1315" s="43">
        <v>26.14</v>
      </c>
      <c r="H1315" s="43">
        <v>0.92999999999999905</v>
      </c>
      <c r="I1315" s="43">
        <v>0</v>
      </c>
      <c r="K1315" s="43">
        <v>0.14000000000000185</v>
      </c>
      <c r="L1315" s="43">
        <v>0</v>
      </c>
      <c r="N1315" s="43">
        <v>-0.13000000000000253</v>
      </c>
      <c r="O1315" s="43">
        <v>0</v>
      </c>
      <c r="Q1315" s="43">
        <v>0</v>
      </c>
      <c r="R1315" s="43">
        <v>0</v>
      </c>
      <c r="T1315" s="40">
        <v>577.07303829708337</v>
      </c>
      <c r="U1315" s="43">
        <v>563.11762711864401</v>
      </c>
      <c r="V1315" s="44">
        <v>27.08</v>
      </c>
    </row>
    <row r="1316" spans="1:22">
      <c r="A1316" s="31"/>
      <c r="B1316" s="38" t="s">
        <v>34</v>
      </c>
      <c r="C1316" s="38" t="s">
        <v>116</v>
      </c>
      <c r="D1316" s="40">
        <v>4361.9197482297404</v>
      </c>
      <c r="E1316" s="43">
        <v>57.607662337662333</v>
      </c>
      <c r="F1316" s="43">
        <v>20.94</v>
      </c>
      <c r="H1316" s="43">
        <v>0.74000000000000066</v>
      </c>
      <c r="I1316" s="43">
        <v>0</v>
      </c>
      <c r="K1316" s="43">
        <v>0.12000000000000034</v>
      </c>
      <c r="L1316" s="43">
        <v>0</v>
      </c>
      <c r="N1316" s="43">
        <v>-0.11000000000000103</v>
      </c>
      <c r="O1316" s="43">
        <v>0</v>
      </c>
      <c r="Q1316" s="43">
        <v>0</v>
      </c>
      <c r="R1316" s="43">
        <v>0</v>
      </c>
      <c r="T1316" s="40">
        <v>4518.148965573213</v>
      </c>
      <c r="U1316" s="43">
        <v>57.607662337662347</v>
      </c>
      <c r="V1316" s="44">
        <v>21.690000000000005</v>
      </c>
    </row>
    <row r="1317" spans="1:22">
      <c r="A1317" s="32" t="s">
        <v>35</v>
      </c>
      <c r="B1317" s="45"/>
      <c r="C1317" s="45"/>
      <c r="D1317" s="45"/>
      <c r="E1317" s="45"/>
      <c r="F1317" s="33">
        <v>667.68</v>
      </c>
      <c r="H1317" s="45"/>
      <c r="I1317" s="45"/>
      <c r="K1317" s="45"/>
      <c r="L1317" s="45"/>
      <c r="N1317" s="45"/>
      <c r="O1317" s="45"/>
      <c r="Q1317" s="45"/>
      <c r="R1317" s="45"/>
      <c r="T1317" s="45"/>
      <c r="U1317" s="45"/>
      <c r="V1317" s="34">
        <v>691.68</v>
      </c>
    </row>
    <row r="1318" spans="1:22">
      <c r="A1318" s="31"/>
      <c r="V1318" s="39"/>
    </row>
    <row r="1319" spans="1:22">
      <c r="A1319" s="31" t="s">
        <v>36</v>
      </c>
      <c r="V1319" s="39"/>
    </row>
    <row r="1320" spans="1:22">
      <c r="A1320" s="31"/>
      <c r="B1320" s="38" t="s">
        <v>37</v>
      </c>
      <c r="C1320" s="38" t="s">
        <v>115</v>
      </c>
      <c r="D1320" s="40">
        <v>8733.2808811959094</v>
      </c>
      <c r="E1320" s="41">
        <v>69.169881081081073</v>
      </c>
      <c r="F1320" s="41">
        <v>50.34</v>
      </c>
      <c r="H1320" s="41">
        <v>4.1799999999999935</v>
      </c>
      <c r="I1320" s="41">
        <v>0</v>
      </c>
      <c r="K1320" s="41">
        <v>0.49000000000000643</v>
      </c>
      <c r="L1320" s="41">
        <v>0</v>
      </c>
      <c r="N1320" s="41">
        <v>-0.26000000000000506</v>
      </c>
      <c r="O1320" s="41">
        <v>0</v>
      </c>
      <c r="Q1320" s="41">
        <v>0</v>
      </c>
      <c r="R1320" s="41">
        <v>0</v>
      </c>
      <c r="T1320" s="40">
        <v>9498.3537593459678</v>
      </c>
      <c r="U1320" s="41">
        <v>69.169881081081073</v>
      </c>
      <c r="V1320" s="42">
        <v>54.75</v>
      </c>
    </row>
    <row r="1321" spans="1:22">
      <c r="A1321" s="31"/>
      <c r="B1321" s="38" t="s">
        <v>38</v>
      </c>
      <c r="C1321" s="38" t="s">
        <v>115</v>
      </c>
      <c r="D1321" s="40">
        <v>802.51770259638079</v>
      </c>
      <c r="E1321" s="43">
        <v>93.754941176470595</v>
      </c>
      <c r="F1321" s="43">
        <v>6.2700000000000005</v>
      </c>
      <c r="H1321" s="43">
        <v>0.51999999999999935</v>
      </c>
      <c r="I1321" s="43">
        <v>0</v>
      </c>
      <c r="K1321" s="43">
        <v>6.0000000000000171E-2</v>
      </c>
      <c r="L1321" s="43">
        <v>0</v>
      </c>
      <c r="N1321" s="43">
        <v>-2.9999999999999371E-2</v>
      </c>
      <c r="O1321" s="43">
        <v>0</v>
      </c>
      <c r="Q1321" s="43">
        <v>0</v>
      </c>
      <c r="R1321" s="43">
        <v>0</v>
      </c>
      <c r="T1321" s="40">
        <v>872.91399229781769</v>
      </c>
      <c r="U1321" s="43">
        <v>93.754941176470609</v>
      </c>
      <c r="V1321" s="44">
        <v>6.8200000000000012</v>
      </c>
    </row>
    <row r="1322" spans="1:22">
      <c r="A1322" s="31"/>
      <c r="B1322" s="38" t="s">
        <v>39</v>
      </c>
      <c r="C1322" s="38" t="s">
        <v>116</v>
      </c>
      <c r="D1322" s="40">
        <v>5693.1549960660896</v>
      </c>
      <c r="E1322" s="43">
        <v>67.365107794361535</v>
      </c>
      <c r="F1322" s="43">
        <v>31.960000000000004</v>
      </c>
      <c r="H1322" s="43">
        <v>2.6500000000000012</v>
      </c>
      <c r="I1322" s="43">
        <v>0</v>
      </c>
      <c r="K1322" s="43">
        <v>0.30999999999999589</v>
      </c>
      <c r="L1322" s="43">
        <v>0</v>
      </c>
      <c r="N1322" s="43">
        <v>-0.15999999999999473</v>
      </c>
      <c r="O1322" s="43">
        <v>0</v>
      </c>
      <c r="Q1322" s="43">
        <v>0</v>
      </c>
      <c r="R1322" s="43">
        <v>0</v>
      </c>
      <c r="T1322" s="40">
        <v>6191.9295263847707</v>
      </c>
      <c r="U1322" s="43">
        <v>67.365107794361535</v>
      </c>
      <c r="V1322" s="44">
        <v>34.760000000000005</v>
      </c>
    </row>
    <row r="1323" spans="1:22">
      <c r="A1323" s="31"/>
      <c r="B1323" s="38" t="s">
        <v>40</v>
      </c>
      <c r="C1323" s="38" t="s">
        <v>116</v>
      </c>
      <c r="D1323" s="40">
        <v>9290.322580645161</v>
      </c>
      <c r="E1323" s="43">
        <v>32.343333333333341</v>
      </c>
      <c r="F1323" s="43">
        <v>25.040000000000003</v>
      </c>
      <c r="H1323" s="43">
        <v>2.08</v>
      </c>
      <c r="I1323" s="43">
        <v>0</v>
      </c>
      <c r="K1323" s="43">
        <v>0.24000000000000069</v>
      </c>
      <c r="L1323" s="43">
        <v>0</v>
      </c>
      <c r="N1323" s="43">
        <v>-0.13000000000000253</v>
      </c>
      <c r="O1323" s="43">
        <v>0</v>
      </c>
      <c r="Q1323" s="43">
        <v>0</v>
      </c>
      <c r="R1323" s="43">
        <v>0</v>
      </c>
      <c r="T1323" s="40">
        <v>10102.854787179222</v>
      </c>
      <c r="U1323" s="43">
        <v>32.343333333333341</v>
      </c>
      <c r="V1323" s="44">
        <v>27.230000000000004</v>
      </c>
    </row>
    <row r="1324" spans="1:22">
      <c r="A1324" s="31"/>
      <c r="B1324" s="38" t="s">
        <v>41</v>
      </c>
      <c r="C1324" s="38" t="s">
        <v>115</v>
      </c>
      <c r="D1324" s="40">
        <v>321.00708103855231</v>
      </c>
      <c r="E1324" s="43">
        <v>57.942647058823539</v>
      </c>
      <c r="F1324" s="43">
        <v>1.55</v>
      </c>
      <c r="H1324" s="43">
        <v>0.13</v>
      </c>
      <c r="I1324" s="43">
        <v>0</v>
      </c>
      <c r="K1324" s="43">
        <v>1.0000000000000028E-2</v>
      </c>
      <c r="L1324" s="43">
        <v>0</v>
      </c>
      <c r="N1324" s="43">
        <v>0</v>
      </c>
      <c r="O1324" s="43">
        <v>0</v>
      </c>
      <c r="Q1324" s="43">
        <v>0</v>
      </c>
      <c r="R1324" s="43">
        <v>0</v>
      </c>
      <c r="T1324" s="40">
        <v>350.00126900332481</v>
      </c>
      <c r="U1324" s="43">
        <v>57.942647058823539</v>
      </c>
      <c r="V1324" s="44">
        <v>1.6900000000000002</v>
      </c>
    </row>
    <row r="1325" spans="1:22">
      <c r="A1325" s="31"/>
      <c r="B1325" s="38" t="s">
        <v>42</v>
      </c>
      <c r="C1325" s="38" t="s">
        <v>117</v>
      </c>
      <c r="D1325" s="40">
        <v>0</v>
      </c>
      <c r="E1325" s="43">
        <v>0</v>
      </c>
      <c r="F1325" s="43">
        <v>0</v>
      </c>
      <c r="H1325" s="43">
        <v>0</v>
      </c>
      <c r="I1325" s="43">
        <v>0</v>
      </c>
      <c r="K1325" s="43">
        <v>0</v>
      </c>
      <c r="L1325" s="43">
        <v>0</v>
      </c>
      <c r="N1325" s="43">
        <v>0</v>
      </c>
      <c r="O1325" s="43">
        <v>0</v>
      </c>
      <c r="Q1325" s="43">
        <v>0</v>
      </c>
      <c r="R1325" s="43">
        <v>0</v>
      </c>
      <c r="T1325" s="40">
        <v>0</v>
      </c>
      <c r="U1325" s="43">
        <v>0</v>
      </c>
      <c r="V1325" s="44">
        <v>0</v>
      </c>
    </row>
    <row r="1326" spans="1:22">
      <c r="A1326" s="31"/>
      <c r="B1326" s="38" t="s">
        <v>43</v>
      </c>
      <c r="C1326" s="38" t="s">
        <v>116</v>
      </c>
      <c r="D1326" s="40">
        <v>1501.1801730920533</v>
      </c>
      <c r="E1326" s="43">
        <v>677.30710691823913</v>
      </c>
      <c r="F1326" s="43">
        <v>84.73</v>
      </c>
      <c r="H1326" s="43">
        <v>7.0300000000000038</v>
      </c>
      <c r="I1326" s="43">
        <v>0</v>
      </c>
      <c r="K1326" s="43">
        <v>0.83000000000000596</v>
      </c>
      <c r="L1326" s="43">
        <v>0</v>
      </c>
      <c r="N1326" s="43">
        <v>-0.44000000000000411</v>
      </c>
      <c r="O1326" s="43">
        <v>0</v>
      </c>
      <c r="Q1326" s="43">
        <v>0</v>
      </c>
      <c r="R1326" s="43">
        <v>0</v>
      </c>
      <c r="T1326" s="40">
        <v>1632.6419562189628</v>
      </c>
      <c r="U1326" s="43">
        <v>677.30710691823913</v>
      </c>
      <c r="V1326" s="44">
        <v>92.15000000000002</v>
      </c>
    </row>
    <row r="1327" spans="1:22">
      <c r="A1327" s="31"/>
      <c r="B1327" s="38" t="s">
        <v>44</v>
      </c>
      <c r="C1327" s="38" t="s">
        <v>115</v>
      </c>
      <c r="D1327" s="40">
        <v>377.65538945712035</v>
      </c>
      <c r="E1327" s="43">
        <v>72.764750000000006</v>
      </c>
      <c r="F1327" s="43">
        <v>2.29</v>
      </c>
      <c r="H1327" s="43">
        <v>0.1900000000000002</v>
      </c>
      <c r="I1327" s="43">
        <v>0</v>
      </c>
      <c r="K1327" s="43">
        <v>1.9999999999999699E-2</v>
      </c>
      <c r="L1327" s="43">
        <v>0</v>
      </c>
      <c r="N1327" s="43">
        <v>-9.9999999999996706E-3</v>
      </c>
      <c r="O1327" s="43">
        <v>0</v>
      </c>
      <c r="Q1327" s="43">
        <v>0</v>
      </c>
      <c r="R1327" s="43">
        <v>0</v>
      </c>
      <c r="T1327" s="40">
        <v>410.63839290315713</v>
      </c>
      <c r="U1327" s="43">
        <v>72.764750000000006</v>
      </c>
      <c r="V1327" s="44">
        <v>2.4900000000000002</v>
      </c>
    </row>
    <row r="1328" spans="1:22">
      <c r="A1328" s="31"/>
      <c r="B1328" s="38" t="s">
        <v>45</v>
      </c>
      <c r="C1328" s="38" t="s">
        <v>116</v>
      </c>
      <c r="D1328" s="40">
        <v>1671.1250983477576</v>
      </c>
      <c r="E1328" s="43">
        <v>243.71604519774019</v>
      </c>
      <c r="F1328" s="43">
        <v>33.940000000000005</v>
      </c>
      <c r="H1328" s="43">
        <v>2.8200000000000007</v>
      </c>
      <c r="I1328" s="43">
        <v>0</v>
      </c>
      <c r="K1328" s="43">
        <v>0.33000000000000024</v>
      </c>
      <c r="L1328" s="43">
        <v>0</v>
      </c>
      <c r="N1328" s="43">
        <v>-0.1800000000000048</v>
      </c>
      <c r="O1328" s="43">
        <v>0</v>
      </c>
      <c r="Q1328" s="43">
        <v>0</v>
      </c>
      <c r="R1328" s="43">
        <v>0</v>
      </c>
      <c r="T1328" s="40">
        <v>1817.3608538602157</v>
      </c>
      <c r="U1328" s="43">
        <v>243.71604519774013</v>
      </c>
      <c r="V1328" s="44">
        <v>36.909999999999997</v>
      </c>
    </row>
    <row r="1329" spans="1:22">
      <c r="A1329" s="31"/>
      <c r="B1329" s="38" t="s">
        <v>46</v>
      </c>
      <c r="C1329" s="38" t="s">
        <v>115</v>
      </c>
      <c r="D1329" s="40">
        <v>424.86231313926044</v>
      </c>
      <c r="E1329" s="43">
        <v>67.504222222222225</v>
      </c>
      <c r="F1329" s="43">
        <v>2.39</v>
      </c>
      <c r="H1329" s="43">
        <v>0.20000000000000021</v>
      </c>
      <c r="I1329" s="43">
        <v>0</v>
      </c>
      <c r="K1329" s="43">
        <v>2.0000000000000056E-2</v>
      </c>
      <c r="L1329" s="43">
        <v>0</v>
      </c>
      <c r="N1329" s="43">
        <v>-1.0000000000000028E-2</v>
      </c>
      <c r="O1329" s="43">
        <v>0</v>
      </c>
      <c r="Q1329" s="43">
        <v>0</v>
      </c>
      <c r="R1329" s="43">
        <v>0</v>
      </c>
      <c r="T1329" s="40">
        <v>462.19331136488591</v>
      </c>
      <c r="U1329" s="43">
        <v>67.504222222222211</v>
      </c>
      <c r="V1329" s="44">
        <v>2.6</v>
      </c>
    </row>
    <row r="1330" spans="1:22">
      <c r="A1330" s="31"/>
      <c r="B1330" s="38" t="s">
        <v>47</v>
      </c>
      <c r="C1330" s="38" t="s">
        <v>116</v>
      </c>
      <c r="D1330" s="40">
        <v>198.26907946498818</v>
      </c>
      <c r="E1330" s="43">
        <v>31.472380952380956</v>
      </c>
      <c r="F1330" s="43">
        <v>0.52</v>
      </c>
      <c r="H1330" s="43">
        <v>3.9999999999999938E-2</v>
      </c>
      <c r="I1330" s="43">
        <v>0</v>
      </c>
      <c r="K1330" s="43">
        <v>1.0000000000000028E-2</v>
      </c>
      <c r="L1330" s="43">
        <v>0</v>
      </c>
      <c r="N1330" s="43">
        <v>0</v>
      </c>
      <c r="O1330" s="43">
        <v>0</v>
      </c>
      <c r="Q1330" s="43">
        <v>0</v>
      </c>
      <c r="R1330" s="43">
        <v>0</v>
      </c>
      <c r="T1330" s="40">
        <v>217.33341402892933</v>
      </c>
      <c r="U1330" s="43">
        <v>31.472380952380956</v>
      </c>
      <c r="V1330" s="44">
        <v>0.56999999999999995</v>
      </c>
    </row>
    <row r="1331" spans="1:22">
      <c r="A1331" s="31"/>
      <c r="B1331" s="38" t="s">
        <v>48</v>
      </c>
      <c r="C1331" s="38" t="s">
        <v>115</v>
      </c>
      <c r="D1331" s="40">
        <v>292.6829268292683</v>
      </c>
      <c r="E1331" s="43">
        <v>66.419999999999987</v>
      </c>
      <c r="F1331" s="43">
        <v>1.6199999999999999</v>
      </c>
      <c r="H1331" s="43">
        <v>0.13</v>
      </c>
      <c r="I1331" s="43">
        <v>0</v>
      </c>
      <c r="K1331" s="43">
        <v>2.0000000000000056E-2</v>
      </c>
      <c r="L1331" s="43">
        <v>0</v>
      </c>
      <c r="N1331" s="43">
        <v>-1.0000000000000028E-2</v>
      </c>
      <c r="O1331" s="43">
        <v>0</v>
      </c>
      <c r="Q1331" s="43">
        <v>0</v>
      </c>
      <c r="R1331" s="43">
        <v>0</v>
      </c>
      <c r="T1331" s="40">
        <v>317.9765130984643</v>
      </c>
      <c r="U1331" s="43">
        <v>66.420000000000016</v>
      </c>
      <c r="V1331" s="44">
        <v>1.76</v>
      </c>
    </row>
    <row r="1332" spans="1:22">
      <c r="A1332" s="31"/>
      <c r="B1332" s="38" t="s">
        <v>49</v>
      </c>
      <c r="C1332" s="38" t="s">
        <v>116</v>
      </c>
      <c r="D1332" s="40">
        <v>2294.2564909520065</v>
      </c>
      <c r="E1332" s="43">
        <v>50.630781893004105</v>
      </c>
      <c r="F1332" s="43">
        <v>9.68</v>
      </c>
      <c r="H1332" s="43">
        <v>0.80000000000000082</v>
      </c>
      <c r="I1332" s="43">
        <v>0</v>
      </c>
      <c r="K1332" s="43">
        <v>9.9999999999998854E-2</v>
      </c>
      <c r="L1332" s="43">
        <v>0</v>
      </c>
      <c r="N1332" s="43">
        <v>-4.9999999999999427E-2</v>
      </c>
      <c r="O1332" s="43">
        <v>0</v>
      </c>
      <c r="Q1332" s="43">
        <v>0</v>
      </c>
      <c r="R1332" s="43">
        <v>0</v>
      </c>
      <c r="T1332" s="40">
        <v>2495.7149638145279</v>
      </c>
      <c r="U1332" s="43">
        <v>50.630781893004105</v>
      </c>
      <c r="V1332" s="44">
        <v>10.530000000000001</v>
      </c>
    </row>
    <row r="1333" spans="1:22">
      <c r="A1333" s="31"/>
      <c r="B1333" s="38" t="s">
        <v>50</v>
      </c>
      <c r="C1333" s="38" t="s">
        <v>115</v>
      </c>
      <c r="D1333" s="40">
        <v>604.24862313139261</v>
      </c>
      <c r="E1333" s="43">
        <v>94.530624999999986</v>
      </c>
      <c r="F1333" s="43">
        <v>4.76</v>
      </c>
      <c r="H1333" s="43">
        <v>0.3900000000000004</v>
      </c>
      <c r="I1333" s="43">
        <v>0</v>
      </c>
      <c r="K1333" s="43">
        <v>5.0000000000000142E-2</v>
      </c>
      <c r="L1333" s="43">
        <v>0</v>
      </c>
      <c r="N1333" s="43">
        <v>-2.0000000000000056E-2</v>
      </c>
      <c r="O1333" s="43">
        <v>0</v>
      </c>
      <c r="Q1333" s="43">
        <v>0</v>
      </c>
      <c r="R1333" s="43">
        <v>0</v>
      </c>
      <c r="T1333" s="40">
        <v>657.56467811357436</v>
      </c>
      <c r="U1333" s="43">
        <v>94.530624999999986</v>
      </c>
      <c r="V1333" s="44">
        <v>5.18</v>
      </c>
    </row>
    <row r="1334" spans="1:22">
      <c r="A1334" s="31"/>
      <c r="B1334" s="38" t="s">
        <v>51</v>
      </c>
      <c r="C1334" s="38" t="s">
        <v>116</v>
      </c>
      <c r="D1334" s="40">
        <v>18.882769472856019</v>
      </c>
      <c r="E1334" s="43">
        <v>6.3549999999999995</v>
      </c>
      <c r="F1334" s="43">
        <v>0.01</v>
      </c>
      <c r="H1334" s="43">
        <v>0</v>
      </c>
      <c r="I1334" s="43">
        <v>0</v>
      </c>
      <c r="K1334" s="43">
        <v>0</v>
      </c>
      <c r="L1334" s="43">
        <v>0</v>
      </c>
      <c r="N1334" s="43">
        <v>0</v>
      </c>
      <c r="O1334" s="43">
        <v>0</v>
      </c>
      <c r="Q1334" s="43">
        <v>0</v>
      </c>
      <c r="R1334" s="43">
        <v>0</v>
      </c>
      <c r="T1334" s="40">
        <v>18.882769472856019</v>
      </c>
      <c r="U1334" s="43">
        <v>6.3549999999999995</v>
      </c>
      <c r="V1334" s="44">
        <v>0.01</v>
      </c>
    </row>
    <row r="1335" spans="1:22">
      <c r="A1335" s="31"/>
      <c r="B1335" s="38" t="s">
        <v>52</v>
      </c>
      <c r="C1335" s="38" t="s">
        <v>116</v>
      </c>
      <c r="D1335" s="40">
        <v>481.51062155782847</v>
      </c>
      <c r="E1335" s="43">
        <v>134.07803921568629</v>
      </c>
      <c r="F1335" s="43">
        <v>5.3800000000000008</v>
      </c>
      <c r="H1335" s="43">
        <v>0.44999999999999984</v>
      </c>
      <c r="I1335" s="43">
        <v>0</v>
      </c>
      <c r="K1335" s="43">
        <v>5.0000000000000142E-2</v>
      </c>
      <c r="L1335" s="43">
        <v>0</v>
      </c>
      <c r="N1335" s="43">
        <v>-3.0000000000000086E-2</v>
      </c>
      <c r="O1335" s="43">
        <v>0</v>
      </c>
      <c r="Q1335" s="43">
        <v>0</v>
      </c>
      <c r="R1335" s="43">
        <v>0</v>
      </c>
      <c r="T1335" s="40">
        <v>523.57567585749007</v>
      </c>
      <c r="U1335" s="43">
        <v>134.07803921568629</v>
      </c>
      <c r="V1335" s="44">
        <v>5.8500000000000005</v>
      </c>
    </row>
    <row r="1336" spans="1:22">
      <c r="A1336" s="31"/>
      <c r="B1336" s="38" t="s">
        <v>53</v>
      </c>
      <c r="C1336" s="38" t="s">
        <v>115</v>
      </c>
      <c r="D1336" s="40">
        <v>1066.8764752163652</v>
      </c>
      <c r="E1336" s="43">
        <v>173.55336283185841</v>
      </c>
      <c r="F1336" s="43">
        <v>15.430000000000001</v>
      </c>
      <c r="H1336" s="43">
        <v>1.279999999999998</v>
      </c>
      <c r="I1336" s="43">
        <v>0</v>
      </c>
      <c r="K1336" s="43">
        <v>0.15000000000000113</v>
      </c>
      <c r="L1336" s="43">
        <v>0</v>
      </c>
      <c r="N1336" s="43">
        <v>-8.0000000000000224E-2</v>
      </c>
      <c r="O1336" s="43">
        <v>0</v>
      </c>
      <c r="Q1336" s="43">
        <v>0</v>
      </c>
      <c r="R1336" s="43">
        <v>0</v>
      </c>
      <c r="T1336" s="40">
        <v>1160.2195239229168</v>
      </c>
      <c r="U1336" s="43">
        <v>173.55336283185841</v>
      </c>
      <c r="V1336" s="44">
        <v>16.78</v>
      </c>
    </row>
    <row r="1337" spans="1:22">
      <c r="A1337" s="32" t="s">
        <v>54</v>
      </c>
      <c r="B1337" s="45"/>
      <c r="C1337" s="45"/>
      <c r="D1337" s="45"/>
      <c r="E1337" s="45"/>
      <c r="F1337" s="33">
        <v>275.91000000000003</v>
      </c>
      <c r="H1337" s="45"/>
      <c r="I1337" s="45"/>
      <c r="K1337" s="45"/>
      <c r="L1337" s="45"/>
      <c r="N1337" s="45"/>
      <c r="O1337" s="45"/>
      <c r="Q1337" s="45"/>
      <c r="R1337" s="45"/>
      <c r="T1337" s="45"/>
      <c r="U1337" s="45"/>
      <c r="V1337" s="34">
        <v>300.08000000000015</v>
      </c>
    </row>
    <row r="1338" spans="1:22">
      <c r="A1338" s="31"/>
      <c r="V1338" s="39"/>
    </row>
    <row r="1339" spans="1:22">
      <c r="A1339" s="31" t="s">
        <v>55</v>
      </c>
      <c r="V1339" s="39"/>
    </row>
    <row r="1340" spans="1:22">
      <c r="A1340" s="31"/>
      <c r="B1340" s="38" t="s">
        <v>55</v>
      </c>
      <c r="C1340" s="38" t="s">
        <v>118</v>
      </c>
      <c r="D1340" s="40">
        <v>44006.294256490946</v>
      </c>
      <c r="E1340" s="41">
        <v>232.73670671529717</v>
      </c>
      <c r="F1340" s="41">
        <v>853.49</v>
      </c>
      <c r="H1340" s="41">
        <v>4.9499999999999638</v>
      </c>
      <c r="I1340" s="41">
        <v>0</v>
      </c>
      <c r="K1340" s="41">
        <v>0.31999999999997802</v>
      </c>
      <c r="L1340" s="41">
        <v>0</v>
      </c>
      <c r="N1340" s="41">
        <v>3.0600000000000072</v>
      </c>
      <c r="O1340" s="41">
        <v>-3.179999999999839</v>
      </c>
      <c r="Q1340" s="41">
        <v>0</v>
      </c>
      <c r="R1340" s="41">
        <v>-3.0900000000001024</v>
      </c>
      <c r="T1340" s="40">
        <v>44435.792471064713</v>
      </c>
      <c r="U1340" s="41">
        <v>231.04347709530123</v>
      </c>
      <c r="V1340" s="42">
        <v>855.55</v>
      </c>
    </row>
    <row r="1341" spans="1:22">
      <c r="A1341" s="32" t="s">
        <v>56</v>
      </c>
      <c r="B1341" s="45"/>
      <c r="C1341" s="45"/>
      <c r="D1341" s="45"/>
      <c r="E1341" s="45"/>
      <c r="F1341" s="33">
        <v>853.49</v>
      </c>
      <c r="H1341" s="45"/>
      <c r="I1341" s="45"/>
      <c r="K1341" s="45"/>
      <c r="L1341" s="45"/>
      <c r="N1341" s="45"/>
      <c r="O1341" s="45"/>
      <c r="Q1341" s="45"/>
      <c r="R1341" s="45"/>
      <c r="T1341" s="45"/>
      <c r="U1341" s="45"/>
      <c r="V1341" s="34">
        <v>855.55</v>
      </c>
    </row>
    <row r="1342" spans="1:22">
      <c r="A1342" s="31"/>
      <c r="V1342" s="39"/>
    </row>
    <row r="1343" spans="1:22">
      <c r="A1343" s="31" t="s">
        <v>57</v>
      </c>
      <c r="V1343" s="39"/>
    </row>
    <row r="1344" spans="1:22">
      <c r="A1344" s="31"/>
      <c r="B1344" s="38" t="s">
        <v>58</v>
      </c>
      <c r="C1344" s="38" t="s">
        <v>114</v>
      </c>
      <c r="D1344" s="40">
        <v>472.06923682140047</v>
      </c>
      <c r="E1344" s="41">
        <v>82.360799999999998</v>
      </c>
      <c r="F1344" s="41">
        <v>3.2399999999999998</v>
      </c>
      <c r="H1344" s="41">
        <v>0.11000000000000032</v>
      </c>
      <c r="I1344" s="41">
        <v>0</v>
      </c>
      <c r="K1344" s="41">
        <v>3.0000000000000086E-2</v>
      </c>
      <c r="L1344" s="41">
        <v>0</v>
      </c>
      <c r="N1344" s="41">
        <v>-1.0000000000000028E-2</v>
      </c>
      <c r="O1344" s="41">
        <v>0</v>
      </c>
      <c r="Q1344" s="41">
        <v>0</v>
      </c>
      <c r="R1344" s="41">
        <v>0</v>
      </c>
      <c r="T1344" s="40">
        <v>491.01028644695054</v>
      </c>
      <c r="U1344" s="41">
        <v>82.360799999999998</v>
      </c>
      <c r="V1344" s="42">
        <v>3.37</v>
      </c>
    </row>
    <row r="1345" spans="1:22">
      <c r="A1345" s="31"/>
      <c r="B1345" s="38" t="s">
        <v>59</v>
      </c>
      <c r="C1345" s="38" t="s">
        <v>115</v>
      </c>
      <c r="D1345" s="40">
        <v>198.26907946498818</v>
      </c>
      <c r="E1345" s="43">
        <v>761.99476190476207</v>
      </c>
      <c r="F1345" s="43">
        <v>12.590000000000002</v>
      </c>
      <c r="H1345" s="43">
        <v>0.43999999999999984</v>
      </c>
      <c r="I1345" s="43">
        <v>0</v>
      </c>
      <c r="K1345" s="43">
        <v>0.12000000000000034</v>
      </c>
      <c r="L1345" s="43">
        <v>0</v>
      </c>
      <c r="N1345" s="43">
        <v>-6.0000000000001601E-2</v>
      </c>
      <c r="O1345" s="43">
        <v>0</v>
      </c>
      <c r="Q1345" s="43">
        <v>0</v>
      </c>
      <c r="R1345" s="43">
        <v>0</v>
      </c>
      <c r="T1345" s="40">
        <v>206.14314934048409</v>
      </c>
      <c r="U1345" s="43">
        <v>761.99476190476207</v>
      </c>
      <c r="V1345" s="44">
        <v>13.09</v>
      </c>
    </row>
    <row r="1346" spans="1:22">
      <c r="A1346" s="31"/>
      <c r="B1346" s="38" t="s">
        <v>60</v>
      </c>
      <c r="C1346" s="38" t="s">
        <v>115</v>
      </c>
      <c r="D1346" s="40">
        <v>0</v>
      </c>
      <c r="E1346" s="43">
        <v>0</v>
      </c>
      <c r="F1346" s="43">
        <v>0</v>
      </c>
      <c r="H1346" s="43">
        <v>0</v>
      </c>
      <c r="I1346" s="43">
        <v>0</v>
      </c>
      <c r="K1346" s="43">
        <v>0</v>
      </c>
      <c r="L1346" s="43">
        <v>0</v>
      </c>
      <c r="N1346" s="43">
        <v>0</v>
      </c>
      <c r="O1346" s="43">
        <v>0</v>
      </c>
      <c r="Q1346" s="43">
        <v>0</v>
      </c>
      <c r="R1346" s="43">
        <v>0</v>
      </c>
      <c r="T1346" s="40">
        <v>0</v>
      </c>
      <c r="U1346" s="43">
        <v>0</v>
      </c>
      <c r="V1346" s="44">
        <v>0</v>
      </c>
    </row>
    <row r="1347" spans="1:22">
      <c r="A1347" s="31"/>
      <c r="B1347" s="38" t="s">
        <v>61</v>
      </c>
      <c r="C1347" s="38" t="s">
        <v>115</v>
      </c>
      <c r="D1347" s="40">
        <v>490.95200629425653</v>
      </c>
      <c r="E1347" s="43">
        <v>170.11846153846153</v>
      </c>
      <c r="F1347" s="43">
        <v>6.96</v>
      </c>
      <c r="H1347" s="43">
        <v>0.25</v>
      </c>
      <c r="I1347" s="43">
        <v>0</v>
      </c>
      <c r="K1347" s="43">
        <v>6.0000000000000171E-2</v>
      </c>
      <c r="L1347" s="43">
        <v>0</v>
      </c>
      <c r="N1347" s="43">
        <v>-4.0000000000000112E-2</v>
      </c>
      <c r="O1347" s="43">
        <v>0</v>
      </c>
      <c r="Q1347" s="43">
        <v>0</v>
      </c>
      <c r="R1347" s="43">
        <v>0</v>
      </c>
      <c r="T1347" s="40">
        <v>509.99755826256819</v>
      </c>
      <c r="U1347" s="43">
        <v>170.11846153846153</v>
      </c>
      <c r="V1347" s="44">
        <v>7.23</v>
      </c>
    </row>
    <row r="1348" spans="1:22">
      <c r="A1348" s="31"/>
      <c r="B1348" s="38" t="s">
        <v>62</v>
      </c>
      <c r="C1348" s="38" t="s">
        <v>115</v>
      </c>
      <c r="D1348" s="40">
        <v>103.85523210070811</v>
      </c>
      <c r="E1348" s="43">
        <v>88.97</v>
      </c>
      <c r="F1348" s="43">
        <v>0.77</v>
      </c>
      <c r="H1348" s="43">
        <v>2.9999999999999995E-2</v>
      </c>
      <c r="I1348" s="43">
        <v>0</v>
      </c>
      <c r="K1348" s="43">
        <v>0</v>
      </c>
      <c r="L1348" s="43">
        <v>0</v>
      </c>
      <c r="N1348" s="43">
        <v>0</v>
      </c>
      <c r="O1348" s="43">
        <v>0</v>
      </c>
      <c r="Q1348" s="43">
        <v>0</v>
      </c>
      <c r="R1348" s="43">
        <v>0</v>
      </c>
      <c r="T1348" s="40">
        <v>107.90153984489153</v>
      </c>
      <c r="U1348" s="43">
        <v>88.970000000000013</v>
      </c>
      <c r="V1348" s="44">
        <v>0.8</v>
      </c>
    </row>
    <row r="1349" spans="1:22">
      <c r="A1349" s="32" t="s">
        <v>63</v>
      </c>
      <c r="B1349" s="45"/>
      <c r="C1349" s="45"/>
      <c r="D1349" s="45"/>
      <c r="E1349" s="45"/>
      <c r="F1349" s="33">
        <v>23.560000000000002</v>
      </c>
      <c r="H1349" s="45"/>
      <c r="I1349" s="45"/>
      <c r="K1349" s="45"/>
      <c r="L1349" s="45"/>
      <c r="N1349" s="45"/>
      <c r="O1349" s="45"/>
      <c r="Q1349" s="45"/>
      <c r="R1349" s="45"/>
      <c r="T1349" s="45"/>
      <c r="U1349" s="45"/>
      <c r="V1349" s="34">
        <v>24.490000000000002</v>
      </c>
    </row>
    <row r="1350" spans="1:22">
      <c r="A1350" s="31"/>
      <c r="V1350" s="39"/>
    </row>
    <row r="1351" spans="1:22">
      <c r="A1351" s="31" t="s">
        <v>64</v>
      </c>
      <c r="V1351" s="39"/>
    </row>
    <row r="1352" spans="1:22">
      <c r="A1352" s="31"/>
      <c r="B1352" s="38" t="s">
        <v>65</v>
      </c>
      <c r="C1352" s="38" t="s">
        <v>119</v>
      </c>
      <c r="D1352" s="40">
        <v>1104.6420141620772</v>
      </c>
      <c r="E1352" s="41">
        <v>63.115470085470086</v>
      </c>
      <c r="F1352" s="41">
        <v>5.8100000000000005</v>
      </c>
      <c r="H1352" s="41">
        <v>0.20999999999999988</v>
      </c>
      <c r="I1352" s="41">
        <v>0</v>
      </c>
      <c r="K1352" s="41">
        <v>4.0000000000000112E-2</v>
      </c>
      <c r="L1352" s="41">
        <v>0</v>
      </c>
      <c r="N1352" s="41">
        <v>-3.0000000000000086E-2</v>
      </c>
      <c r="O1352" s="41">
        <v>0</v>
      </c>
      <c r="Q1352" s="41">
        <v>0</v>
      </c>
      <c r="R1352" s="41">
        <v>0</v>
      </c>
      <c r="T1352" s="40">
        <v>1146.4701110838771</v>
      </c>
      <c r="U1352" s="41">
        <v>63.115470085470079</v>
      </c>
      <c r="V1352" s="42">
        <v>6.03</v>
      </c>
    </row>
    <row r="1353" spans="1:22">
      <c r="A1353" s="31"/>
      <c r="B1353" s="38" t="s">
        <v>66</v>
      </c>
      <c r="C1353" s="38" t="s">
        <v>116</v>
      </c>
      <c r="D1353" s="40">
        <v>0</v>
      </c>
      <c r="E1353" s="43">
        <v>0</v>
      </c>
      <c r="F1353" s="43">
        <v>0</v>
      </c>
      <c r="H1353" s="43">
        <v>0</v>
      </c>
      <c r="I1353" s="43">
        <v>0</v>
      </c>
      <c r="K1353" s="43">
        <v>0</v>
      </c>
      <c r="L1353" s="43">
        <v>0</v>
      </c>
      <c r="N1353" s="43">
        <v>0</v>
      </c>
      <c r="O1353" s="43">
        <v>0</v>
      </c>
      <c r="Q1353" s="43">
        <v>0</v>
      </c>
      <c r="R1353" s="43">
        <v>0</v>
      </c>
      <c r="T1353" s="40">
        <v>0</v>
      </c>
      <c r="U1353" s="43">
        <v>0</v>
      </c>
      <c r="V1353" s="44">
        <v>0</v>
      </c>
    </row>
    <row r="1354" spans="1:22">
      <c r="A1354" s="31"/>
      <c r="B1354" s="38" t="s">
        <v>67</v>
      </c>
      <c r="C1354" s="38" t="s">
        <v>120</v>
      </c>
      <c r="D1354" s="40">
        <v>557.04169944925252</v>
      </c>
      <c r="E1354" s="43">
        <v>110.72779661016951</v>
      </c>
      <c r="F1354" s="43">
        <v>5.1400000000000006</v>
      </c>
      <c r="H1354" s="43">
        <v>0.1799999999999998</v>
      </c>
      <c r="I1354" s="43">
        <v>0</v>
      </c>
      <c r="K1354" s="43">
        <v>4.0000000000000112E-2</v>
      </c>
      <c r="L1354" s="43">
        <v>0</v>
      </c>
      <c r="N1354" s="43">
        <v>-2.0000000000000056E-2</v>
      </c>
      <c r="O1354" s="43">
        <v>0</v>
      </c>
      <c r="Q1354" s="43">
        <v>0</v>
      </c>
      <c r="R1354" s="43">
        <v>0</v>
      </c>
      <c r="T1354" s="40">
        <v>578.71647374688871</v>
      </c>
      <c r="U1354" s="43">
        <v>110.72779661016951</v>
      </c>
      <c r="V1354" s="44">
        <v>5.34</v>
      </c>
    </row>
    <row r="1355" spans="1:22">
      <c r="A1355" s="31"/>
      <c r="B1355" s="38" t="s">
        <v>68</v>
      </c>
      <c r="C1355" s="38" t="s">
        <v>119</v>
      </c>
      <c r="D1355" s="40">
        <v>283.24154209284029</v>
      </c>
      <c r="E1355" s="43">
        <v>336.39133333333331</v>
      </c>
      <c r="F1355" s="43">
        <v>7.9399999999999995</v>
      </c>
      <c r="H1355" s="43">
        <v>0.2800000000000008</v>
      </c>
      <c r="I1355" s="43">
        <v>0</v>
      </c>
      <c r="K1355" s="43">
        <v>6.0000000000000171E-2</v>
      </c>
      <c r="L1355" s="43">
        <v>0</v>
      </c>
      <c r="N1355" s="43">
        <v>-4.0000000000000112E-2</v>
      </c>
      <c r="O1355" s="43">
        <v>0</v>
      </c>
      <c r="Q1355" s="43">
        <v>0</v>
      </c>
      <c r="R1355" s="43">
        <v>0</v>
      </c>
      <c r="T1355" s="40">
        <v>293.94336358249421</v>
      </c>
      <c r="U1355" s="43">
        <v>336.39133333333331</v>
      </c>
      <c r="V1355" s="44">
        <v>8.24</v>
      </c>
    </row>
    <row r="1356" spans="1:22">
      <c r="A1356" s="32" t="s">
        <v>69</v>
      </c>
      <c r="B1356" s="45"/>
      <c r="C1356" s="45"/>
      <c r="D1356" s="45"/>
      <c r="E1356" s="45"/>
      <c r="F1356" s="33">
        <v>18.89</v>
      </c>
      <c r="H1356" s="45"/>
      <c r="I1356" s="45"/>
      <c r="K1356" s="45"/>
      <c r="L1356" s="45"/>
      <c r="N1356" s="45"/>
      <c r="O1356" s="45"/>
      <c r="Q1356" s="45"/>
      <c r="R1356" s="45"/>
      <c r="T1356" s="45"/>
      <c r="U1356" s="45"/>
      <c r="V1356" s="34">
        <v>19.61</v>
      </c>
    </row>
    <row r="1357" spans="1:22">
      <c r="A1357" s="31"/>
      <c r="V1357" s="39"/>
    </row>
    <row r="1358" spans="1:22">
      <c r="A1358" s="31" t="s">
        <v>70</v>
      </c>
      <c r="V1358" s="39"/>
    </row>
    <row r="1359" spans="1:22">
      <c r="A1359" s="31"/>
      <c r="B1359" s="38" t="s">
        <v>71</v>
      </c>
      <c r="C1359" s="38" t="s">
        <v>114</v>
      </c>
      <c r="D1359" s="40">
        <v>103.85523210070811</v>
      </c>
      <c r="E1359" s="41">
        <v>165.23000000000002</v>
      </c>
      <c r="F1359" s="41">
        <v>1.4300000000000002</v>
      </c>
      <c r="H1359" s="41">
        <v>4.9999999999999961E-2</v>
      </c>
      <c r="I1359" s="41">
        <v>0</v>
      </c>
      <c r="K1359" s="41">
        <v>1.0000000000000028E-2</v>
      </c>
      <c r="L1359" s="41">
        <v>0</v>
      </c>
      <c r="N1359" s="41">
        <v>-1.0000000000000028E-2</v>
      </c>
      <c r="O1359" s="41">
        <v>0</v>
      </c>
      <c r="Q1359" s="41">
        <v>0</v>
      </c>
      <c r="R1359" s="41">
        <v>0</v>
      </c>
      <c r="T1359" s="40">
        <v>107.4865339224112</v>
      </c>
      <c r="U1359" s="41">
        <v>165.23000000000002</v>
      </c>
      <c r="V1359" s="42">
        <v>1.4800000000000002</v>
      </c>
    </row>
    <row r="1360" spans="1:22">
      <c r="A1360" s="31"/>
      <c r="B1360" s="38" t="s">
        <v>72</v>
      </c>
      <c r="C1360" s="38" t="s">
        <v>114</v>
      </c>
      <c r="D1360" s="40">
        <v>254.91738788355627</v>
      </c>
      <c r="E1360" s="43">
        <v>206.18444444444444</v>
      </c>
      <c r="F1360" s="43">
        <v>4.3800000000000008</v>
      </c>
      <c r="H1360" s="43">
        <v>0.14999999999999972</v>
      </c>
      <c r="I1360" s="43">
        <v>0</v>
      </c>
      <c r="K1360" s="43">
        <v>3.0000000000000086E-2</v>
      </c>
      <c r="L1360" s="43">
        <v>0</v>
      </c>
      <c r="N1360" s="43">
        <v>-2.0000000000000056E-2</v>
      </c>
      <c r="O1360" s="43">
        <v>0</v>
      </c>
      <c r="Q1360" s="43">
        <v>0</v>
      </c>
      <c r="R1360" s="43">
        <v>0</v>
      </c>
      <c r="T1360" s="40">
        <v>264.22943858249897</v>
      </c>
      <c r="U1360" s="43">
        <v>206.18444444444444</v>
      </c>
      <c r="V1360" s="44">
        <v>4.54</v>
      </c>
    </row>
    <row r="1361" spans="1:22">
      <c r="A1361" s="31"/>
      <c r="B1361" s="38" t="s">
        <v>73</v>
      </c>
      <c r="C1361" s="38" t="s">
        <v>116</v>
      </c>
      <c r="D1361" s="40">
        <v>0</v>
      </c>
      <c r="E1361" s="43">
        <v>0</v>
      </c>
      <c r="F1361" s="43">
        <v>0</v>
      </c>
      <c r="H1361" s="43">
        <v>0</v>
      </c>
      <c r="I1361" s="43">
        <v>0</v>
      </c>
      <c r="K1361" s="43">
        <v>0</v>
      </c>
      <c r="L1361" s="43">
        <v>0</v>
      </c>
      <c r="N1361" s="43">
        <v>0</v>
      </c>
      <c r="O1361" s="43">
        <v>0</v>
      </c>
      <c r="Q1361" s="43">
        <v>0</v>
      </c>
      <c r="R1361" s="43">
        <v>0</v>
      </c>
      <c r="T1361" s="40">
        <v>0</v>
      </c>
      <c r="U1361" s="43">
        <v>0</v>
      </c>
      <c r="V1361" s="44">
        <v>0</v>
      </c>
    </row>
    <row r="1362" spans="1:22">
      <c r="A1362" s="31"/>
      <c r="B1362" s="38" t="s">
        <v>74</v>
      </c>
      <c r="C1362" s="38" t="s">
        <v>116</v>
      </c>
      <c r="D1362" s="40">
        <v>0</v>
      </c>
      <c r="E1362" s="43">
        <v>0</v>
      </c>
      <c r="F1362" s="43">
        <v>0</v>
      </c>
      <c r="H1362" s="43">
        <v>0</v>
      </c>
      <c r="I1362" s="43">
        <v>0</v>
      </c>
      <c r="K1362" s="43">
        <v>0</v>
      </c>
      <c r="L1362" s="43">
        <v>0</v>
      </c>
      <c r="N1362" s="43">
        <v>0</v>
      </c>
      <c r="O1362" s="43">
        <v>0</v>
      </c>
      <c r="Q1362" s="43">
        <v>0</v>
      </c>
      <c r="R1362" s="43">
        <v>0</v>
      </c>
      <c r="T1362" s="40">
        <v>0</v>
      </c>
      <c r="U1362" s="43">
        <v>0</v>
      </c>
      <c r="V1362" s="44">
        <v>0</v>
      </c>
    </row>
    <row r="1363" spans="1:22">
      <c r="A1363" s="32" t="s">
        <v>75</v>
      </c>
      <c r="B1363" s="45"/>
      <c r="C1363" s="45"/>
      <c r="D1363" s="45"/>
      <c r="E1363" s="45"/>
      <c r="F1363" s="33">
        <v>5.8100000000000005</v>
      </c>
      <c r="H1363" s="45"/>
      <c r="I1363" s="45"/>
      <c r="K1363" s="45"/>
      <c r="L1363" s="45"/>
      <c r="N1363" s="45"/>
      <c r="O1363" s="45"/>
      <c r="Q1363" s="45"/>
      <c r="R1363" s="45"/>
      <c r="T1363" s="45"/>
      <c r="U1363" s="45"/>
      <c r="V1363" s="34">
        <v>6.0200000000000005</v>
      </c>
    </row>
    <row r="1364" spans="1:22">
      <c r="A1364" s="31"/>
      <c r="V1364" s="39"/>
    </row>
    <row r="1365" spans="1:22" ht="13.5" thickBot="1">
      <c r="A1365" s="35" t="s">
        <v>76</v>
      </c>
      <c r="B1365" s="46"/>
      <c r="C1365" s="46"/>
      <c r="D1365" s="46"/>
      <c r="E1365" s="46"/>
      <c r="F1365" s="36">
        <v>1893.8400000000001</v>
      </c>
      <c r="G1365" s="46"/>
      <c r="H1365" s="46"/>
      <c r="I1365" s="46"/>
      <c r="J1365" s="46"/>
      <c r="K1365" s="46"/>
      <c r="L1365" s="46"/>
      <c r="M1365" s="46"/>
      <c r="N1365" s="46"/>
      <c r="O1365" s="46"/>
      <c r="P1365" s="46"/>
      <c r="Q1365" s="46"/>
      <c r="R1365" s="46"/>
      <c r="S1365" s="46"/>
      <c r="T1365" s="46"/>
      <c r="U1365" s="46"/>
      <c r="V1365" s="37">
        <v>1948.7999999999997</v>
      </c>
    </row>
    <row r="1368" spans="1:22" ht="13.5" thickBot="1"/>
    <row r="1369" spans="1:22">
      <c r="A1369" s="1" t="s">
        <v>0</v>
      </c>
      <c r="B1369" s="2"/>
      <c r="C1369" s="2"/>
      <c r="D1369" s="2"/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3"/>
    </row>
    <row r="1370" spans="1:22">
      <c r="A1370" s="4" t="s">
        <v>1</v>
      </c>
      <c r="B1370" s="5"/>
      <c r="C1370" s="5"/>
      <c r="D1370" s="5"/>
      <c r="E1370" s="5"/>
      <c r="F1370" s="5"/>
      <c r="G1370" s="5"/>
      <c r="H1370" s="5"/>
      <c r="I1370" s="5"/>
      <c r="J1370" s="5"/>
      <c r="K1370" s="5"/>
      <c r="L1370" s="5"/>
      <c r="M1370" s="5"/>
      <c r="N1370" s="5"/>
      <c r="O1370" s="5"/>
      <c r="P1370" s="5"/>
      <c r="Q1370" s="5"/>
      <c r="R1370" s="5"/>
      <c r="S1370" s="5"/>
      <c r="T1370" s="5"/>
      <c r="U1370" s="5"/>
      <c r="V1370" s="6"/>
    </row>
    <row r="1371" spans="1:22">
      <c r="A1371" s="4" t="s">
        <v>2</v>
      </c>
      <c r="B1371" s="5"/>
      <c r="C1371" s="5"/>
      <c r="D1371" s="5"/>
      <c r="E1371" s="5"/>
      <c r="F1371" s="5"/>
      <c r="G1371" s="5"/>
      <c r="H1371" s="5"/>
      <c r="I1371" s="5"/>
      <c r="J1371" s="5"/>
      <c r="K1371" s="5"/>
      <c r="L1371" s="5"/>
      <c r="M1371" s="5"/>
      <c r="N1371" s="5"/>
      <c r="O1371" s="5"/>
      <c r="P1371" s="5"/>
      <c r="Q1371" s="5"/>
      <c r="R1371" s="5"/>
      <c r="S1371" s="5"/>
      <c r="T1371" s="5"/>
      <c r="U1371" s="5"/>
      <c r="V1371" s="6"/>
    </row>
    <row r="1372" spans="1:22">
      <c r="A1372" s="4" t="s">
        <v>121</v>
      </c>
      <c r="B1372" s="5"/>
      <c r="C1372" s="5"/>
      <c r="D1372" s="5"/>
      <c r="E1372" s="5"/>
      <c r="F1372" s="5"/>
      <c r="G1372" s="5"/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  <c r="S1372" s="5"/>
      <c r="T1372" s="5"/>
      <c r="U1372" s="5"/>
      <c r="V1372" s="6"/>
    </row>
    <row r="1373" spans="1:22">
      <c r="A1373" s="7" t="s">
        <v>3</v>
      </c>
      <c r="B1373" s="8"/>
      <c r="C1373" s="8"/>
      <c r="D1373" s="8"/>
      <c r="E1373" s="8"/>
      <c r="F1373" s="8"/>
      <c r="G1373" s="8"/>
      <c r="H1373" s="8"/>
      <c r="I1373" s="8"/>
      <c r="J1373" s="8"/>
      <c r="K1373" s="8"/>
      <c r="L1373" s="8"/>
      <c r="M1373" s="8"/>
      <c r="N1373" s="8"/>
      <c r="O1373" s="8"/>
      <c r="P1373" s="8"/>
      <c r="Q1373" s="8"/>
      <c r="R1373" s="8"/>
      <c r="S1373" s="8"/>
      <c r="T1373" s="8"/>
      <c r="U1373" s="8"/>
      <c r="V1373" s="9"/>
    </row>
    <row r="1374" spans="1:22">
      <c r="A1374" s="10"/>
      <c r="B1374" s="11"/>
      <c r="C1374" s="11"/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2"/>
    </row>
    <row r="1375" spans="1:22">
      <c r="A1375" s="13" t="s">
        <v>4</v>
      </c>
      <c r="B1375" s="14"/>
      <c r="C1375" s="14"/>
      <c r="D1375" s="15" t="s">
        <v>5</v>
      </c>
      <c r="E1375" s="15"/>
      <c r="F1375" s="15"/>
      <c r="G1375" s="16"/>
      <c r="H1375" s="15" t="s">
        <v>6</v>
      </c>
      <c r="I1375" s="15"/>
      <c r="J1375" s="16"/>
      <c r="K1375" s="15" t="s">
        <v>7</v>
      </c>
      <c r="L1375" s="15"/>
      <c r="M1375" s="16"/>
      <c r="N1375" s="15" t="s">
        <v>8</v>
      </c>
      <c r="O1375" s="15"/>
      <c r="P1375" s="16"/>
      <c r="Q1375" s="15" t="s">
        <v>9</v>
      </c>
      <c r="R1375" s="15"/>
      <c r="S1375" s="16"/>
      <c r="T1375" s="15" t="s">
        <v>10</v>
      </c>
      <c r="U1375" s="15"/>
      <c r="V1375" s="17"/>
    </row>
    <row r="1376" spans="1:22">
      <c r="A1376" s="18" t="s">
        <v>94</v>
      </c>
      <c r="B1376" s="19"/>
      <c r="C1376" s="19"/>
      <c r="D1376" s="20" t="s">
        <v>12</v>
      </c>
      <c r="E1376" s="20"/>
      <c r="F1376" s="20"/>
      <c r="G1376" s="21"/>
      <c r="H1376" s="20" t="s">
        <v>13</v>
      </c>
      <c r="I1376" s="20"/>
      <c r="J1376" s="21"/>
      <c r="K1376" s="20" t="s">
        <v>13</v>
      </c>
      <c r="L1376" s="20"/>
      <c r="M1376" s="21"/>
      <c r="N1376" s="20" t="s">
        <v>13</v>
      </c>
      <c r="O1376" s="20"/>
      <c r="P1376" s="21"/>
      <c r="Q1376" s="20" t="s">
        <v>13</v>
      </c>
      <c r="R1376" s="20"/>
      <c r="S1376" s="21"/>
      <c r="T1376" s="20" t="s">
        <v>14</v>
      </c>
      <c r="U1376" s="20"/>
      <c r="V1376" s="22"/>
    </row>
    <row r="1377" spans="1:22">
      <c r="A1377" s="23"/>
      <c r="B1377" s="24"/>
      <c r="C1377" s="24"/>
      <c r="D1377" s="25"/>
      <c r="E1377" s="25"/>
      <c r="F1377" s="26"/>
      <c r="G1377" s="27"/>
      <c r="H1377" s="25"/>
      <c r="I1377" s="25"/>
      <c r="J1377" s="24"/>
      <c r="K1377" s="25"/>
      <c r="L1377" s="25"/>
      <c r="M1377" s="24"/>
      <c r="N1377" s="25"/>
      <c r="O1377" s="25"/>
      <c r="P1377" s="24"/>
      <c r="Q1377" s="25"/>
      <c r="R1377" s="25"/>
      <c r="S1377" s="24"/>
      <c r="T1377" s="25"/>
      <c r="U1377" s="25"/>
      <c r="V1377" s="28"/>
    </row>
    <row r="1378" spans="1:22">
      <c r="A1378" s="13" t="s">
        <v>140</v>
      </c>
      <c r="B1378" s="16"/>
      <c r="C1378" s="16" t="s">
        <v>15</v>
      </c>
      <c r="D1378" s="16" t="s">
        <v>15</v>
      </c>
      <c r="E1378" s="16" t="s">
        <v>16</v>
      </c>
      <c r="F1378" s="16"/>
      <c r="G1378" s="16"/>
      <c r="H1378" s="16" t="s">
        <v>15</v>
      </c>
      <c r="I1378" s="16" t="s">
        <v>17</v>
      </c>
      <c r="J1378" s="16"/>
      <c r="K1378" s="16" t="s">
        <v>15</v>
      </c>
      <c r="L1378" s="16" t="s">
        <v>17</v>
      </c>
      <c r="M1378" s="16"/>
      <c r="N1378" s="16" t="s">
        <v>15</v>
      </c>
      <c r="O1378" s="16" t="s">
        <v>17</v>
      </c>
      <c r="P1378" s="16"/>
      <c r="Q1378" s="16" t="s">
        <v>15</v>
      </c>
      <c r="R1378" s="16" t="s">
        <v>17</v>
      </c>
      <c r="S1378" s="16"/>
      <c r="T1378" s="16" t="s">
        <v>15</v>
      </c>
      <c r="U1378" s="16" t="s">
        <v>16</v>
      </c>
      <c r="V1378" s="29"/>
    </row>
    <row r="1379" spans="1:22">
      <c r="A1379" s="18" t="s">
        <v>18</v>
      </c>
      <c r="B1379" s="21"/>
      <c r="C1379" s="21" t="s">
        <v>19</v>
      </c>
      <c r="D1379" s="21" t="s">
        <v>20</v>
      </c>
      <c r="E1379" s="21" t="s">
        <v>21</v>
      </c>
      <c r="F1379" s="21" t="s">
        <v>22</v>
      </c>
      <c r="G1379" s="21"/>
      <c r="H1379" s="21" t="s">
        <v>23</v>
      </c>
      <c r="I1379" s="21" t="s">
        <v>23</v>
      </c>
      <c r="J1379" s="21"/>
      <c r="K1379" s="21" t="s">
        <v>23</v>
      </c>
      <c r="L1379" s="21" t="s">
        <v>23</v>
      </c>
      <c r="M1379" s="21"/>
      <c r="N1379" s="21" t="s">
        <v>23</v>
      </c>
      <c r="O1379" s="21" t="s">
        <v>23</v>
      </c>
      <c r="P1379" s="21"/>
      <c r="Q1379" s="21" t="s">
        <v>23</v>
      </c>
      <c r="R1379" s="21" t="s">
        <v>23</v>
      </c>
      <c r="S1379" s="21"/>
      <c r="T1379" s="21" t="s">
        <v>20</v>
      </c>
      <c r="U1379" s="21" t="s">
        <v>21</v>
      </c>
      <c r="V1379" s="30" t="s">
        <v>22</v>
      </c>
    </row>
    <row r="1380" spans="1:22">
      <c r="A1380" s="31"/>
      <c r="V1380" s="39"/>
    </row>
    <row r="1381" spans="1:22">
      <c r="A1381" s="31" t="s">
        <v>24</v>
      </c>
      <c r="V1381" s="39"/>
    </row>
    <row r="1382" spans="1:22">
      <c r="A1382" s="31"/>
      <c r="B1382" s="38" t="s">
        <v>25</v>
      </c>
      <c r="C1382" s="38" t="s">
        <v>114</v>
      </c>
      <c r="D1382" s="40">
        <v>22.509102946044358</v>
      </c>
      <c r="E1382" s="41">
        <v>1919.2235294117645</v>
      </c>
      <c r="F1382" s="41">
        <v>3.6</v>
      </c>
      <c r="H1382" s="41">
        <v>0.18000000000000002</v>
      </c>
      <c r="I1382" s="41">
        <v>0</v>
      </c>
      <c r="K1382" s="41">
        <v>5.0000000000000162E-2</v>
      </c>
      <c r="L1382" s="41">
        <v>0</v>
      </c>
      <c r="N1382" s="41">
        <v>-2.0000000000000226E-2</v>
      </c>
      <c r="O1382" s="41">
        <v>0</v>
      </c>
      <c r="Q1382" s="41">
        <v>0</v>
      </c>
      <c r="R1382" s="41">
        <v>0</v>
      </c>
      <c r="T1382" s="40">
        <v>23.822133951230278</v>
      </c>
      <c r="U1382" s="41">
        <v>1919.2235294117647</v>
      </c>
      <c r="V1382" s="42">
        <v>3.8100000000000005</v>
      </c>
    </row>
    <row r="1383" spans="1:22">
      <c r="A1383" s="31"/>
      <c r="B1383" s="38" t="s">
        <v>26</v>
      </c>
      <c r="C1383" s="38" t="s">
        <v>114</v>
      </c>
      <c r="D1383" s="40">
        <v>23.833167825223434</v>
      </c>
      <c r="E1383" s="43">
        <v>2567.85</v>
      </c>
      <c r="F1383" s="43">
        <v>5.0999999999999996</v>
      </c>
      <c r="H1383" s="43">
        <v>0.26000000000000051</v>
      </c>
      <c r="I1383" s="43">
        <v>0</v>
      </c>
      <c r="K1383" s="43">
        <v>6.9999999999999576E-2</v>
      </c>
      <c r="L1383" s="43">
        <v>0</v>
      </c>
      <c r="N1383" s="43">
        <v>-2.9999999999999936E-2</v>
      </c>
      <c r="O1383" s="43">
        <v>0</v>
      </c>
      <c r="Q1383" s="43">
        <v>0</v>
      </c>
      <c r="R1383" s="43">
        <v>0</v>
      </c>
      <c r="T1383" s="40">
        <v>25.235118873765988</v>
      </c>
      <c r="U1383" s="43">
        <v>2567.85</v>
      </c>
      <c r="V1383" s="44">
        <v>5.3999999999999995</v>
      </c>
    </row>
    <row r="1384" spans="1:22">
      <c r="A1384" s="32" t="s">
        <v>27</v>
      </c>
      <c r="B1384" s="45"/>
      <c r="C1384" s="45"/>
      <c r="D1384" s="45"/>
      <c r="E1384" s="45"/>
      <c r="F1384" s="33">
        <v>8.6999999999999993</v>
      </c>
      <c r="H1384" s="45"/>
      <c r="I1384" s="45"/>
      <c r="K1384" s="45"/>
      <c r="L1384" s="45"/>
      <c r="N1384" s="45"/>
      <c r="O1384" s="45"/>
      <c r="Q1384" s="45"/>
      <c r="R1384" s="45"/>
      <c r="T1384" s="45"/>
      <c r="U1384" s="45"/>
      <c r="V1384" s="34">
        <v>9.2100000000000009</v>
      </c>
    </row>
    <row r="1385" spans="1:22">
      <c r="A1385" s="31"/>
      <c r="V1385" s="39"/>
    </row>
    <row r="1386" spans="1:22">
      <c r="A1386" s="31" t="s">
        <v>28</v>
      </c>
      <c r="V1386" s="39"/>
    </row>
    <row r="1387" spans="1:22">
      <c r="A1387" s="31"/>
      <c r="B1387" s="38" t="s">
        <v>29</v>
      </c>
      <c r="C1387" s="38" t="s">
        <v>115</v>
      </c>
      <c r="D1387" s="40">
        <v>350.87719298245611</v>
      </c>
      <c r="E1387" s="41">
        <v>423.73800000000006</v>
      </c>
      <c r="F1387" s="41">
        <v>12.389999999999999</v>
      </c>
      <c r="H1387" s="41">
        <v>0.44000000000000011</v>
      </c>
      <c r="I1387" s="41">
        <v>0</v>
      </c>
      <c r="K1387" s="41">
        <v>7.0000000000000381E-2</v>
      </c>
      <c r="L1387" s="41">
        <v>0</v>
      </c>
      <c r="N1387" s="41">
        <v>-5.9999999999999873E-2</v>
      </c>
      <c r="O1387" s="41">
        <v>0</v>
      </c>
      <c r="Q1387" s="41">
        <v>0</v>
      </c>
      <c r="R1387" s="41">
        <v>0</v>
      </c>
      <c r="T1387" s="40">
        <v>363.620916698526</v>
      </c>
      <c r="U1387" s="41">
        <v>423.73799999999989</v>
      </c>
      <c r="V1387" s="42">
        <v>12.839999999999998</v>
      </c>
    </row>
    <row r="1388" spans="1:22">
      <c r="A1388" s="31"/>
      <c r="B1388" s="38" t="s">
        <v>30</v>
      </c>
      <c r="C1388" s="38" t="s">
        <v>116</v>
      </c>
      <c r="D1388" s="40">
        <v>128.43429328037075</v>
      </c>
      <c r="E1388" s="43">
        <v>75.680721649484511</v>
      </c>
      <c r="F1388" s="43">
        <v>0.80999999999999994</v>
      </c>
      <c r="H1388" s="43">
        <v>3.0000000000000037E-2</v>
      </c>
      <c r="I1388" s="43">
        <v>0</v>
      </c>
      <c r="K1388" s="43">
        <v>0</v>
      </c>
      <c r="L1388" s="43">
        <v>0</v>
      </c>
      <c r="N1388" s="43">
        <v>0</v>
      </c>
      <c r="O1388" s="43">
        <v>0</v>
      </c>
      <c r="Q1388" s="43">
        <v>0</v>
      </c>
      <c r="R1388" s="43">
        <v>0</v>
      </c>
      <c r="T1388" s="40">
        <v>133.19111895742151</v>
      </c>
      <c r="U1388" s="43">
        <v>75.680721649484525</v>
      </c>
      <c r="V1388" s="44">
        <v>0.84</v>
      </c>
    </row>
    <row r="1389" spans="1:22">
      <c r="A1389" s="31"/>
      <c r="B1389" s="38" t="s">
        <v>31</v>
      </c>
      <c r="C1389" s="38" t="s">
        <v>116</v>
      </c>
      <c r="D1389" s="40">
        <v>982.45614035087715</v>
      </c>
      <c r="E1389" s="43">
        <v>23.207142857142859</v>
      </c>
      <c r="F1389" s="43">
        <v>1.9000000000000001</v>
      </c>
      <c r="H1389" s="43">
        <v>6.9999999999999979E-2</v>
      </c>
      <c r="I1389" s="43">
        <v>0</v>
      </c>
      <c r="K1389" s="43">
        <v>9.9999999999997105E-3</v>
      </c>
      <c r="L1389" s="43">
        <v>0</v>
      </c>
      <c r="N1389" s="43">
        <v>-9.9999999999997105E-3</v>
      </c>
      <c r="O1389" s="43">
        <v>0</v>
      </c>
      <c r="Q1389" s="43">
        <v>0</v>
      </c>
      <c r="R1389" s="43">
        <v>0</v>
      </c>
      <c r="T1389" s="40">
        <v>1018.6518928901199</v>
      </c>
      <c r="U1389" s="43">
        <v>23.207142857142863</v>
      </c>
      <c r="V1389" s="44">
        <v>1.9700000000000002</v>
      </c>
    </row>
    <row r="1390" spans="1:22">
      <c r="A1390" s="31"/>
      <c r="B1390" s="38" t="s">
        <v>32</v>
      </c>
      <c r="C1390" s="38" t="s">
        <v>116</v>
      </c>
      <c r="D1390" s="40">
        <v>307.18305196954651</v>
      </c>
      <c r="E1390" s="43">
        <v>228.5282327586207</v>
      </c>
      <c r="F1390" s="43">
        <v>5.85</v>
      </c>
      <c r="H1390" s="43">
        <v>0.21000000000000035</v>
      </c>
      <c r="I1390" s="43">
        <v>0</v>
      </c>
      <c r="K1390" s="43">
        <v>2.9999999999999936E-2</v>
      </c>
      <c r="L1390" s="43">
        <v>0</v>
      </c>
      <c r="N1390" s="43">
        <v>-2.9999999999999936E-2</v>
      </c>
      <c r="O1390" s="43">
        <v>0</v>
      </c>
      <c r="Q1390" s="43">
        <v>0</v>
      </c>
      <c r="R1390" s="43">
        <v>0</v>
      </c>
      <c r="T1390" s="40">
        <v>318.21013588640204</v>
      </c>
      <c r="U1390" s="43">
        <v>228.52823275862065</v>
      </c>
      <c r="V1390" s="44">
        <v>6.06</v>
      </c>
    </row>
    <row r="1391" spans="1:22">
      <c r="A1391" s="31"/>
      <c r="B1391" s="38" t="s">
        <v>33</v>
      </c>
      <c r="C1391" s="38" t="s">
        <v>115</v>
      </c>
      <c r="D1391" s="40">
        <v>86.064217146640189</v>
      </c>
      <c r="E1391" s="43">
        <v>525.654</v>
      </c>
      <c r="F1391" s="43">
        <v>3.7699999999999996</v>
      </c>
      <c r="H1391" s="43">
        <v>0.13000000000000025</v>
      </c>
      <c r="I1391" s="43">
        <v>0</v>
      </c>
      <c r="K1391" s="43">
        <v>2.0000000000000226E-2</v>
      </c>
      <c r="L1391" s="43">
        <v>0</v>
      </c>
      <c r="N1391" s="43">
        <v>-9.9999999999997105E-3</v>
      </c>
      <c r="O1391" s="43">
        <v>0</v>
      </c>
      <c r="Q1391" s="43">
        <v>0</v>
      </c>
      <c r="R1391" s="43">
        <v>0</v>
      </c>
      <c r="T1391" s="40">
        <v>89.260235820520748</v>
      </c>
      <c r="U1391" s="43">
        <v>525.65399999999988</v>
      </c>
      <c r="V1391" s="44">
        <v>3.91</v>
      </c>
    </row>
    <row r="1392" spans="1:22">
      <c r="A1392" s="31"/>
      <c r="B1392" s="38" t="s">
        <v>34</v>
      </c>
      <c r="C1392" s="38" t="s">
        <v>116</v>
      </c>
      <c r="D1392" s="40">
        <v>1575.6372062231048</v>
      </c>
      <c r="E1392" s="43">
        <v>74.712630252100851</v>
      </c>
      <c r="F1392" s="43">
        <v>9.81</v>
      </c>
      <c r="H1392" s="43">
        <v>0.35000000000000031</v>
      </c>
      <c r="I1392" s="43">
        <v>0</v>
      </c>
      <c r="K1392" s="43">
        <v>4.9999999999999357E-2</v>
      </c>
      <c r="L1392" s="43">
        <v>0</v>
      </c>
      <c r="N1392" s="43">
        <v>-4.9999999999999357E-2</v>
      </c>
      <c r="O1392" s="43">
        <v>0</v>
      </c>
      <c r="Q1392" s="43">
        <v>0</v>
      </c>
      <c r="R1392" s="43">
        <v>0</v>
      </c>
      <c r="T1392" s="40">
        <v>1631.8526009405448</v>
      </c>
      <c r="U1392" s="43">
        <v>74.712630252100851</v>
      </c>
      <c r="V1392" s="44">
        <v>10.16</v>
      </c>
    </row>
    <row r="1393" spans="1:22">
      <c r="A1393" s="32" t="s">
        <v>35</v>
      </c>
      <c r="B1393" s="45"/>
      <c r="C1393" s="45"/>
      <c r="D1393" s="45"/>
      <c r="E1393" s="45"/>
      <c r="F1393" s="33">
        <v>34.53</v>
      </c>
      <c r="H1393" s="45"/>
      <c r="I1393" s="45"/>
      <c r="K1393" s="45"/>
      <c r="L1393" s="45"/>
      <c r="N1393" s="45"/>
      <c r="O1393" s="45"/>
      <c r="Q1393" s="45"/>
      <c r="R1393" s="45"/>
      <c r="T1393" s="45"/>
      <c r="U1393" s="45"/>
      <c r="V1393" s="34">
        <v>35.78</v>
      </c>
    </row>
    <row r="1394" spans="1:22">
      <c r="A1394" s="31"/>
      <c r="V1394" s="39"/>
    </row>
    <row r="1395" spans="1:22">
      <c r="A1395" s="31" t="s">
        <v>36</v>
      </c>
      <c r="V1395" s="39"/>
    </row>
    <row r="1396" spans="1:22">
      <c r="A1396" s="31"/>
      <c r="B1396" s="38" t="s">
        <v>37</v>
      </c>
      <c r="C1396" s="38" t="s">
        <v>115</v>
      </c>
      <c r="D1396" s="40">
        <v>3323.4028467394905</v>
      </c>
      <c r="E1396" s="41">
        <v>61.166223107569721</v>
      </c>
      <c r="F1396" s="41">
        <v>16.940000000000001</v>
      </c>
      <c r="H1396" s="41">
        <v>1.4099999999999986</v>
      </c>
      <c r="I1396" s="41">
        <v>0</v>
      </c>
      <c r="K1396" s="41">
        <v>0.16000000000000181</v>
      </c>
      <c r="L1396" s="41">
        <v>0</v>
      </c>
      <c r="N1396" s="41">
        <v>-9.0000000000001412E-2</v>
      </c>
      <c r="O1396" s="41">
        <v>0</v>
      </c>
      <c r="Q1396" s="41">
        <v>0</v>
      </c>
      <c r="R1396" s="41">
        <v>0</v>
      </c>
      <c r="T1396" s="40">
        <v>3613.7591757344399</v>
      </c>
      <c r="U1396" s="41">
        <v>61.166223107569728</v>
      </c>
      <c r="V1396" s="42">
        <v>18.420000000000002</v>
      </c>
    </row>
    <row r="1397" spans="1:22">
      <c r="A1397" s="31"/>
      <c r="B1397" s="38" t="s">
        <v>38</v>
      </c>
      <c r="C1397" s="38" t="s">
        <v>115</v>
      </c>
      <c r="D1397" s="40">
        <v>91.360476663356508</v>
      </c>
      <c r="E1397" s="43">
        <v>118.21304347826087</v>
      </c>
      <c r="F1397" s="43">
        <v>0.9</v>
      </c>
      <c r="H1397" s="43">
        <v>6.9999999999999882E-2</v>
      </c>
      <c r="I1397" s="43">
        <v>0</v>
      </c>
      <c r="K1397" s="43">
        <v>1.0000000000000113E-2</v>
      </c>
      <c r="L1397" s="43">
        <v>0</v>
      </c>
      <c r="N1397" s="43">
        <v>0</v>
      </c>
      <c r="O1397" s="43">
        <v>0</v>
      </c>
      <c r="Q1397" s="43">
        <v>0</v>
      </c>
      <c r="R1397" s="43">
        <v>0</v>
      </c>
      <c r="T1397" s="40">
        <v>99.481407922321523</v>
      </c>
      <c r="U1397" s="43">
        <v>118.21304347826087</v>
      </c>
      <c r="V1397" s="44">
        <v>0.98</v>
      </c>
    </row>
    <row r="1398" spans="1:22">
      <c r="A1398" s="31"/>
      <c r="B1398" s="38" t="s">
        <v>39</v>
      </c>
      <c r="C1398" s="38" t="s">
        <v>116</v>
      </c>
      <c r="D1398" s="40">
        <v>533.59814630916924</v>
      </c>
      <c r="E1398" s="43">
        <v>27.436377171215874</v>
      </c>
      <c r="F1398" s="43">
        <v>1.22</v>
      </c>
      <c r="H1398" s="43">
        <v>0.10000000000000012</v>
      </c>
      <c r="I1398" s="43">
        <v>0</v>
      </c>
      <c r="K1398" s="43">
        <v>9.9999999999999117E-3</v>
      </c>
      <c r="L1398" s="43">
        <v>0</v>
      </c>
      <c r="N1398" s="43">
        <v>0</v>
      </c>
      <c r="O1398" s="43">
        <v>0</v>
      </c>
      <c r="Q1398" s="43">
        <v>0</v>
      </c>
      <c r="R1398" s="43">
        <v>0</v>
      </c>
      <c r="T1398" s="40">
        <v>581.70945458294682</v>
      </c>
      <c r="U1398" s="43">
        <v>27.436377171215874</v>
      </c>
      <c r="V1398" s="44">
        <v>1.33</v>
      </c>
    </row>
    <row r="1399" spans="1:22">
      <c r="A1399" s="31"/>
      <c r="B1399" s="38" t="s">
        <v>40</v>
      </c>
      <c r="C1399" s="38" t="s">
        <v>116</v>
      </c>
      <c r="D1399" s="40">
        <v>3112.8765309500168</v>
      </c>
      <c r="E1399" s="43">
        <v>20.431263292216073</v>
      </c>
      <c r="F1399" s="43">
        <v>5.2999999999999989</v>
      </c>
      <c r="H1399" s="43">
        <v>0.44000000000000011</v>
      </c>
      <c r="I1399" s="43">
        <v>0</v>
      </c>
      <c r="K1399" s="43">
        <v>5.0000000000000162E-2</v>
      </c>
      <c r="L1399" s="43">
        <v>0</v>
      </c>
      <c r="N1399" s="43">
        <v>-2.9999999999999936E-2</v>
      </c>
      <c r="O1399" s="43">
        <v>0</v>
      </c>
      <c r="Q1399" s="43">
        <v>0</v>
      </c>
      <c r="R1399" s="43">
        <v>0</v>
      </c>
      <c r="T1399" s="40">
        <v>3383.0507204286973</v>
      </c>
      <c r="U1399" s="43">
        <v>20.431263292216073</v>
      </c>
      <c r="V1399" s="44">
        <v>5.7599999999999989</v>
      </c>
    </row>
    <row r="1400" spans="1:22">
      <c r="A1400" s="31"/>
      <c r="B1400" s="38" t="s">
        <v>41</v>
      </c>
      <c r="C1400" s="38" t="s">
        <v>115</v>
      </c>
      <c r="D1400" s="40">
        <v>631.57894736842104</v>
      </c>
      <c r="E1400" s="43">
        <v>47.69</v>
      </c>
      <c r="F1400" s="43">
        <v>2.5099999999999998</v>
      </c>
      <c r="H1400" s="43">
        <v>0.21000000000000035</v>
      </c>
      <c r="I1400" s="43">
        <v>0</v>
      </c>
      <c r="K1400" s="43">
        <v>1.9999999999999823E-2</v>
      </c>
      <c r="L1400" s="43">
        <v>0</v>
      </c>
      <c r="N1400" s="43">
        <v>-1.0000000000000113E-2</v>
      </c>
      <c r="O1400" s="43">
        <v>0</v>
      </c>
      <c r="Q1400" s="43">
        <v>0</v>
      </c>
      <c r="R1400" s="43">
        <v>0</v>
      </c>
      <c r="T1400" s="40">
        <v>686.93646466764517</v>
      </c>
      <c r="U1400" s="43">
        <v>47.69</v>
      </c>
      <c r="V1400" s="44">
        <v>2.73</v>
      </c>
    </row>
    <row r="1401" spans="1:22">
      <c r="A1401" s="31"/>
      <c r="B1401" s="38" t="s">
        <v>42</v>
      </c>
      <c r="C1401" s="38" t="s">
        <v>117</v>
      </c>
      <c r="D1401" s="40">
        <v>673.94902350215159</v>
      </c>
      <c r="E1401" s="43">
        <v>166.12532416502947</v>
      </c>
      <c r="F1401" s="43">
        <v>9.33</v>
      </c>
      <c r="H1401" s="43">
        <v>0.76999999999999946</v>
      </c>
      <c r="I1401" s="43">
        <v>0</v>
      </c>
      <c r="K1401" s="43">
        <v>0.10000000000000032</v>
      </c>
      <c r="L1401" s="43">
        <v>0</v>
      </c>
      <c r="N1401" s="43">
        <v>-4.9999999999999357E-2</v>
      </c>
      <c r="O1401" s="43">
        <v>0</v>
      </c>
      <c r="Q1401" s="43">
        <v>0</v>
      </c>
      <c r="R1401" s="43">
        <v>0</v>
      </c>
      <c r="T1401" s="40">
        <v>733.18141356343403</v>
      </c>
      <c r="U1401" s="43">
        <v>166.12532416502947</v>
      </c>
      <c r="V1401" s="44">
        <v>10.15</v>
      </c>
    </row>
    <row r="1402" spans="1:22">
      <c r="A1402" s="31"/>
      <c r="B1402" s="38" t="s">
        <v>43</v>
      </c>
      <c r="C1402" s="38" t="s">
        <v>116</v>
      </c>
      <c r="D1402" s="40">
        <v>43.694141012909633</v>
      </c>
      <c r="E1402" s="43">
        <v>5.4927272727272731</v>
      </c>
      <c r="F1402" s="43">
        <v>0.02</v>
      </c>
      <c r="H1402" s="43">
        <v>0</v>
      </c>
      <c r="I1402" s="43">
        <v>0</v>
      </c>
      <c r="K1402" s="43">
        <v>0</v>
      </c>
      <c r="L1402" s="43">
        <v>0</v>
      </c>
      <c r="N1402" s="43">
        <v>0</v>
      </c>
      <c r="O1402" s="43">
        <v>0</v>
      </c>
      <c r="Q1402" s="43">
        <v>0</v>
      </c>
      <c r="R1402" s="43">
        <v>0</v>
      </c>
      <c r="T1402" s="40">
        <v>43.694141012909633</v>
      </c>
      <c r="U1402" s="43">
        <v>5.4927272727272731</v>
      </c>
      <c r="V1402" s="44">
        <v>0.02</v>
      </c>
    </row>
    <row r="1403" spans="1:22">
      <c r="A1403" s="31"/>
      <c r="B1403" s="38" t="s">
        <v>44</v>
      </c>
      <c r="C1403" s="38" t="s">
        <v>115</v>
      </c>
      <c r="D1403" s="40">
        <v>240.97980801059251</v>
      </c>
      <c r="E1403" s="43">
        <v>56.270274725274717</v>
      </c>
      <c r="F1403" s="43">
        <v>1.1299999999999999</v>
      </c>
      <c r="H1403" s="43">
        <v>9.0000000000000011E-2</v>
      </c>
      <c r="I1403" s="43">
        <v>0</v>
      </c>
      <c r="K1403" s="43">
        <v>1.0000000000000113E-2</v>
      </c>
      <c r="L1403" s="43">
        <v>0</v>
      </c>
      <c r="N1403" s="43">
        <v>0</v>
      </c>
      <c r="O1403" s="43">
        <v>0</v>
      </c>
      <c r="Q1403" s="43">
        <v>0</v>
      </c>
      <c r="R1403" s="43">
        <v>0</v>
      </c>
      <c r="T1403" s="40">
        <v>262.30545473719366</v>
      </c>
      <c r="U1403" s="43">
        <v>56.270274725274717</v>
      </c>
      <c r="V1403" s="44">
        <v>1.23</v>
      </c>
    </row>
    <row r="1404" spans="1:22">
      <c r="A1404" s="31"/>
      <c r="B1404" s="38" t="s">
        <v>45</v>
      </c>
      <c r="C1404" s="38" t="s">
        <v>116</v>
      </c>
      <c r="D1404" s="40">
        <v>263.48891095663686</v>
      </c>
      <c r="E1404" s="43">
        <v>173.51773869346735</v>
      </c>
      <c r="F1404" s="43">
        <v>3.81</v>
      </c>
      <c r="H1404" s="43">
        <v>0.31999999999999956</v>
      </c>
      <c r="I1404" s="43">
        <v>0</v>
      </c>
      <c r="K1404" s="43">
        <v>3.0000000000000738E-2</v>
      </c>
      <c r="L1404" s="43">
        <v>0</v>
      </c>
      <c r="N1404" s="43">
        <v>-2.0000000000000226E-2</v>
      </c>
      <c r="O1404" s="43">
        <v>0</v>
      </c>
      <c r="Q1404" s="43">
        <v>0</v>
      </c>
      <c r="R1404" s="43">
        <v>0</v>
      </c>
      <c r="T1404" s="40">
        <v>286.31078513398336</v>
      </c>
      <c r="U1404" s="43">
        <v>173.51773869346738</v>
      </c>
      <c r="V1404" s="44">
        <v>4.1400000000000006</v>
      </c>
    </row>
    <row r="1405" spans="1:22">
      <c r="A1405" s="31"/>
      <c r="B1405" s="38" t="s">
        <v>46</v>
      </c>
      <c r="C1405" s="38" t="s">
        <v>115</v>
      </c>
      <c r="D1405" s="40">
        <v>648.79179079774906</v>
      </c>
      <c r="E1405" s="43">
        <v>53.268244897959185</v>
      </c>
      <c r="F1405" s="43">
        <v>2.88</v>
      </c>
      <c r="H1405" s="43">
        <v>0.23999999999999988</v>
      </c>
      <c r="I1405" s="43">
        <v>0</v>
      </c>
      <c r="K1405" s="43">
        <v>2.9999999999999936E-2</v>
      </c>
      <c r="L1405" s="43">
        <v>0</v>
      </c>
      <c r="N1405" s="43">
        <v>-1.9999999999999823E-2</v>
      </c>
      <c r="O1405" s="43">
        <v>0</v>
      </c>
      <c r="Q1405" s="43">
        <v>0</v>
      </c>
      <c r="R1405" s="43">
        <v>0</v>
      </c>
      <c r="T1405" s="40">
        <v>705.11052263783142</v>
      </c>
      <c r="U1405" s="43">
        <v>53.268244897959178</v>
      </c>
      <c r="V1405" s="44">
        <v>3.1299999999999994</v>
      </c>
    </row>
    <row r="1406" spans="1:22">
      <c r="A1406" s="31"/>
      <c r="B1406" s="38" t="s">
        <v>47</v>
      </c>
      <c r="C1406" s="38" t="s">
        <v>116</v>
      </c>
      <c r="D1406" s="40">
        <v>493.87619993379673</v>
      </c>
      <c r="E1406" s="43">
        <v>13.363672922252009</v>
      </c>
      <c r="F1406" s="43">
        <v>0.54999999999999993</v>
      </c>
      <c r="H1406" s="43">
        <v>4.9999999999999961E-2</v>
      </c>
      <c r="I1406" s="43">
        <v>0</v>
      </c>
      <c r="K1406" s="43">
        <v>0</v>
      </c>
      <c r="L1406" s="43">
        <v>0</v>
      </c>
      <c r="N1406" s="43">
        <v>0</v>
      </c>
      <c r="O1406" s="43">
        <v>0</v>
      </c>
      <c r="Q1406" s="43">
        <v>0</v>
      </c>
      <c r="R1406" s="43">
        <v>0</v>
      </c>
      <c r="T1406" s="40">
        <v>538.77403629141452</v>
      </c>
      <c r="U1406" s="43">
        <v>13.363672922252009</v>
      </c>
      <c r="V1406" s="44">
        <v>0.59999999999999987</v>
      </c>
    </row>
    <row r="1407" spans="1:22">
      <c r="A1407" s="31"/>
      <c r="B1407" s="38" t="s">
        <v>48</v>
      </c>
      <c r="C1407" s="38" t="s">
        <v>115</v>
      </c>
      <c r="D1407" s="40">
        <v>757.36511089043358</v>
      </c>
      <c r="E1407" s="43">
        <v>68.289388111888115</v>
      </c>
      <c r="F1407" s="43">
        <v>4.3099999999999996</v>
      </c>
      <c r="H1407" s="43">
        <v>0.36000000000000004</v>
      </c>
      <c r="I1407" s="43">
        <v>0</v>
      </c>
      <c r="K1407" s="43">
        <v>3.9999999999999647E-2</v>
      </c>
      <c r="L1407" s="43">
        <v>0</v>
      </c>
      <c r="N1407" s="43">
        <v>-1.9999999999999421E-2</v>
      </c>
      <c r="O1407" s="43">
        <v>0</v>
      </c>
      <c r="Q1407" s="43">
        <v>0</v>
      </c>
      <c r="R1407" s="43">
        <v>0</v>
      </c>
      <c r="T1407" s="40">
        <v>824.13976103854623</v>
      </c>
      <c r="U1407" s="43">
        <v>68.289388111888115</v>
      </c>
      <c r="V1407" s="44">
        <v>4.6900000000000004</v>
      </c>
    </row>
    <row r="1408" spans="1:22">
      <c r="A1408" s="31"/>
      <c r="B1408" s="38" t="s">
        <v>49</v>
      </c>
      <c r="C1408" s="38" t="s">
        <v>116</v>
      </c>
      <c r="D1408" s="40">
        <v>950.67858325057932</v>
      </c>
      <c r="E1408" s="43">
        <v>39.003718662952643</v>
      </c>
      <c r="F1408" s="43">
        <v>3.09</v>
      </c>
      <c r="H1408" s="43">
        <v>0.26000000000000012</v>
      </c>
      <c r="I1408" s="43">
        <v>0</v>
      </c>
      <c r="K1408" s="43">
        <v>2.9999999999999936E-2</v>
      </c>
      <c r="L1408" s="43">
        <v>0</v>
      </c>
      <c r="N1408" s="43">
        <v>-1.9999999999999823E-2</v>
      </c>
      <c r="O1408" s="43">
        <v>0</v>
      </c>
      <c r="Q1408" s="43">
        <v>0</v>
      </c>
      <c r="R1408" s="43">
        <v>0</v>
      </c>
      <c r="T1408" s="40">
        <v>1033.747585670533</v>
      </c>
      <c r="U1408" s="43">
        <v>39.003718662952636</v>
      </c>
      <c r="V1408" s="44">
        <v>3.36</v>
      </c>
    </row>
    <row r="1409" spans="1:22">
      <c r="A1409" s="31"/>
      <c r="B1409" s="38" t="s">
        <v>50</v>
      </c>
      <c r="C1409" s="38" t="s">
        <v>115</v>
      </c>
      <c r="D1409" s="40">
        <v>357.49751737835152</v>
      </c>
      <c r="E1409" s="43">
        <v>87.608999999999995</v>
      </c>
      <c r="F1409" s="43">
        <v>2.61</v>
      </c>
      <c r="H1409" s="43">
        <v>0.21999999999999967</v>
      </c>
      <c r="I1409" s="43">
        <v>0</v>
      </c>
      <c r="K1409" s="43">
        <v>2.0000000000000226E-2</v>
      </c>
      <c r="L1409" s="43">
        <v>0</v>
      </c>
      <c r="N1409" s="43">
        <v>-1.0000000000000113E-2</v>
      </c>
      <c r="O1409" s="43">
        <v>0</v>
      </c>
      <c r="Q1409" s="43">
        <v>0</v>
      </c>
      <c r="R1409" s="43">
        <v>0</v>
      </c>
      <c r="T1409" s="40">
        <v>389.00113002088818</v>
      </c>
      <c r="U1409" s="43">
        <v>87.608999999999995</v>
      </c>
      <c r="V1409" s="44">
        <v>2.8399999999999994</v>
      </c>
    </row>
    <row r="1410" spans="1:22">
      <c r="A1410" s="31"/>
      <c r="B1410" s="38" t="s">
        <v>51</v>
      </c>
      <c r="C1410" s="38" t="s">
        <v>116</v>
      </c>
      <c r="D1410" s="40">
        <v>13.240648791790797</v>
      </c>
      <c r="E1410" s="43">
        <v>63.440999999999995</v>
      </c>
      <c r="F1410" s="43">
        <v>6.9999999999999993E-2</v>
      </c>
      <c r="H1410" s="43">
        <v>0.01</v>
      </c>
      <c r="I1410" s="43">
        <v>0</v>
      </c>
      <c r="K1410" s="43">
        <v>0</v>
      </c>
      <c r="L1410" s="43">
        <v>0</v>
      </c>
      <c r="N1410" s="43">
        <v>0</v>
      </c>
      <c r="O1410" s="43">
        <v>0</v>
      </c>
      <c r="Q1410" s="43">
        <v>0</v>
      </c>
      <c r="R1410" s="43">
        <v>0</v>
      </c>
      <c r="T1410" s="40">
        <v>15.13217004776091</v>
      </c>
      <c r="U1410" s="43">
        <v>63.440999999999995</v>
      </c>
      <c r="V1410" s="44">
        <v>7.9999999999999988E-2</v>
      </c>
    </row>
    <row r="1411" spans="1:22">
      <c r="A1411" s="31"/>
      <c r="B1411" s="38" t="s">
        <v>52</v>
      </c>
      <c r="C1411" s="38" t="s">
        <v>116</v>
      </c>
      <c r="D1411" s="40">
        <v>99.304865938430993</v>
      </c>
      <c r="E1411" s="43">
        <v>131.71559999999999</v>
      </c>
      <c r="F1411" s="43">
        <v>1.0900000000000001</v>
      </c>
      <c r="H1411" s="43">
        <v>9.0000000000000011E-2</v>
      </c>
      <c r="I1411" s="43">
        <v>0</v>
      </c>
      <c r="K1411" s="43">
        <v>9.9999999999999117E-3</v>
      </c>
      <c r="L1411" s="43">
        <v>0</v>
      </c>
      <c r="N1411" s="43">
        <v>0</v>
      </c>
      <c r="O1411" s="43">
        <v>0</v>
      </c>
      <c r="Q1411" s="43">
        <v>0</v>
      </c>
      <c r="R1411" s="43">
        <v>0</v>
      </c>
      <c r="T1411" s="40">
        <v>108.41540409792006</v>
      </c>
      <c r="U1411" s="43">
        <v>131.71560000000002</v>
      </c>
      <c r="V1411" s="44">
        <v>1.1900000000000002</v>
      </c>
    </row>
    <row r="1412" spans="1:22">
      <c r="A1412" s="31"/>
      <c r="B1412" s="38" t="s">
        <v>53</v>
      </c>
      <c r="C1412" s="38" t="s">
        <v>115</v>
      </c>
      <c r="D1412" s="40">
        <v>668.65276398543529</v>
      </c>
      <c r="E1412" s="43">
        <v>155.59645544554454</v>
      </c>
      <c r="F1412" s="43">
        <v>8.67</v>
      </c>
      <c r="H1412" s="43">
        <v>0.72000000000000008</v>
      </c>
      <c r="I1412" s="43">
        <v>0</v>
      </c>
      <c r="K1412" s="43">
        <v>8.0000000000000904E-2</v>
      </c>
      <c r="L1412" s="43">
        <v>0</v>
      </c>
      <c r="N1412" s="43">
        <v>-4.0000000000000452E-2</v>
      </c>
      <c r="O1412" s="43">
        <v>0</v>
      </c>
      <c r="Q1412" s="43">
        <v>0</v>
      </c>
      <c r="R1412" s="43">
        <v>0</v>
      </c>
      <c r="T1412" s="40">
        <v>727.26592438092916</v>
      </c>
      <c r="U1412" s="43">
        <v>155.59645544554454</v>
      </c>
      <c r="V1412" s="44">
        <v>9.43</v>
      </c>
    </row>
    <row r="1413" spans="1:22">
      <c r="A1413" s="32" t="s">
        <v>54</v>
      </c>
      <c r="B1413" s="45"/>
      <c r="C1413" s="45"/>
      <c r="D1413" s="45"/>
      <c r="E1413" s="45"/>
      <c r="F1413" s="33">
        <v>64.430000000000007</v>
      </c>
      <c r="H1413" s="45"/>
      <c r="I1413" s="45"/>
      <c r="K1413" s="45"/>
      <c r="L1413" s="45"/>
      <c r="N1413" s="45"/>
      <c r="O1413" s="45"/>
      <c r="Q1413" s="45"/>
      <c r="R1413" s="45"/>
      <c r="T1413" s="45"/>
      <c r="U1413" s="45"/>
      <c r="V1413" s="34">
        <v>70.08</v>
      </c>
    </row>
    <row r="1414" spans="1:22">
      <c r="A1414" s="31"/>
      <c r="V1414" s="39"/>
    </row>
    <row r="1415" spans="1:22">
      <c r="A1415" s="31" t="s">
        <v>55</v>
      </c>
      <c r="V1415" s="39"/>
    </row>
    <row r="1416" spans="1:22">
      <c r="A1416" s="31"/>
      <c r="B1416" s="38" t="s">
        <v>55</v>
      </c>
      <c r="C1416" s="38" t="s">
        <v>118</v>
      </c>
      <c r="D1416" s="40">
        <v>5918.5700099304868</v>
      </c>
      <c r="E1416" s="41">
        <v>173.53516107382546</v>
      </c>
      <c r="F1416" s="41">
        <v>85.589999999999989</v>
      </c>
      <c r="H1416" s="41">
        <v>0.5</v>
      </c>
      <c r="I1416" s="41">
        <v>0</v>
      </c>
      <c r="K1416" s="41">
        <v>3.0000000000001543E-2</v>
      </c>
      <c r="L1416" s="41">
        <v>0</v>
      </c>
      <c r="N1416" s="41">
        <v>1.5</v>
      </c>
      <c r="O1416" s="41">
        <v>-0.64999999999999492</v>
      </c>
      <c r="Q1416" s="41">
        <v>0</v>
      </c>
      <c r="R1416" s="41">
        <v>-0.6700000000000087</v>
      </c>
      <c r="T1416" s="40">
        <v>6058.9450200970814</v>
      </c>
      <c r="U1416" s="41">
        <v>170.92084456369713</v>
      </c>
      <c r="V1416" s="42">
        <v>86.3</v>
      </c>
    </row>
    <row r="1417" spans="1:22">
      <c r="A1417" s="32" t="s">
        <v>56</v>
      </c>
      <c r="B1417" s="45"/>
      <c r="C1417" s="45"/>
      <c r="D1417" s="45"/>
      <c r="E1417" s="45"/>
      <c r="F1417" s="33">
        <v>85.589999999999989</v>
      </c>
      <c r="H1417" s="45"/>
      <c r="I1417" s="45"/>
      <c r="K1417" s="45"/>
      <c r="L1417" s="45"/>
      <c r="N1417" s="45"/>
      <c r="O1417" s="45"/>
      <c r="Q1417" s="45"/>
      <c r="R1417" s="45"/>
      <c r="T1417" s="45"/>
      <c r="U1417" s="45"/>
      <c r="V1417" s="34">
        <v>86.3</v>
      </c>
    </row>
    <row r="1418" spans="1:22">
      <c r="A1418" s="31"/>
      <c r="V1418" s="39"/>
    </row>
    <row r="1419" spans="1:22">
      <c r="A1419" s="31" t="s">
        <v>57</v>
      </c>
      <c r="V1419" s="39"/>
    </row>
    <row r="1420" spans="1:22">
      <c r="A1420" s="31"/>
      <c r="B1420" s="38" t="s">
        <v>58</v>
      </c>
      <c r="C1420" s="38" t="s">
        <v>114</v>
      </c>
      <c r="D1420" s="40">
        <v>638.19927176431645</v>
      </c>
      <c r="E1420" s="41">
        <v>92.698319502074682</v>
      </c>
      <c r="F1420" s="41">
        <v>4.93</v>
      </c>
      <c r="H1420" s="41">
        <v>0.1699999999999999</v>
      </c>
      <c r="I1420" s="41">
        <v>0</v>
      </c>
      <c r="K1420" s="41">
        <v>5.0000000000000162E-2</v>
      </c>
      <c r="L1420" s="41">
        <v>0</v>
      </c>
      <c r="N1420" s="41">
        <v>-2.9999999999999936E-2</v>
      </c>
      <c r="O1420" s="41">
        <v>0</v>
      </c>
      <c r="Q1420" s="41">
        <v>0</v>
      </c>
      <c r="R1420" s="41">
        <v>0</v>
      </c>
      <c r="T1420" s="40">
        <v>662.79518690330633</v>
      </c>
      <c r="U1420" s="41">
        <v>92.698319502074668</v>
      </c>
      <c r="V1420" s="42">
        <v>5.1199999999999992</v>
      </c>
    </row>
    <row r="1421" spans="1:22">
      <c r="A1421" s="31"/>
      <c r="B1421" s="38" t="s">
        <v>59</v>
      </c>
      <c r="C1421" s="38" t="s">
        <v>115</v>
      </c>
      <c r="D1421" s="40">
        <v>60.906984442237665</v>
      </c>
      <c r="E1421" s="43">
        <v>797.93804347826085</v>
      </c>
      <c r="F1421" s="43">
        <v>4.05</v>
      </c>
      <c r="H1421" s="43">
        <v>0.13999999999999996</v>
      </c>
      <c r="I1421" s="43">
        <v>0</v>
      </c>
      <c r="K1421" s="43">
        <v>3.9999999999999647E-2</v>
      </c>
      <c r="L1421" s="43">
        <v>0</v>
      </c>
      <c r="N1421" s="43">
        <v>-2.0000000000000226E-2</v>
      </c>
      <c r="O1421" s="43">
        <v>0</v>
      </c>
      <c r="Q1421" s="43">
        <v>0</v>
      </c>
      <c r="R1421" s="43">
        <v>0</v>
      </c>
      <c r="T1421" s="40">
        <v>63.313186296745812</v>
      </c>
      <c r="U1421" s="43">
        <v>797.93804347826085</v>
      </c>
      <c r="V1421" s="44">
        <v>4.2099999999999991</v>
      </c>
    </row>
    <row r="1422" spans="1:22">
      <c r="A1422" s="31"/>
      <c r="B1422" s="38" t="s">
        <v>60</v>
      </c>
      <c r="C1422" s="38" t="s">
        <v>115</v>
      </c>
      <c r="D1422" s="40">
        <v>1.3240648791790799</v>
      </c>
      <c r="E1422" s="43">
        <v>90.63</v>
      </c>
      <c r="F1422" s="43">
        <v>0.01</v>
      </c>
      <c r="H1422" s="43">
        <v>0</v>
      </c>
      <c r="I1422" s="43">
        <v>0</v>
      </c>
      <c r="K1422" s="43">
        <v>0</v>
      </c>
      <c r="L1422" s="43">
        <v>0</v>
      </c>
      <c r="N1422" s="43">
        <v>0</v>
      </c>
      <c r="O1422" s="43">
        <v>0</v>
      </c>
      <c r="Q1422" s="43">
        <v>0</v>
      </c>
      <c r="R1422" s="43">
        <v>0</v>
      </c>
      <c r="T1422" s="40">
        <v>1.3240648791790799</v>
      </c>
      <c r="U1422" s="43">
        <v>90.63</v>
      </c>
      <c r="V1422" s="44">
        <v>0.01</v>
      </c>
    </row>
    <row r="1423" spans="1:22">
      <c r="A1423" s="31"/>
      <c r="B1423" s="38" t="s">
        <v>61</v>
      </c>
      <c r="C1423" s="38" t="s">
        <v>115</v>
      </c>
      <c r="D1423" s="40">
        <v>25.157232704402517</v>
      </c>
      <c r="E1423" s="43">
        <v>176.48999999999998</v>
      </c>
      <c r="F1423" s="43">
        <v>0.37</v>
      </c>
      <c r="H1423" s="43">
        <v>9.999999999999962E-3</v>
      </c>
      <c r="I1423" s="43">
        <v>0</v>
      </c>
      <c r="K1423" s="43">
        <v>1.0000000000000012E-2</v>
      </c>
      <c r="L1423" s="43">
        <v>0</v>
      </c>
      <c r="N1423" s="43">
        <v>-1.0000000000000012E-2</v>
      </c>
      <c r="O1423" s="43">
        <v>0</v>
      </c>
      <c r="Q1423" s="43">
        <v>0</v>
      </c>
      <c r="R1423" s="43">
        <v>0</v>
      </c>
      <c r="T1423" s="40">
        <v>25.83715791262961</v>
      </c>
      <c r="U1423" s="43">
        <v>176.48999999999998</v>
      </c>
      <c r="V1423" s="44">
        <v>0.37999999999999995</v>
      </c>
    </row>
    <row r="1424" spans="1:22">
      <c r="A1424" s="31"/>
      <c r="B1424" s="38" t="s">
        <v>62</v>
      </c>
      <c r="C1424" s="38" t="s">
        <v>115</v>
      </c>
      <c r="D1424" s="40">
        <v>364.11784177424693</v>
      </c>
      <c r="E1424" s="43">
        <v>131.16632727272727</v>
      </c>
      <c r="F1424" s="43">
        <v>3.98</v>
      </c>
      <c r="H1424" s="43">
        <v>0.13999999999999996</v>
      </c>
      <c r="I1424" s="43">
        <v>0</v>
      </c>
      <c r="K1424" s="43">
        <v>4.0000000000000452E-2</v>
      </c>
      <c r="L1424" s="43">
        <v>0</v>
      </c>
      <c r="N1424" s="43">
        <v>-2.0000000000000226E-2</v>
      </c>
      <c r="O1424" s="43">
        <v>0</v>
      </c>
      <c r="Q1424" s="43">
        <v>0</v>
      </c>
      <c r="R1424" s="43">
        <v>0</v>
      </c>
      <c r="T1424" s="40">
        <v>378.75574496115132</v>
      </c>
      <c r="U1424" s="43">
        <v>131.16632727272727</v>
      </c>
      <c r="V1424" s="44">
        <v>4.1399999999999997</v>
      </c>
    </row>
    <row r="1425" spans="1:22">
      <c r="A1425" s="32" t="s">
        <v>63</v>
      </c>
      <c r="B1425" s="45"/>
      <c r="C1425" s="45"/>
      <c r="D1425" s="45"/>
      <c r="E1425" s="45"/>
      <c r="F1425" s="33">
        <v>13.34</v>
      </c>
      <c r="H1425" s="45"/>
      <c r="I1425" s="45"/>
      <c r="K1425" s="45"/>
      <c r="L1425" s="45"/>
      <c r="N1425" s="45"/>
      <c r="O1425" s="45"/>
      <c r="Q1425" s="45"/>
      <c r="R1425" s="45"/>
      <c r="T1425" s="45"/>
      <c r="U1425" s="45"/>
      <c r="V1425" s="34">
        <v>13.86</v>
      </c>
    </row>
    <row r="1426" spans="1:22">
      <c r="A1426" s="31"/>
      <c r="V1426" s="39"/>
    </row>
    <row r="1427" spans="1:22">
      <c r="A1427" s="31" t="s">
        <v>64</v>
      </c>
      <c r="V1427" s="39"/>
    </row>
    <row r="1428" spans="1:22">
      <c r="A1428" s="31"/>
      <c r="B1428" s="38" t="s">
        <v>65</v>
      </c>
      <c r="C1428" s="38" t="s">
        <v>119</v>
      </c>
      <c r="D1428" s="40">
        <v>11.916583912611717</v>
      </c>
      <c r="E1428" s="41">
        <v>422.94</v>
      </c>
      <c r="F1428" s="41">
        <v>0.42</v>
      </c>
      <c r="H1428" s="41">
        <v>9.999999999999962E-3</v>
      </c>
      <c r="I1428" s="41">
        <v>0</v>
      </c>
      <c r="K1428" s="41">
        <v>1.0000000000000012E-2</v>
      </c>
      <c r="L1428" s="41">
        <v>0</v>
      </c>
      <c r="N1428" s="41">
        <v>0</v>
      </c>
      <c r="O1428" s="41">
        <v>0</v>
      </c>
      <c r="Q1428" s="41">
        <v>0</v>
      </c>
      <c r="R1428" s="41">
        <v>0</v>
      </c>
      <c r="T1428" s="40">
        <v>12.484040289402749</v>
      </c>
      <c r="U1428" s="41">
        <v>422.94000000000005</v>
      </c>
      <c r="V1428" s="42">
        <v>0.43999999999999995</v>
      </c>
    </row>
    <row r="1429" spans="1:22">
      <c r="A1429" s="31"/>
      <c r="B1429" s="38" t="s">
        <v>66</v>
      </c>
      <c r="C1429" s="38" t="s">
        <v>116</v>
      </c>
      <c r="D1429" s="40">
        <v>0</v>
      </c>
      <c r="E1429" s="43">
        <v>0</v>
      </c>
      <c r="F1429" s="43">
        <v>0</v>
      </c>
      <c r="H1429" s="43">
        <v>0</v>
      </c>
      <c r="I1429" s="43">
        <v>0</v>
      </c>
      <c r="K1429" s="43">
        <v>0</v>
      </c>
      <c r="L1429" s="43">
        <v>0</v>
      </c>
      <c r="N1429" s="43">
        <v>0</v>
      </c>
      <c r="O1429" s="43">
        <v>0</v>
      </c>
      <c r="Q1429" s="43">
        <v>0</v>
      </c>
      <c r="R1429" s="43">
        <v>0</v>
      </c>
      <c r="T1429" s="40">
        <v>0</v>
      </c>
      <c r="U1429" s="43">
        <v>0</v>
      </c>
      <c r="V1429" s="44">
        <v>0</v>
      </c>
    </row>
    <row r="1430" spans="1:22">
      <c r="A1430" s="31"/>
      <c r="B1430" s="38" t="s">
        <v>67</v>
      </c>
      <c r="C1430" s="38" t="s">
        <v>120</v>
      </c>
      <c r="D1430" s="40">
        <v>160.21185038066866</v>
      </c>
      <c r="E1430" s="43">
        <v>129.57842975206611</v>
      </c>
      <c r="F1430" s="43">
        <v>1.73</v>
      </c>
      <c r="H1430" s="43">
        <v>5.9999999999999873E-2</v>
      </c>
      <c r="I1430" s="43">
        <v>0</v>
      </c>
      <c r="K1430" s="43">
        <v>1.0000000000000113E-2</v>
      </c>
      <c r="L1430" s="43">
        <v>0</v>
      </c>
      <c r="N1430" s="43">
        <v>0</v>
      </c>
      <c r="O1430" s="43">
        <v>0</v>
      </c>
      <c r="Q1430" s="43">
        <v>0</v>
      </c>
      <c r="R1430" s="43">
        <v>0</v>
      </c>
      <c r="T1430" s="40">
        <v>166.69441080069572</v>
      </c>
      <c r="U1430" s="43">
        <v>129.57842975206609</v>
      </c>
      <c r="V1430" s="44">
        <v>1.7999999999999998</v>
      </c>
    </row>
    <row r="1431" spans="1:22">
      <c r="A1431" s="31"/>
      <c r="B1431" s="38" t="s">
        <v>68</v>
      </c>
      <c r="C1431" s="38" t="s">
        <v>119</v>
      </c>
      <c r="D1431" s="40">
        <v>37.073816617014231</v>
      </c>
      <c r="E1431" s="43">
        <v>326.9153571428572</v>
      </c>
      <c r="F1431" s="43">
        <v>1.01</v>
      </c>
      <c r="H1431" s="43">
        <v>4.0000000000000049E-2</v>
      </c>
      <c r="I1431" s="43">
        <v>0</v>
      </c>
      <c r="K1431" s="43">
        <v>0</v>
      </c>
      <c r="L1431" s="43">
        <v>0</v>
      </c>
      <c r="N1431" s="43">
        <v>0</v>
      </c>
      <c r="O1431" s="43">
        <v>0</v>
      </c>
      <c r="Q1431" s="43">
        <v>0</v>
      </c>
      <c r="R1431" s="43">
        <v>0</v>
      </c>
      <c r="T1431" s="40">
        <v>38.542086582044497</v>
      </c>
      <c r="U1431" s="43">
        <v>326.9153571428572</v>
      </c>
      <c r="V1431" s="44">
        <v>1.05</v>
      </c>
    </row>
    <row r="1432" spans="1:22">
      <c r="A1432" s="32" t="s">
        <v>69</v>
      </c>
      <c r="B1432" s="45"/>
      <c r="C1432" s="45"/>
      <c r="D1432" s="45"/>
      <c r="E1432" s="45"/>
      <c r="F1432" s="33">
        <v>3.16</v>
      </c>
      <c r="H1432" s="45"/>
      <c r="I1432" s="45"/>
      <c r="K1432" s="45"/>
      <c r="L1432" s="45"/>
      <c r="N1432" s="45"/>
      <c r="O1432" s="45"/>
      <c r="Q1432" s="45"/>
      <c r="R1432" s="45"/>
      <c r="T1432" s="45"/>
      <c r="U1432" s="45"/>
      <c r="V1432" s="34">
        <v>3.29</v>
      </c>
    </row>
    <row r="1433" spans="1:22">
      <c r="A1433" s="31"/>
      <c r="V1433" s="39"/>
    </row>
    <row r="1434" spans="1:22">
      <c r="A1434" s="31" t="s">
        <v>70</v>
      </c>
      <c r="V1434" s="39"/>
    </row>
    <row r="1435" spans="1:22">
      <c r="A1435" s="31"/>
      <c r="B1435" s="38" t="s">
        <v>71</v>
      </c>
      <c r="C1435" s="38" t="s">
        <v>114</v>
      </c>
      <c r="D1435" s="40">
        <v>0</v>
      </c>
      <c r="E1435" s="41">
        <v>0</v>
      </c>
      <c r="F1435" s="41">
        <v>0</v>
      </c>
      <c r="H1435" s="41">
        <v>0</v>
      </c>
      <c r="I1435" s="41">
        <v>0</v>
      </c>
      <c r="K1435" s="41">
        <v>0</v>
      </c>
      <c r="L1435" s="41">
        <v>0</v>
      </c>
      <c r="N1435" s="41">
        <v>0</v>
      </c>
      <c r="O1435" s="41">
        <v>0</v>
      </c>
      <c r="Q1435" s="41">
        <v>0</v>
      </c>
      <c r="R1435" s="41">
        <v>0</v>
      </c>
      <c r="T1435" s="40">
        <v>0</v>
      </c>
      <c r="U1435" s="41">
        <v>0</v>
      </c>
      <c r="V1435" s="42">
        <v>0</v>
      </c>
    </row>
    <row r="1436" spans="1:22">
      <c r="A1436" s="31"/>
      <c r="B1436" s="38" t="s">
        <v>72</v>
      </c>
      <c r="C1436" s="38" t="s">
        <v>114</v>
      </c>
      <c r="D1436" s="40">
        <v>0</v>
      </c>
      <c r="E1436" s="43">
        <v>0</v>
      </c>
      <c r="F1436" s="43">
        <v>0</v>
      </c>
      <c r="H1436" s="43">
        <v>0</v>
      </c>
      <c r="I1436" s="43">
        <v>0</v>
      </c>
      <c r="K1436" s="43">
        <v>0</v>
      </c>
      <c r="L1436" s="43">
        <v>0</v>
      </c>
      <c r="N1436" s="43">
        <v>0</v>
      </c>
      <c r="O1436" s="43">
        <v>0</v>
      </c>
      <c r="Q1436" s="43">
        <v>0</v>
      </c>
      <c r="R1436" s="43">
        <v>0</v>
      </c>
      <c r="T1436" s="40">
        <v>0</v>
      </c>
      <c r="U1436" s="43">
        <v>0</v>
      </c>
      <c r="V1436" s="44">
        <v>0</v>
      </c>
    </row>
    <row r="1437" spans="1:22">
      <c r="A1437" s="31"/>
      <c r="B1437" s="38" t="s">
        <v>73</v>
      </c>
      <c r="C1437" s="38" t="s">
        <v>116</v>
      </c>
      <c r="D1437" s="40">
        <v>1.3240648791790799</v>
      </c>
      <c r="E1437" s="43">
        <v>0</v>
      </c>
      <c r="F1437" s="43">
        <v>0</v>
      </c>
      <c r="H1437" s="43">
        <v>0</v>
      </c>
      <c r="I1437" s="43">
        <v>0</v>
      </c>
      <c r="K1437" s="43">
        <v>0</v>
      </c>
      <c r="L1437" s="43">
        <v>0</v>
      </c>
      <c r="N1437" s="43">
        <v>0</v>
      </c>
      <c r="O1437" s="43">
        <v>0</v>
      </c>
      <c r="Q1437" s="43">
        <v>0</v>
      </c>
      <c r="R1437" s="43">
        <v>0</v>
      </c>
      <c r="T1437" s="40">
        <v>0</v>
      </c>
      <c r="U1437" s="43">
        <v>0</v>
      </c>
      <c r="V1437" s="44">
        <v>0</v>
      </c>
    </row>
    <row r="1438" spans="1:22">
      <c r="A1438" s="31"/>
      <c r="B1438" s="38" t="s">
        <v>74</v>
      </c>
      <c r="C1438" s="38" t="s">
        <v>116</v>
      </c>
      <c r="D1438" s="40">
        <v>0</v>
      </c>
      <c r="E1438" s="43">
        <v>0</v>
      </c>
      <c r="F1438" s="43">
        <v>0</v>
      </c>
      <c r="H1438" s="43">
        <v>0</v>
      </c>
      <c r="I1438" s="43">
        <v>0</v>
      </c>
      <c r="K1438" s="43">
        <v>0</v>
      </c>
      <c r="L1438" s="43">
        <v>0</v>
      </c>
      <c r="N1438" s="43">
        <v>0</v>
      </c>
      <c r="O1438" s="43">
        <v>0</v>
      </c>
      <c r="Q1438" s="43">
        <v>0</v>
      </c>
      <c r="R1438" s="43">
        <v>0</v>
      </c>
      <c r="T1438" s="40">
        <v>0</v>
      </c>
      <c r="U1438" s="43">
        <v>0</v>
      </c>
      <c r="V1438" s="44">
        <v>0</v>
      </c>
    </row>
    <row r="1439" spans="1:22">
      <c r="A1439" s="32" t="s">
        <v>75</v>
      </c>
      <c r="B1439" s="45"/>
      <c r="C1439" s="45"/>
      <c r="D1439" s="45"/>
      <c r="E1439" s="45"/>
      <c r="F1439" s="33">
        <v>0</v>
      </c>
      <c r="H1439" s="45"/>
      <c r="I1439" s="45"/>
      <c r="K1439" s="45"/>
      <c r="L1439" s="45"/>
      <c r="N1439" s="45"/>
      <c r="O1439" s="45"/>
      <c r="Q1439" s="45"/>
      <c r="R1439" s="45"/>
      <c r="T1439" s="45"/>
      <c r="U1439" s="45"/>
      <c r="V1439" s="34">
        <v>0</v>
      </c>
    </row>
    <row r="1440" spans="1:22">
      <c r="A1440" s="31"/>
      <c r="V1440" s="39"/>
    </row>
    <row r="1441" spans="1:22" ht="13.5" thickBot="1">
      <c r="A1441" s="35" t="s">
        <v>76</v>
      </c>
      <c r="B1441" s="46"/>
      <c r="C1441" s="46"/>
      <c r="D1441" s="46"/>
      <c r="E1441" s="46"/>
      <c r="F1441" s="36">
        <v>209.74999999999994</v>
      </c>
      <c r="G1441" s="46"/>
      <c r="H1441" s="46"/>
      <c r="I1441" s="46"/>
      <c r="J1441" s="46"/>
      <c r="K1441" s="46"/>
      <c r="L1441" s="46"/>
      <c r="M1441" s="46"/>
      <c r="N1441" s="46"/>
      <c r="O1441" s="46"/>
      <c r="P1441" s="46"/>
      <c r="Q1441" s="46"/>
      <c r="R1441" s="46"/>
      <c r="S1441" s="46"/>
      <c r="T1441" s="46"/>
      <c r="U1441" s="46"/>
      <c r="V1441" s="37">
        <v>218.52</v>
      </c>
    </row>
    <row r="1444" spans="1:22" ht="13.5" thickBot="1"/>
    <row r="1445" spans="1:22">
      <c r="A1445" s="1" t="s">
        <v>0</v>
      </c>
      <c r="B1445" s="2"/>
      <c r="C1445" s="2"/>
      <c r="D1445" s="2"/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3"/>
    </row>
    <row r="1446" spans="1:22">
      <c r="A1446" s="4" t="s">
        <v>1</v>
      </c>
      <c r="B1446" s="5"/>
      <c r="C1446" s="5"/>
      <c r="D1446" s="5"/>
      <c r="E1446" s="5"/>
      <c r="F1446" s="5"/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  <c r="S1446" s="5"/>
      <c r="T1446" s="5"/>
      <c r="U1446" s="5"/>
      <c r="V1446" s="6"/>
    </row>
    <row r="1447" spans="1:22">
      <c r="A1447" s="4" t="s">
        <v>2</v>
      </c>
      <c r="B1447" s="5"/>
      <c r="C1447" s="5"/>
      <c r="D1447" s="5"/>
      <c r="E1447" s="5"/>
      <c r="F1447" s="5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/>
      <c r="T1447" s="5"/>
      <c r="U1447" s="5"/>
      <c r="V1447" s="6"/>
    </row>
    <row r="1448" spans="1:22">
      <c r="A1448" s="4" t="s">
        <v>121</v>
      </c>
      <c r="B1448" s="5"/>
      <c r="C1448" s="5"/>
      <c r="D1448" s="5"/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  <c r="S1448" s="5"/>
      <c r="T1448" s="5"/>
      <c r="U1448" s="5"/>
      <c r="V1448" s="6"/>
    </row>
    <row r="1449" spans="1:22">
      <c r="A1449" s="7" t="s">
        <v>3</v>
      </c>
      <c r="B1449" s="8"/>
      <c r="C1449" s="8"/>
      <c r="D1449" s="8"/>
      <c r="E1449" s="8"/>
      <c r="F1449" s="8"/>
      <c r="G1449" s="8"/>
      <c r="H1449" s="8"/>
      <c r="I1449" s="8"/>
      <c r="J1449" s="8"/>
      <c r="K1449" s="8"/>
      <c r="L1449" s="8"/>
      <c r="M1449" s="8"/>
      <c r="N1449" s="8"/>
      <c r="O1449" s="8"/>
      <c r="P1449" s="8"/>
      <c r="Q1449" s="8"/>
      <c r="R1449" s="8"/>
      <c r="S1449" s="8"/>
      <c r="T1449" s="8"/>
      <c r="U1449" s="8"/>
      <c r="V1449" s="9"/>
    </row>
    <row r="1450" spans="1:22">
      <c r="A1450" s="10"/>
      <c r="B1450" s="11"/>
      <c r="C1450" s="11"/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2"/>
    </row>
    <row r="1451" spans="1:22">
      <c r="A1451" s="13" t="s">
        <v>4</v>
      </c>
      <c r="B1451" s="14"/>
      <c r="C1451" s="14"/>
      <c r="D1451" s="15" t="s">
        <v>5</v>
      </c>
      <c r="E1451" s="15"/>
      <c r="F1451" s="15"/>
      <c r="G1451" s="16"/>
      <c r="H1451" s="15" t="s">
        <v>6</v>
      </c>
      <c r="I1451" s="15"/>
      <c r="J1451" s="16"/>
      <c r="K1451" s="15" t="s">
        <v>7</v>
      </c>
      <c r="L1451" s="15"/>
      <c r="M1451" s="16"/>
      <c r="N1451" s="15" t="s">
        <v>8</v>
      </c>
      <c r="O1451" s="15"/>
      <c r="P1451" s="16"/>
      <c r="Q1451" s="15" t="s">
        <v>9</v>
      </c>
      <c r="R1451" s="15"/>
      <c r="S1451" s="16"/>
      <c r="T1451" s="15" t="s">
        <v>10</v>
      </c>
      <c r="U1451" s="15"/>
      <c r="V1451" s="17"/>
    </row>
    <row r="1452" spans="1:22">
      <c r="A1452" s="18" t="s">
        <v>95</v>
      </c>
      <c r="B1452" s="19"/>
      <c r="C1452" s="19"/>
      <c r="D1452" s="20" t="s">
        <v>12</v>
      </c>
      <c r="E1452" s="20"/>
      <c r="F1452" s="20"/>
      <c r="G1452" s="21"/>
      <c r="H1452" s="20" t="s">
        <v>13</v>
      </c>
      <c r="I1452" s="20"/>
      <c r="J1452" s="21"/>
      <c r="K1452" s="20" t="s">
        <v>13</v>
      </c>
      <c r="L1452" s="20"/>
      <c r="M1452" s="21"/>
      <c r="N1452" s="20" t="s">
        <v>13</v>
      </c>
      <c r="O1452" s="20"/>
      <c r="P1452" s="21"/>
      <c r="Q1452" s="20" t="s">
        <v>13</v>
      </c>
      <c r="R1452" s="20"/>
      <c r="S1452" s="21"/>
      <c r="T1452" s="20" t="s">
        <v>14</v>
      </c>
      <c r="U1452" s="20"/>
      <c r="V1452" s="22"/>
    </row>
    <row r="1453" spans="1:22">
      <c r="A1453" s="23"/>
      <c r="B1453" s="24"/>
      <c r="C1453" s="24"/>
      <c r="D1453" s="25"/>
      <c r="E1453" s="25"/>
      <c r="F1453" s="26"/>
      <c r="G1453" s="27"/>
      <c r="H1453" s="25"/>
      <c r="I1453" s="25"/>
      <c r="J1453" s="24"/>
      <c r="K1453" s="25"/>
      <c r="L1453" s="25"/>
      <c r="M1453" s="24"/>
      <c r="N1453" s="25"/>
      <c r="O1453" s="25"/>
      <c r="P1453" s="24"/>
      <c r="Q1453" s="25"/>
      <c r="R1453" s="25"/>
      <c r="S1453" s="24"/>
      <c r="T1453" s="25"/>
      <c r="U1453" s="25"/>
      <c r="V1453" s="28"/>
    </row>
    <row r="1454" spans="1:22">
      <c r="A1454" s="13" t="s">
        <v>141</v>
      </c>
      <c r="B1454" s="16"/>
      <c r="C1454" s="16" t="s">
        <v>15</v>
      </c>
      <c r="D1454" s="16" t="s">
        <v>15</v>
      </c>
      <c r="E1454" s="16" t="s">
        <v>16</v>
      </c>
      <c r="F1454" s="16"/>
      <c r="G1454" s="16"/>
      <c r="H1454" s="16" t="s">
        <v>15</v>
      </c>
      <c r="I1454" s="16" t="s">
        <v>17</v>
      </c>
      <c r="J1454" s="16"/>
      <c r="K1454" s="16" t="s">
        <v>15</v>
      </c>
      <c r="L1454" s="16" t="s">
        <v>17</v>
      </c>
      <c r="M1454" s="16"/>
      <c r="N1454" s="16" t="s">
        <v>15</v>
      </c>
      <c r="O1454" s="16" t="s">
        <v>17</v>
      </c>
      <c r="P1454" s="16"/>
      <c r="Q1454" s="16" t="s">
        <v>15</v>
      </c>
      <c r="R1454" s="16" t="s">
        <v>17</v>
      </c>
      <c r="S1454" s="16"/>
      <c r="T1454" s="16" t="s">
        <v>15</v>
      </c>
      <c r="U1454" s="16" t="s">
        <v>16</v>
      </c>
      <c r="V1454" s="29"/>
    </row>
    <row r="1455" spans="1:22">
      <c r="A1455" s="18" t="s">
        <v>18</v>
      </c>
      <c r="B1455" s="21"/>
      <c r="C1455" s="21" t="s">
        <v>19</v>
      </c>
      <c r="D1455" s="21" t="s">
        <v>20</v>
      </c>
      <c r="E1455" s="21" t="s">
        <v>21</v>
      </c>
      <c r="F1455" s="21" t="s">
        <v>22</v>
      </c>
      <c r="G1455" s="21"/>
      <c r="H1455" s="21" t="s">
        <v>23</v>
      </c>
      <c r="I1455" s="21" t="s">
        <v>23</v>
      </c>
      <c r="J1455" s="21"/>
      <c r="K1455" s="21" t="s">
        <v>23</v>
      </c>
      <c r="L1455" s="21" t="s">
        <v>23</v>
      </c>
      <c r="M1455" s="21"/>
      <c r="N1455" s="21" t="s">
        <v>23</v>
      </c>
      <c r="O1455" s="21" t="s">
        <v>23</v>
      </c>
      <c r="P1455" s="21"/>
      <c r="Q1455" s="21" t="s">
        <v>23</v>
      </c>
      <c r="R1455" s="21" t="s">
        <v>23</v>
      </c>
      <c r="S1455" s="21"/>
      <c r="T1455" s="21" t="s">
        <v>20</v>
      </c>
      <c r="U1455" s="21" t="s">
        <v>21</v>
      </c>
      <c r="V1455" s="30" t="s">
        <v>22</v>
      </c>
    </row>
    <row r="1456" spans="1:22">
      <c r="A1456" s="31"/>
      <c r="V1456" s="39"/>
    </row>
    <row r="1457" spans="1:22">
      <c r="A1457" s="31" t="s">
        <v>24</v>
      </c>
      <c r="V1457" s="39"/>
    </row>
    <row r="1458" spans="1:22">
      <c r="A1458" s="31"/>
      <c r="B1458" s="38" t="s">
        <v>25</v>
      </c>
      <c r="C1458" s="38" t="s">
        <v>114</v>
      </c>
      <c r="D1458" s="40">
        <v>211.94052381311795</v>
      </c>
      <c r="E1458" s="41">
        <v>2198.5413247863253</v>
      </c>
      <c r="F1458" s="41">
        <v>38.830000000000005</v>
      </c>
      <c r="H1458" s="41">
        <v>1.9600000000000029</v>
      </c>
      <c r="I1458" s="41">
        <v>0</v>
      </c>
      <c r="K1458" s="41">
        <v>0.52999999999999792</v>
      </c>
      <c r="L1458" s="41">
        <v>0</v>
      </c>
      <c r="N1458" s="41">
        <v>-0.19000000000000422</v>
      </c>
      <c r="O1458" s="41">
        <v>0</v>
      </c>
      <c r="Q1458" s="41">
        <v>0</v>
      </c>
      <c r="R1458" s="41">
        <v>0</v>
      </c>
      <c r="T1458" s="40">
        <v>224.49430194266137</v>
      </c>
      <c r="U1458" s="41">
        <v>2198.5413247863253</v>
      </c>
      <c r="V1458" s="42">
        <v>41.13</v>
      </c>
    </row>
    <row r="1459" spans="1:22">
      <c r="A1459" s="31"/>
      <c r="B1459" s="38" t="s">
        <v>26</v>
      </c>
      <c r="C1459" s="38" t="s">
        <v>114</v>
      </c>
      <c r="D1459" s="40">
        <v>242.73530077741717</v>
      </c>
      <c r="E1459" s="43">
        <v>2777.3463432835824</v>
      </c>
      <c r="F1459" s="43">
        <v>56.180000000000007</v>
      </c>
      <c r="H1459" s="43">
        <v>2.8300000000000032</v>
      </c>
      <c r="I1459" s="43">
        <v>0</v>
      </c>
      <c r="K1459" s="43">
        <v>0.76999999999999857</v>
      </c>
      <c r="L1459" s="43">
        <v>0</v>
      </c>
      <c r="N1459" s="43">
        <v>-0.28000000000000669</v>
      </c>
      <c r="O1459" s="43">
        <v>0</v>
      </c>
      <c r="Q1459" s="43">
        <v>0</v>
      </c>
      <c r="R1459" s="43">
        <v>0</v>
      </c>
      <c r="T1459" s="40">
        <v>257.07992873364753</v>
      </c>
      <c r="U1459" s="43">
        <v>2777.3463432835824</v>
      </c>
      <c r="V1459" s="44">
        <v>59.5</v>
      </c>
    </row>
    <row r="1460" spans="1:22">
      <c r="A1460" s="32" t="s">
        <v>27</v>
      </c>
      <c r="B1460" s="45"/>
      <c r="C1460" s="45"/>
      <c r="D1460" s="45"/>
      <c r="E1460" s="45"/>
      <c r="F1460" s="33">
        <v>95.010000000000019</v>
      </c>
      <c r="H1460" s="45"/>
      <c r="I1460" s="45"/>
      <c r="K1460" s="45"/>
      <c r="L1460" s="45"/>
      <c r="N1460" s="45"/>
      <c r="O1460" s="45"/>
      <c r="Q1460" s="45"/>
      <c r="R1460" s="45"/>
      <c r="T1460" s="45"/>
      <c r="U1460" s="45"/>
      <c r="V1460" s="34">
        <v>100.63</v>
      </c>
    </row>
    <row r="1461" spans="1:22">
      <c r="A1461" s="31"/>
      <c r="V1461" s="39"/>
    </row>
    <row r="1462" spans="1:22">
      <c r="A1462" s="31" t="s">
        <v>28</v>
      </c>
      <c r="V1462" s="39"/>
    </row>
    <row r="1463" spans="1:22">
      <c r="A1463" s="31"/>
      <c r="B1463" s="38" t="s">
        <v>29</v>
      </c>
      <c r="C1463" s="38" t="s">
        <v>115</v>
      </c>
      <c r="D1463" s="40">
        <v>575.13774624499956</v>
      </c>
      <c r="E1463" s="41">
        <v>503.46200000000005</v>
      </c>
      <c r="F1463" s="41">
        <v>24.13</v>
      </c>
      <c r="H1463" s="41">
        <v>0.8600000000000011</v>
      </c>
      <c r="I1463" s="41">
        <v>0</v>
      </c>
      <c r="K1463" s="41">
        <v>0.12999999999999964</v>
      </c>
      <c r="L1463" s="41">
        <v>0</v>
      </c>
      <c r="N1463" s="41">
        <v>-0.12000000000000036</v>
      </c>
      <c r="O1463" s="41">
        <v>0</v>
      </c>
      <c r="Q1463" s="41">
        <v>0</v>
      </c>
      <c r="R1463" s="41">
        <v>0</v>
      </c>
      <c r="T1463" s="40">
        <v>595.87416726585116</v>
      </c>
      <c r="U1463" s="41">
        <v>503.46200000000005</v>
      </c>
      <c r="V1463" s="42">
        <v>24.999999999999996</v>
      </c>
    </row>
    <row r="1464" spans="1:22">
      <c r="A1464" s="31"/>
      <c r="B1464" s="38" t="s">
        <v>30</v>
      </c>
      <c r="C1464" s="38" t="s">
        <v>116</v>
      </c>
      <c r="D1464" s="40">
        <v>656.6533323269681</v>
      </c>
      <c r="E1464" s="43">
        <v>553.89957241379307</v>
      </c>
      <c r="F1464" s="43">
        <v>30.31</v>
      </c>
      <c r="H1464" s="43">
        <v>1.0800000000000032</v>
      </c>
      <c r="I1464" s="43">
        <v>0</v>
      </c>
      <c r="K1464" s="43">
        <v>0.15999999999999753</v>
      </c>
      <c r="L1464" s="43">
        <v>0</v>
      </c>
      <c r="N1464" s="43">
        <v>-0.14999999999999825</v>
      </c>
      <c r="O1464" s="43">
        <v>0</v>
      </c>
      <c r="Q1464" s="43">
        <v>0</v>
      </c>
      <c r="R1464" s="43">
        <v>0</v>
      </c>
      <c r="T1464" s="40">
        <v>680.26772138128661</v>
      </c>
      <c r="U1464" s="43">
        <v>553.89957241379307</v>
      </c>
      <c r="V1464" s="44">
        <v>31.4</v>
      </c>
    </row>
    <row r="1465" spans="1:22">
      <c r="A1465" s="31"/>
      <c r="B1465" s="38" t="s">
        <v>31</v>
      </c>
      <c r="C1465" s="38" t="s">
        <v>116</v>
      </c>
      <c r="D1465" s="40">
        <v>2262.5103781417465</v>
      </c>
      <c r="E1465" s="43">
        <v>20.207642113690952</v>
      </c>
      <c r="F1465" s="43">
        <v>3.81</v>
      </c>
      <c r="H1465" s="43">
        <v>0.14000000000000004</v>
      </c>
      <c r="I1465" s="43">
        <v>0</v>
      </c>
      <c r="K1465" s="43">
        <v>2.0000000000000243E-2</v>
      </c>
      <c r="L1465" s="43">
        <v>0</v>
      </c>
      <c r="N1465" s="43">
        <v>-2.0000000000000243E-2</v>
      </c>
      <c r="O1465" s="43">
        <v>0</v>
      </c>
      <c r="Q1465" s="43">
        <v>0</v>
      </c>
      <c r="R1465" s="43">
        <v>0</v>
      </c>
      <c r="T1465" s="40">
        <v>2345.6472424304197</v>
      </c>
      <c r="U1465" s="43">
        <v>20.207642113690952</v>
      </c>
      <c r="V1465" s="44">
        <v>3.95</v>
      </c>
    </row>
    <row r="1466" spans="1:22">
      <c r="A1466" s="31"/>
      <c r="B1466" s="38" t="s">
        <v>32</v>
      </c>
      <c r="C1466" s="38" t="s">
        <v>116</v>
      </c>
      <c r="D1466" s="40">
        <v>460.11019699599967</v>
      </c>
      <c r="E1466" s="43">
        <v>236.55202755905512</v>
      </c>
      <c r="F1466" s="43">
        <v>9.07</v>
      </c>
      <c r="H1466" s="43">
        <v>0.32000000000000056</v>
      </c>
      <c r="I1466" s="43">
        <v>0</v>
      </c>
      <c r="K1466" s="43">
        <v>4.9999999999999781E-2</v>
      </c>
      <c r="L1466" s="43">
        <v>0</v>
      </c>
      <c r="N1466" s="43">
        <v>-4.0000000000000487E-2</v>
      </c>
      <c r="O1466" s="43">
        <v>0</v>
      </c>
      <c r="Q1466" s="43">
        <v>0</v>
      </c>
      <c r="R1466" s="43">
        <v>0</v>
      </c>
      <c r="T1466" s="40">
        <v>476.8507003045641</v>
      </c>
      <c r="U1466" s="43">
        <v>236.55202755905512</v>
      </c>
      <c r="V1466" s="44">
        <v>9.3999999999999986</v>
      </c>
    </row>
    <row r="1467" spans="1:22">
      <c r="A1467" s="31"/>
      <c r="B1467" s="38" t="s">
        <v>33</v>
      </c>
      <c r="C1467" s="38" t="s">
        <v>115</v>
      </c>
      <c r="D1467" s="40">
        <v>204.69469393916523</v>
      </c>
      <c r="E1467" s="43">
        <v>919.22265486725655</v>
      </c>
      <c r="F1467" s="43">
        <v>15.68</v>
      </c>
      <c r="H1467" s="43">
        <v>0.56000000000000016</v>
      </c>
      <c r="I1467" s="43">
        <v>0</v>
      </c>
      <c r="K1467" s="43">
        <v>8.0000000000000973E-2</v>
      </c>
      <c r="L1467" s="43">
        <v>0</v>
      </c>
      <c r="N1467" s="43">
        <v>-8.0000000000000973E-2</v>
      </c>
      <c r="O1467" s="43">
        <v>0</v>
      </c>
      <c r="Q1467" s="43">
        <v>0</v>
      </c>
      <c r="R1467" s="43">
        <v>0</v>
      </c>
      <c r="T1467" s="40">
        <v>212.00521872270687</v>
      </c>
      <c r="U1467" s="43">
        <v>919.22265486725632</v>
      </c>
      <c r="V1467" s="44">
        <v>16.239999999999998</v>
      </c>
    </row>
    <row r="1468" spans="1:22">
      <c r="A1468" s="31"/>
      <c r="B1468" s="38" t="s">
        <v>34</v>
      </c>
      <c r="C1468" s="38" t="s">
        <v>116</v>
      </c>
      <c r="D1468" s="40">
        <v>7037.5122650766098</v>
      </c>
      <c r="E1468" s="43">
        <v>52.092271557271559</v>
      </c>
      <c r="F1468" s="43">
        <v>30.55</v>
      </c>
      <c r="H1468" s="43">
        <v>1.0900000000000025</v>
      </c>
      <c r="I1468" s="43">
        <v>0</v>
      </c>
      <c r="K1468" s="43">
        <v>0.15999999999999753</v>
      </c>
      <c r="L1468" s="43">
        <v>0</v>
      </c>
      <c r="N1468" s="43">
        <v>-0.14999999999999825</v>
      </c>
      <c r="O1468" s="43">
        <v>0</v>
      </c>
      <c r="Q1468" s="43">
        <v>0</v>
      </c>
      <c r="R1468" s="43">
        <v>0</v>
      </c>
      <c r="T1468" s="40">
        <v>7290.9087787127555</v>
      </c>
      <c r="U1468" s="43">
        <v>52.092271557271566</v>
      </c>
      <c r="V1468" s="44">
        <v>31.650000000000002</v>
      </c>
    </row>
    <row r="1469" spans="1:22">
      <c r="A1469" s="32" t="s">
        <v>35</v>
      </c>
      <c r="B1469" s="45"/>
      <c r="C1469" s="45"/>
      <c r="D1469" s="45"/>
      <c r="E1469" s="45"/>
      <c r="F1469" s="33">
        <v>113.55</v>
      </c>
      <c r="H1469" s="45"/>
      <c r="I1469" s="45"/>
      <c r="K1469" s="45"/>
      <c r="L1469" s="45"/>
      <c r="N1469" s="45"/>
      <c r="O1469" s="45"/>
      <c r="Q1469" s="45"/>
      <c r="R1469" s="45"/>
      <c r="T1469" s="45"/>
      <c r="U1469" s="45"/>
      <c r="V1469" s="34">
        <v>117.64</v>
      </c>
    </row>
    <row r="1470" spans="1:22">
      <c r="A1470" s="31"/>
      <c r="V1470" s="39"/>
    </row>
    <row r="1471" spans="1:22">
      <c r="A1471" s="31" t="s">
        <v>36</v>
      </c>
      <c r="V1471" s="39"/>
    </row>
    <row r="1472" spans="1:22">
      <c r="A1472" s="31"/>
      <c r="B1472" s="38" t="s">
        <v>37</v>
      </c>
      <c r="C1472" s="38" t="s">
        <v>115</v>
      </c>
      <c r="D1472" s="40">
        <v>4949.807532643973</v>
      </c>
      <c r="E1472" s="41">
        <v>64.778276303751142</v>
      </c>
      <c r="F1472" s="41">
        <v>26.720000000000002</v>
      </c>
      <c r="H1472" s="41">
        <v>2.2199999999999975</v>
      </c>
      <c r="I1472" s="41">
        <v>0</v>
      </c>
      <c r="K1472" s="41">
        <v>0.26000000000000367</v>
      </c>
      <c r="L1472" s="41">
        <v>0</v>
      </c>
      <c r="N1472" s="41">
        <v>-0.14000000000000334</v>
      </c>
      <c r="O1472" s="41">
        <v>0</v>
      </c>
      <c r="Q1472" s="41">
        <v>0</v>
      </c>
      <c r="R1472" s="41">
        <v>0</v>
      </c>
      <c r="T1472" s="40">
        <v>5383.2861863261169</v>
      </c>
      <c r="U1472" s="41">
        <v>64.778276303751156</v>
      </c>
      <c r="V1472" s="42">
        <v>29.060000000000002</v>
      </c>
    </row>
    <row r="1473" spans="1:22">
      <c r="A1473" s="31"/>
      <c r="B1473" s="38" t="s">
        <v>38</v>
      </c>
      <c r="C1473" s="38" t="s">
        <v>115</v>
      </c>
      <c r="D1473" s="40">
        <v>941.95788361385758</v>
      </c>
      <c r="E1473" s="43">
        <v>108.0303076923077</v>
      </c>
      <c r="F1473" s="43">
        <v>8.48</v>
      </c>
      <c r="H1473" s="43">
        <v>0.70000000000000018</v>
      </c>
      <c r="I1473" s="43">
        <v>0</v>
      </c>
      <c r="K1473" s="43">
        <v>9.000000000000026E-2</v>
      </c>
      <c r="L1473" s="43">
        <v>0</v>
      </c>
      <c r="N1473" s="43">
        <v>-4.9999999999999781E-2</v>
      </c>
      <c r="O1473" s="43">
        <v>0</v>
      </c>
      <c r="Q1473" s="43">
        <v>0</v>
      </c>
      <c r="R1473" s="43">
        <v>0</v>
      </c>
      <c r="T1473" s="40">
        <v>1024.1570385518594</v>
      </c>
      <c r="U1473" s="43">
        <v>108.0303076923077</v>
      </c>
      <c r="V1473" s="44">
        <v>9.2200000000000006</v>
      </c>
    </row>
    <row r="1474" spans="1:22">
      <c r="A1474" s="31"/>
      <c r="B1474" s="38" t="s">
        <v>39</v>
      </c>
      <c r="C1474" s="38" t="s">
        <v>116</v>
      </c>
      <c r="D1474" s="40">
        <v>961.88391576722768</v>
      </c>
      <c r="E1474" s="43">
        <v>24.077749529190211</v>
      </c>
      <c r="F1474" s="43">
        <v>1.9300000000000002</v>
      </c>
      <c r="H1474" s="43">
        <v>0.16</v>
      </c>
      <c r="I1474" s="43">
        <v>0</v>
      </c>
      <c r="K1474" s="43">
        <v>1.9999999999999966E-2</v>
      </c>
      <c r="L1474" s="43">
        <v>0</v>
      </c>
      <c r="N1474" s="43">
        <v>-1.0000000000000122E-2</v>
      </c>
      <c r="O1474" s="43">
        <v>0</v>
      </c>
      <c r="Q1474" s="43">
        <v>0</v>
      </c>
      <c r="R1474" s="43">
        <v>0</v>
      </c>
      <c r="T1474" s="40">
        <v>1046.6094420265169</v>
      </c>
      <c r="U1474" s="43">
        <v>24.077749529190214</v>
      </c>
      <c r="V1474" s="44">
        <v>2.1</v>
      </c>
    </row>
    <row r="1475" spans="1:22">
      <c r="A1475" s="31"/>
      <c r="B1475" s="38" t="s">
        <v>40</v>
      </c>
      <c r="C1475" s="38" t="s">
        <v>116</v>
      </c>
      <c r="D1475" s="40">
        <v>3345.7619442976829</v>
      </c>
      <c r="E1475" s="43">
        <v>39.847425554953986</v>
      </c>
      <c r="F1475" s="43">
        <v>11.110000000000001</v>
      </c>
      <c r="H1475" s="43">
        <v>0.91999999999999904</v>
      </c>
      <c r="I1475" s="43">
        <v>0</v>
      </c>
      <c r="K1475" s="43">
        <v>0.11000000000000106</v>
      </c>
      <c r="L1475" s="43">
        <v>0</v>
      </c>
      <c r="N1475" s="43">
        <v>-6.0000000000000178E-2</v>
      </c>
      <c r="O1475" s="43">
        <v>0</v>
      </c>
      <c r="Q1475" s="43">
        <v>0</v>
      </c>
      <c r="R1475" s="43">
        <v>0</v>
      </c>
      <c r="T1475" s="40">
        <v>3637.8761734577865</v>
      </c>
      <c r="U1475" s="43">
        <v>39.847425554953986</v>
      </c>
      <c r="V1475" s="44">
        <v>12.080000000000002</v>
      </c>
    </row>
    <row r="1476" spans="1:22">
      <c r="A1476" s="31"/>
      <c r="B1476" s="38" t="s">
        <v>41</v>
      </c>
      <c r="C1476" s="38" t="s">
        <v>115</v>
      </c>
      <c r="D1476" s="40">
        <v>666.61634840365309</v>
      </c>
      <c r="E1476" s="43">
        <v>50.763831521739128</v>
      </c>
      <c r="F1476" s="43">
        <v>2.82</v>
      </c>
      <c r="H1476" s="43">
        <v>0.23000000000000032</v>
      </c>
      <c r="I1476" s="43">
        <v>0</v>
      </c>
      <c r="K1476" s="43">
        <v>3.0000000000000089E-2</v>
      </c>
      <c r="L1476" s="43">
        <v>0</v>
      </c>
      <c r="N1476" s="43">
        <v>-1.0000000000000396E-2</v>
      </c>
      <c r="O1476" s="43">
        <v>0</v>
      </c>
      <c r="Q1476" s="43">
        <v>0</v>
      </c>
      <c r="R1476" s="43">
        <v>0</v>
      </c>
      <c r="T1476" s="40">
        <v>725.71354241106917</v>
      </c>
      <c r="U1476" s="43">
        <v>50.763831521739135</v>
      </c>
      <c r="V1476" s="44">
        <v>3.0700000000000003</v>
      </c>
    </row>
    <row r="1477" spans="1:22">
      <c r="A1477" s="31"/>
      <c r="B1477" s="38" t="s">
        <v>42</v>
      </c>
      <c r="C1477" s="38" t="s">
        <v>117</v>
      </c>
      <c r="D1477" s="40">
        <v>17860.970639293533</v>
      </c>
      <c r="E1477" s="43">
        <v>252.93362221095333</v>
      </c>
      <c r="F1477" s="43">
        <v>376.47</v>
      </c>
      <c r="H1477" s="43">
        <v>31.230000000000036</v>
      </c>
      <c r="I1477" s="43">
        <v>0</v>
      </c>
      <c r="K1477" s="43">
        <v>3.6700000000000057</v>
      </c>
      <c r="L1477" s="43">
        <v>0</v>
      </c>
      <c r="N1477" s="43">
        <v>-1.9300000000000226</v>
      </c>
      <c r="O1477" s="43">
        <v>0</v>
      </c>
      <c r="Q1477" s="43">
        <v>0</v>
      </c>
      <c r="R1477" s="43">
        <v>0</v>
      </c>
      <c r="T1477" s="40">
        <v>19425.175494866373</v>
      </c>
      <c r="U1477" s="43">
        <v>252.93362221095339</v>
      </c>
      <c r="V1477" s="44">
        <v>409.44000000000005</v>
      </c>
    </row>
    <row r="1478" spans="1:22">
      <c r="A1478" s="31"/>
      <c r="B1478" s="38" t="s">
        <v>43</v>
      </c>
      <c r="C1478" s="38" t="s">
        <v>116</v>
      </c>
      <c r="D1478" s="40">
        <v>86.949958487433008</v>
      </c>
      <c r="E1478" s="43">
        <v>3821.5084375000001</v>
      </c>
      <c r="F1478" s="43">
        <v>27.69</v>
      </c>
      <c r="H1478" s="43">
        <v>2.3000000000000007</v>
      </c>
      <c r="I1478" s="43">
        <v>0</v>
      </c>
      <c r="K1478" s="43">
        <v>0.27000000000000296</v>
      </c>
      <c r="L1478" s="43">
        <v>0</v>
      </c>
      <c r="N1478" s="43">
        <v>-0.14000000000000334</v>
      </c>
      <c r="O1478" s="43">
        <v>0</v>
      </c>
      <c r="Q1478" s="43">
        <v>0</v>
      </c>
      <c r="R1478" s="43">
        <v>0</v>
      </c>
      <c r="T1478" s="40">
        <v>94.580453219266246</v>
      </c>
      <c r="U1478" s="43">
        <v>3821.5084375000001</v>
      </c>
      <c r="V1478" s="44">
        <v>30.12</v>
      </c>
    </row>
    <row r="1479" spans="1:22">
      <c r="A1479" s="31"/>
      <c r="B1479" s="38" t="s">
        <v>44</v>
      </c>
      <c r="C1479" s="38" t="s">
        <v>115</v>
      </c>
      <c r="D1479" s="40">
        <v>349.61129141822022</v>
      </c>
      <c r="E1479" s="43">
        <v>51.48575129533679</v>
      </c>
      <c r="F1479" s="43">
        <v>1.5</v>
      </c>
      <c r="H1479" s="43">
        <v>0.12000000000000008</v>
      </c>
      <c r="I1479" s="43">
        <v>0</v>
      </c>
      <c r="K1479" s="43">
        <v>1.9999999999999966E-2</v>
      </c>
      <c r="L1479" s="43">
        <v>0</v>
      </c>
      <c r="N1479" s="43">
        <v>-9.9999999999998458E-3</v>
      </c>
      <c r="O1479" s="43">
        <v>0</v>
      </c>
      <c r="Q1479" s="43">
        <v>0</v>
      </c>
      <c r="R1479" s="43">
        <v>0</v>
      </c>
      <c r="T1479" s="40">
        <v>379.91093667446603</v>
      </c>
      <c r="U1479" s="43">
        <v>51.48575129533679</v>
      </c>
      <c r="V1479" s="44">
        <v>1.6300000000000003</v>
      </c>
    </row>
    <row r="1480" spans="1:22">
      <c r="A1480" s="31"/>
      <c r="B1480" s="38" t="s">
        <v>45</v>
      </c>
      <c r="C1480" s="38" t="s">
        <v>116</v>
      </c>
      <c r="D1480" s="40">
        <v>536.19141067250359</v>
      </c>
      <c r="E1480" s="43">
        <v>230.06709459459461</v>
      </c>
      <c r="F1480" s="43">
        <v>10.28</v>
      </c>
      <c r="H1480" s="43">
        <v>0.85000000000000175</v>
      </c>
      <c r="I1480" s="43">
        <v>0</v>
      </c>
      <c r="K1480" s="43">
        <v>9.9999999999999561E-2</v>
      </c>
      <c r="L1480" s="43">
        <v>0</v>
      </c>
      <c r="N1480" s="43">
        <v>-5.0000000000000877E-2</v>
      </c>
      <c r="O1480" s="43">
        <v>0</v>
      </c>
      <c r="Q1480" s="43">
        <v>0</v>
      </c>
      <c r="R1480" s="43">
        <v>0</v>
      </c>
      <c r="T1480" s="40">
        <v>583.13423845511579</v>
      </c>
      <c r="U1480" s="43">
        <v>230.06709459459461</v>
      </c>
      <c r="V1480" s="44">
        <v>11.18</v>
      </c>
    </row>
    <row r="1481" spans="1:22">
      <c r="A1481" s="31"/>
      <c r="B1481" s="38" t="s">
        <v>46</v>
      </c>
      <c r="C1481" s="38" t="s">
        <v>115</v>
      </c>
      <c r="D1481" s="40">
        <v>7497.6224620726089</v>
      </c>
      <c r="E1481" s="43">
        <v>50.94414955303214</v>
      </c>
      <c r="F1481" s="43">
        <v>31.830000000000002</v>
      </c>
      <c r="H1481" s="43">
        <v>2.6399999999999988</v>
      </c>
      <c r="I1481" s="43">
        <v>0</v>
      </c>
      <c r="K1481" s="43">
        <v>0.31000000000000016</v>
      </c>
      <c r="L1481" s="43">
        <v>0</v>
      </c>
      <c r="N1481" s="43">
        <v>-0.16000000000000195</v>
      </c>
      <c r="O1481" s="43">
        <v>0</v>
      </c>
      <c r="Q1481" s="43">
        <v>0</v>
      </c>
      <c r="R1481" s="43">
        <v>0</v>
      </c>
      <c r="T1481" s="40">
        <v>8154.8127438565398</v>
      </c>
      <c r="U1481" s="43">
        <v>50.94414955303214</v>
      </c>
      <c r="V1481" s="44">
        <v>34.619999999999997</v>
      </c>
    </row>
    <row r="1482" spans="1:22">
      <c r="A1482" s="31"/>
      <c r="B1482" s="38" t="s">
        <v>47</v>
      </c>
      <c r="C1482" s="38" t="s">
        <v>116</v>
      </c>
      <c r="D1482" s="40">
        <v>310.66495584572419</v>
      </c>
      <c r="E1482" s="43">
        <v>14.678192419825077</v>
      </c>
      <c r="F1482" s="43">
        <v>0.38000000000000006</v>
      </c>
      <c r="H1482" s="43">
        <v>2.999999999999995E-2</v>
      </c>
      <c r="I1482" s="43">
        <v>0</v>
      </c>
      <c r="K1482" s="43">
        <v>9.9999999999999829E-3</v>
      </c>
      <c r="L1482" s="43">
        <v>0</v>
      </c>
      <c r="N1482" s="43">
        <v>-9.9999999999999829E-3</v>
      </c>
      <c r="O1482" s="43">
        <v>0</v>
      </c>
      <c r="Q1482" s="43">
        <v>0</v>
      </c>
      <c r="R1482" s="43">
        <v>0</v>
      </c>
      <c r="T1482" s="40">
        <v>335.19113657038656</v>
      </c>
      <c r="U1482" s="43">
        <v>14.678192419825079</v>
      </c>
      <c r="V1482" s="44">
        <v>0.41000000000000003</v>
      </c>
    </row>
    <row r="1483" spans="1:22">
      <c r="A1483" s="31"/>
      <c r="B1483" s="38" t="s">
        <v>48</v>
      </c>
      <c r="C1483" s="38" t="s">
        <v>115</v>
      </c>
      <c r="D1483" s="40">
        <v>584.19503358744055</v>
      </c>
      <c r="E1483" s="43">
        <v>71.277565891472889</v>
      </c>
      <c r="F1483" s="43">
        <v>3.4700000000000006</v>
      </c>
      <c r="H1483" s="43">
        <v>0.28999999999999992</v>
      </c>
      <c r="I1483" s="43">
        <v>0</v>
      </c>
      <c r="K1483" s="43">
        <v>3.0000000000000089E-2</v>
      </c>
      <c r="L1483" s="43">
        <v>0</v>
      </c>
      <c r="N1483" s="43">
        <v>-2.0000000000000243E-2</v>
      </c>
      <c r="O1483" s="43">
        <v>0</v>
      </c>
      <c r="Q1483" s="43">
        <v>0</v>
      </c>
      <c r="R1483" s="43">
        <v>0</v>
      </c>
      <c r="T1483" s="40">
        <v>634.7018088255478</v>
      </c>
      <c r="U1483" s="43">
        <v>71.277565891472875</v>
      </c>
      <c r="V1483" s="44">
        <v>3.7700000000000005</v>
      </c>
    </row>
    <row r="1484" spans="1:22">
      <c r="A1484" s="31"/>
      <c r="B1484" s="38" t="s">
        <v>49</v>
      </c>
      <c r="C1484" s="38" t="s">
        <v>116</v>
      </c>
      <c r="D1484" s="40">
        <v>2578.6097063929351</v>
      </c>
      <c r="E1484" s="43">
        <v>200.01475939585532</v>
      </c>
      <c r="F1484" s="43">
        <v>42.980000000000004</v>
      </c>
      <c r="H1484" s="43">
        <v>3.5700000000000038</v>
      </c>
      <c r="I1484" s="43">
        <v>0</v>
      </c>
      <c r="K1484" s="43">
        <v>0.40999999999999753</v>
      </c>
      <c r="L1484" s="43">
        <v>0</v>
      </c>
      <c r="N1484" s="43">
        <v>-0.22000000000000211</v>
      </c>
      <c r="O1484" s="43">
        <v>0</v>
      </c>
      <c r="Q1484" s="43">
        <v>0</v>
      </c>
      <c r="R1484" s="43">
        <v>0</v>
      </c>
      <c r="T1484" s="40">
        <v>2804.1930590229358</v>
      </c>
      <c r="U1484" s="43">
        <v>200.01475939585535</v>
      </c>
      <c r="V1484" s="44">
        <v>46.740000000000009</v>
      </c>
    </row>
    <row r="1485" spans="1:22">
      <c r="A1485" s="31"/>
      <c r="B1485" s="38" t="s">
        <v>50</v>
      </c>
      <c r="C1485" s="38" t="s">
        <v>115</v>
      </c>
      <c r="D1485" s="40">
        <v>598.68669333534615</v>
      </c>
      <c r="E1485" s="43">
        <v>93.404447806354</v>
      </c>
      <c r="F1485" s="43">
        <v>4.66</v>
      </c>
      <c r="H1485" s="43">
        <v>0.39000000000000057</v>
      </c>
      <c r="I1485" s="43">
        <v>0</v>
      </c>
      <c r="K1485" s="43">
        <v>3.9999999999999383E-2</v>
      </c>
      <c r="L1485" s="43">
        <v>0</v>
      </c>
      <c r="N1485" s="43">
        <v>-1.9999999999999692E-2</v>
      </c>
      <c r="O1485" s="43">
        <v>0</v>
      </c>
      <c r="Q1485" s="43">
        <v>0</v>
      </c>
      <c r="R1485" s="43">
        <v>0</v>
      </c>
      <c r="T1485" s="40">
        <v>651.36084446570931</v>
      </c>
      <c r="U1485" s="43">
        <v>93.404447806353986</v>
      </c>
      <c r="V1485" s="44">
        <v>5.07</v>
      </c>
    </row>
    <row r="1486" spans="1:22">
      <c r="A1486" s="31"/>
      <c r="B1486" s="38" t="s">
        <v>51</v>
      </c>
      <c r="C1486" s="38" t="s">
        <v>116</v>
      </c>
      <c r="D1486" s="40">
        <v>14.491659747905501</v>
      </c>
      <c r="E1486" s="43">
        <v>41.403125000000003</v>
      </c>
      <c r="F1486" s="43">
        <v>0.05</v>
      </c>
      <c r="H1486" s="43">
        <v>0</v>
      </c>
      <c r="I1486" s="43">
        <v>0</v>
      </c>
      <c r="K1486" s="43">
        <v>0</v>
      </c>
      <c r="L1486" s="43">
        <v>0</v>
      </c>
      <c r="N1486" s="43">
        <v>0</v>
      </c>
      <c r="O1486" s="43">
        <v>0</v>
      </c>
      <c r="Q1486" s="43">
        <v>0</v>
      </c>
      <c r="R1486" s="43">
        <v>0</v>
      </c>
      <c r="T1486" s="40">
        <v>14.491659747905501</v>
      </c>
      <c r="U1486" s="43">
        <v>41.403125000000003</v>
      </c>
      <c r="V1486" s="44">
        <v>0.05</v>
      </c>
    </row>
    <row r="1487" spans="1:22">
      <c r="A1487" s="31"/>
      <c r="B1487" s="38" t="s">
        <v>52</v>
      </c>
      <c r="C1487" s="38" t="s">
        <v>116</v>
      </c>
      <c r="D1487" s="40">
        <v>271.71862027322817</v>
      </c>
      <c r="E1487" s="43">
        <v>170.91210000000001</v>
      </c>
      <c r="F1487" s="43">
        <v>3.8700000000000006</v>
      </c>
      <c r="H1487" s="43">
        <v>0.32</v>
      </c>
      <c r="I1487" s="43">
        <v>0</v>
      </c>
      <c r="K1487" s="43">
        <v>3.9999999999999931E-2</v>
      </c>
      <c r="L1487" s="43">
        <v>0</v>
      </c>
      <c r="N1487" s="43">
        <v>-2.0000000000000243E-2</v>
      </c>
      <c r="O1487" s="43">
        <v>0</v>
      </c>
      <c r="Q1487" s="43">
        <v>0</v>
      </c>
      <c r="R1487" s="43">
        <v>0</v>
      </c>
      <c r="T1487" s="40">
        <v>295.59054040059186</v>
      </c>
      <c r="U1487" s="43">
        <v>170.91210000000001</v>
      </c>
      <c r="V1487" s="44">
        <v>4.21</v>
      </c>
    </row>
    <row r="1488" spans="1:22">
      <c r="A1488" s="31"/>
      <c r="B1488" s="38" t="s">
        <v>53</v>
      </c>
      <c r="C1488" s="38" t="s">
        <v>115</v>
      </c>
      <c r="D1488" s="40">
        <v>768.05796663899173</v>
      </c>
      <c r="E1488" s="43">
        <v>153.73839622641506</v>
      </c>
      <c r="F1488" s="43">
        <v>9.84</v>
      </c>
      <c r="H1488" s="43">
        <v>0.81999999999999951</v>
      </c>
      <c r="I1488" s="43">
        <v>0</v>
      </c>
      <c r="K1488" s="43">
        <v>9.000000000000026E-2</v>
      </c>
      <c r="L1488" s="43">
        <v>0</v>
      </c>
      <c r="N1488" s="43">
        <v>-4.9999999999998684E-2</v>
      </c>
      <c r="O1488" s="43">
        <v>0</v>
      </c>
      <c r="Q1488" s="43">
        <v>0</v>
      </c>
      <c r="R1488" s="43">
        <v>0</v>
      </c>
      <c r="T1488" s="40">
        <v>835.18498404849709</v>
      </c>
      <c r="U1488" s="43">
        <v>153.73839622641509</v>
      </c>
      <c r="V1488" s="44">
        <v>10.700000000000001</v>
      </c>
    </row>
    <row r="1489" spans="1:22">
      <c r="A1489" s="32" t="s">
        <v>54</v>
      </c>
      <c r="B1489" s="45"/>
      <c r="C1489" s="45"/>
      <c r="D1489" s="45"/>
      <c r="E1489" s="45"/>
      <c r="F1489" s="33">
        <v>564.07999999999993</v>
      </c>
      <c r="H1489" s="45"/>
      <c r="I1489" s="45"/>
      <c r="K1489" s="45"/>
      <c r="L1489" s="45"/>
      <c r="N1489" s="45"/>
      <c r="O1489" s="45"/>
      <c r="Q1489" s="45"/>
      <c r="R1489" s="45"/>
      <c r="T1489" s="45"/>
      <c r="U1489" s="45"/>
      <c r="V1489" s="34">
        <v>613.47000000000014</v>
      </c>
    </row>
    <row r="1490" spans="1:22">
      <c r="A1490" s="31"/>
      <c r="V1490" s="39"/>
    </row>
    <row r="1491" spans="1:22">
      <c r="A1491" s="31" t="s">
        <v>55</v>
      </c>
      <c r="V1491" s="39"/>
    </row>
    <row r="1492" spans="1:22">
      <c r="A1492" s="31"/>
      <c r="B1492" s="38" t="s">
        <v>55</v>
      </c>
      <c r="C1492" s="38" t="s">
        <v>118</v>
      </c>
      <c r="D1492" s="40">
        <v>16160.917805117368</v>
      </c>
      <c r="E1492" s="41">
        <v>239.08790618169596</v>
      </c>
      <c r="F1492" s="41">
        <v>321.99000000000007</v>
      </c>
      <c r="H1492" s="41">
        <v>1.8699999999999917</v>
      </c>
      <c r="I1492" s="41">
        <v>0</v>
      </c>
      <c r="K1492" s="41">
        <v>0.11999999999999156</v>
      </c>
      <c r="L1492" s="41">
        <v>0</v>
      </c>
      <c r="N1492" s="41">
        <v>0.96000000000000285</v>
      </c>
      <c r="O1492" s="41">
        <v>0.4299999999999522</v>
      </c>
      <c r="Q1492" s="41">
        <v>0</v>
      </c>
      <c r="R1492" s="41">
        <v>-0.52999999999998026</v>
      </c>
      <c r="T1492" s="40">
        <v>16308.980501241771</v>
      </c>
      <c r="U1492" s="41">
        <v>239.01432708826891</v>
      </c>
      <c r="V1492" s="42">
        <v>324.84000000000003</v>
      </c>
    </row>
    <row r="1493" spans="1:22">
      <c r="A1493" s="32" t="s">
        <v>56</v>
      </c>
      <c r="B1493" s="45"/>
      <c r="C1493" s="45"/>
      <c r="D1493" s="45"/>
      <c r="E1493" s="45"/>
      <c r="F1493" s="33">
        <v>321.99000000000007</v>
      </c>
      <c r="H1493" s="45"/>
      <c r="I1493" s="45"/>
      <c r="K1493" s="45"/>
      <c r="L1493" s="45"/>
      <c r="N1493" s="45"/>
      <c r="O1493" s="45"/>
      <c r="Q1493" s="45"/>
      <c r="R1493" s="45"/>
      <c r="T1493" s="45"/>
      <c r="U1493" s="45"/>
      <c r="V1493" s="34">
        <v>324.84000000000003</v>
      </c>
    </row>
    <row r="1494" spans="1:22">
      <c r="A1494" s="31"/>
      <c r="V1494" s="39"/>
    </row>
    <row r="1495" spans="1:22">
      <c r="A1495" s="31" t="s">
        <v>57</v>
      </c>
      <c r="V1495" s="39"/>
    </row>
    <row r="1496" spans="1:22">
      <c r="A1496" s="31"/>
      <c r="B1496" s="38" t="s">
        <v>58</v>
      </c>
      <c r="C1496" s="38" t="s">
        <v>114</v>
      </c>
      <c r="D1496" s="40">
        <v>967.31828817269229</v>
      </c>
      <c r="E1496" s="41">
        <v>150.60192883895132</v>
      </c>
      <c r="F1496" s="41">
        <v>12.14</v>
      </c>
      <c r="H1496" s="41">
        <v>0.43000000000000055</v>
      </c>
      <c r="I1496" s="41">
        <v>0</v>
      </c>
      <c r="K1496" s="41">
        <v>0.10999999999999886</v>
      </c>
      <c r="L1496" s="41">
        <v>0</v>
      </c>
      <c r="N1496" s="41">
        <v>-6.0000000000000178E-2</v>
      </c>
      <c r="O1496" s="41">
        <v>0</v>
      </c>
      <c r="Q1496" s="41">
        <v>0</v>
      </c>
      <c r="R1496" s="41">
        <v>0</v>
      </c>
      <c r="T1496" s="40">
        <v>1005.5648102750722</v>
      </c>
      <c r="U1496" s="41">
        <v>150.6019288389513</v>
      </c>
      <c r="V1496" s="42">
        <v>12.62</v>
      </c>
    </row>
    <row r="1497" spans="1:22">
      <c r="A1497" s="31"/>
      <c r="B1497" s="38" t="s">
        <v>59</v>
      </c>
      <c r="C1497" s="38" t="s">
        <v>115</v>
      </c>
      <c r="D1497" s="40">
        <v>327.87380179636199</v>
      </c>
      <c r="E1497" s="43">
        <v>1394.0729558011051</v>
      </c>
      <c r="F1497" s="43">
        <v>38.090000000000003</v>
      </c>
      <c r="H1497" s="43">
        <v>1.3399999999999981</v>
      </c>
      <c r="I1497" s="43">
        <v>0</v>
      </c>
      <c r="K1497" s="43">
        <v>0.35000000000000614</v>
      </c>
      <c r="L1497" s="43">
        <v>0</v>
      </c>
      <c r="N1497" s="43">
        <v>-0.19000000000000422</v>
      </c>
      <c r="O1497" s="43">
        <v>0</v>
      </c>
      <c r="Q1497" s="43">
        <v>0</v>
      </c>
      <c r="R1497" s="43">
        <v>0</v>
      </c>
      <c r="T1497" s="40">
        <v>340.78560811546265</v>
      </c>
      <c r="U1497" s="43">
        <v>1394.0729558011051</v>
      </c>
      <c r="V1497" s="44">
        <v>39.590000000000003</v>
      </c>
    </row>
    <row r="1498" spans="1:22">
      <c r="A1498" s="31"/>
      <c r="B1498" s="38" t="s">
        <v>60</v>
      </c>
      <c r="C1498" s="38" t="s">
        <v>115</v>
      </c>
      <c r="D1498" s="40">
        <v>0.90572873424409384</v>
      </c>
      <c r="E1498" s="43">
        <v>0</v>
      </c>
      <c r="F1498" s="43">
        <v>0</v>
      </c>
      <c r="H1498" s="43">
        <v>0</v>
      </c>
      <c r="I1498" s="43">
        <v>0</v>
      </c>
      <c r="K1498" s="43">
        <v>0</v>
      </c>
      <c r="L1498" s="43">
        <v>0</v>
      </c>
      <c r="N1498" s="43">
        <v>0</v>
      </c>
      <c r="O1498" s="43">
        <v>0</v>
      </c>
      <c r="Q1498" s="43">
        <v>0</v>
      </c>
      <c r="R1498" s="43">
        <v>0</v>
      </c>
      <c r="T1498" s="40">
        <v>0</v>
      </c>
      <c r="U1498" s="43">
        <v>0</v>
      </c>
      <c r="V1498" s="44">
        <v>0</v>
      </c>
    </row>
    <row r="1499" spans="1:22">
      <c r="A1499" s="31"/>
      <c r="B1499" s="38" t="s">
        <v>61</v>
      </c>
      <c r="C1499" s="38" t="s">
        <v>115</v>
      </c>
      <c r="D1499" s="40">
        <v>26.26613329307872</v>
      </c>
      <c r="E1499" s="43">
        <v>169.03896551724139</v>
      </c>
      <c r="F1499" s="43">
        <v>0.37</v>
      </c>
      <c r="H1499" s="43">
        <v>1.0000000000000052E-2</v>
      </c>
      <c r="I1499" s="43">
        <v>0</v>
      </c>
      <c r="K1499" s="43">
        <v>9.9999999999999829E-3</v>
      </c>
      <c r="L1499" s="43">
        <v>0</v>
      </c>
      <c r="N1499" s="43">
        <v>-9.9999999999999829E-3</v>
      </c>
      <c r="O1499" s="43">
        <v>0</v>
      </c>
      <c r="Q1499" s="43">
        <v>0</v>
      </c>
      <c r="R1499" s="43">
        <v>0</v>
      </c>
      <c r="T1499" s="40">
        <v>26.976028787486257</v>
      </c>
      <c r="U1499" s="43">
        <v>169.03896551724142</v>
      </c>
      <c r="V1499" s="44">
        <v>0.38000000000000006</v>
      </c>
    </row>
    <row r="1500" spans="1:22">
      <c r="A1500" s="31"/>
      <c r="B1500" s="38" t="s">
        <v>62</v>
      </c>
      <c r="C1500" s="38" t="s">
        <v>115</v>
      </c>
      <c r="D1500" s="40">
        <v>1555.1362366971091</v>
      </c>
      <c r="E1500" s="43">
        <v>126.93421665695985</v>
      </c>
      <c r="F1500" s="43">
        <v>16.450000000000003</v>
      </c>
      <c r="H1500" s="43">
        <v>0.57999999999999874</v>
      </c>
      <c r="I1500" s="43">
        <v>0</v>
      </c>
      <c r="K1500" s="43">
        <v>0.15000000000000044</v>
      </c>
      <c r="L1500" s="43">
        <v>0</v>
      </c>
      <c r="N1500" s="43">
        <v>-7.9999999999998767E-2</v>
      </c>
      <c r="O1500" s="43">
        <v>0</v>
      </c>
      <c r="Q1500" s="43">
        <v>0</v>
      </c>
      <c r="R1500" s="43">
        <v>9.9999999999992976E-3</v>
      </c>
      <c r="T1500" s="40">
        <v>1616.5853889070252</v>
      </c>
      <c r="U1500" s="43">
        <v>127.00844719301655</v>
      </c>
      <c r="V1500" s="44">
        <v>17.110000000000003</v>
      </c>
    </row>
    <row r="1501" spans="1:22">
      <c r="A1501" s="32" t="s">
        <v>63</v>
      </c>
      <c r="B1501" s="45"/>
      <c r="C1501" s="45"/>
      <c r="D1501" s="45"/>
      <c r="E1501" s="45"/>
      <c r="F1501" s="33">
        <v>67.050000000000011</v>
      </c>
      <c r="H1501" s="45"/>
      <c r="I1501" s="45"/>
      <c r="K1501" s="45"/>
      <c r="L1501" s="45"/>
      <c r="N1501" s="45"/>
      <c r="O1501" s="45"/>
      <c r="Q1501" s="45"/>
      <c r="R1501" s="45"/>
      <c r="T1501" s="45"/>
      <c r="U1501" s="45"/>
      <c r="V1501" s="34">
        <v>69.7</v>
      </c>
    </row>
    <row r="1502" spans="1:22">
      <c r="A1502" s="31"/>
      <c r="V1502" s="39"/>
    </row>
    <row r="1503" spans="1:22">
      <c r="A1503" s="31" t="s">
        <v>64</v>
      </c>
      <c r="V1503" s="39"/>
    </row>
    <row r="1504" spans="1:22">
      <c r="A1504" s="31"/>
      <c r="B1504" s="38" t="s">
        <v>65</v>
      </c>
      <c r="C1504" s="38" t="s">
        <v>119</v>
      </c>
      <c r="D1504" s="40">
        <v>1124.9150879311646</v>
      </c>
      <c r="E1504" s="41">
        <v>69.65859098228664</v>
      </c>
      <c r="F1504" s="41">
        <v>6.53</v>
      </c>
      <c r="H1504" s="41">
        <v>0.23000000000000032</v>
      </c>
      <c r="I1504" s="41">
        <v>0</v>
      </c>
      <c r="K1504" s="41">
        <v>4.9999999999999781E-2</v>
      </c>
      <c r="L1504" s="41">
        <v>0</v>
      </c>
      <c r="N1504" s="41">
        <v>-3.0000000000000089E-2</v>
      </c>
      <c r="O1504" s="41">
        <v>0</v>
      </c>
      <c r="Q1504" s="41">
        <v>0</v>
      </c>
      <c r="R1504" s="41">
        <v>0</v>
      </c>
      <c r="T1504" s="40">
        <v>1167.9822811903978</v>
      </c>
      <c r="U1504" s="41">
        <v>69.658590982286626</v>
      </c>
      <c r="V1504" s="42">
        <v>6.78</v>
      </c>
    </row>
    <row r="1505" spans="1:22">
      <c r="A1505" s="31"/>
      <c r="B1505" s="38" t="s">
        <v>66</v>
      </c>
      <c r="C1505" s="38" t="s">
        <v>116</v>
      </c>
      <c r="D1505" s="40">
        <v>0</v>
      </c>
      <c r="E1505" s="43">
        <v>0</v>
      </c>
      <c r="F1505" s="43">
        <v>0</v>
      </c>
      <c r="H1505" s="43">
        <v>0</v>
      </c>
      <c r="I1505" s="43">
        <v>0</v>
      </c>
      <c r="K1505" s="43">
        <v>0</v>
      </c>
      <c r="L1505" s="43">
        <v>0</v>
      </c>
      <c r="N1505" s="43">
        <v>0</v>
      </c>
      <c r="O1505" s="43">
        <v>0</v>
      </c>
      <c r="Q1505" s="43">
        <v>0</v>
      </c>
      <c r="R1505" s="43">
        <v>0</v>
      </c>
      <c r="T1505" s="40">
        <v>0</v>
      </c>
      <c r="U1505" s="43">
        <v>0</v>
      </c>
      <c r="V1505" s="44">
        <v>0</v>
      </c>
    </row>
    <row r="1506" spans="1:22">
      <c r="A1506" s="31"/>
      <c r="B1506" s="38" t="s">
        <v>67</v>
      </c>
      <c r="C1506" s="38" t="s">
        <v>120</v>
      </c>
      <c r="D1506" s="40">
        <v>8262.9632425088694</v>
      </c>
      <c r="E1506" s="43">
        <v>158.32576783952646</v>
      </c>
      <c r="F1506" s="43">
        <v>109.02000000000001</v>
      </c>
      <c r="H1506" s="43">
        <v>3.8599999999999923</v>
      </c>
      <c r="I1506" s="43">
        <v>0</v>
      </c>
      <c r="K1506" s="43">
        <v>0.85999999999999222</v>
      </c>
      <c r="L1506" s="43">
        <v>0</v>
      </c>
      <c r="N1506" s="43">
        <v>-0.52999999999999792</v>
      </c>
      <c r="O1506" s="43">
        <v>0</v>
      </c>
      <c r="Q1506" s="43">
        <v>0</v>
      </c>
      <c r="R1506" s="43">
        <v>0</v>
      </c>
      <c r="T1506" s="40">
        <v>8580.5363115431028</v>
      </c>
      <c r="U1506" s="43">
        <v>158.32576783952643</v>
      </c>
      <c r="V1506" s="44">
        <v>113.20999999999998</v>
      </c>
    </row>
    <row r="1507" spans="1:22">
      <c r="A1507" s="31"/>
      <c r="B1507" s="38" t="s">
        <v>68</v>
      </c>
      <c r="C1507" s="38" t="s">
        <v>119</v>
      </c>
      <c r="D1507" s="40">
        <v>189.2973054570156</v>
      </c>
      <c r="E1507" s="43">
        <v>509.67444976076564</v>
      </c>
      <c r="F1507" s="43">
        <v>8.0400000000000009</v>
      </c>
      <c r="H1507" s="43">
        <v>0.28000000000000008</v>
      </c>
      <c r="I1507" s="43">
        <v>0</v>
      </c>
      <c r="K1507" s="43">
        <v>6.9999999999999479E-2</v>
      </c>
      <c r="L1507" s="43">
        <v>0</v>
      </c>
      <c r="N1507" s="43">
        <v>-3.9999999999999383E-2</v>
      </c>
      <c r="O1507" s="43">
        <v>0</v>
      </c>
      <c r="Q1507" s="43">
        <v>0</v>
      </c>
      <c r="R1507" s="43">
        <v>0</v>
      </c>
      <c r="T1507" s="40">
        <v>196.59608215996022</v>
      </c>
      <c r="U1507" s="43">
        <v>509.67444976076575</v>
      </c>
      <c r="V1507" s="44">
        <v>8.3500000000000014</v>
      </c>
    </row>
    <row r="1508" spans="1:22">
      <c r="A1508" s="32" t="s">
        <v>69</v>
      </c>
      <c r="B1508" s="45"/>
      <c r="C1508" s="45"/>
      <c r="D1508" s="45"/>
      <c r="E1508" s="45"/>
      <c r="F1508" s="33">
        <v>123.59000000000002</v>
      </c>
      <c r="H1508" s="45"/>
      <c r="I1508" s="45"/>
      <c r="K1508" s="45"/>
      <c r="L1508" s="45"/>
      <c r="N1508" s="45"/>
      <c r="O1508" s="45"/>
      <c r="Q1508" s="45"/>
      <c r="R1508" s="45"/>
      <c r="T1508" s="45"/>
      <c r="U1508" s="45"/>
      <c r="V1508" s="34">
        <v>128.33999999999997</v>
      </c>
    </row>
    <row r="1509" spans="1:22">
      <c r="A1509" s="31"/>
      <c r="V1509" s="39"/>
    </row>
    <row r="1510" spans="1:22">
      <c r="A1510" s="31" t="s">
        <v>70</v>
      </c>
      <c r="V1510" s="39"/>
    </row>
    <row r="1511" spans="1:22">
      <c r="A1511" s="31"/>
      <c r="B1511" s="38" t="s">
        <v>71</v>
      </c>
      <c r="C1511" s="38" t="s">
        <v>114</v>
      </c>
      <c r="D1511" s="40">
        <v>814.25013208544033</v>
      </c>
      <c r="E1511" s="41">
        <v>552.06622914349282</v>
      </c>
      <c r="F1511" s="41">
        <v>37.46</v>
      </c>
      <c r="H1511" s="41">
        <v>1.3199999999999994</v>
      </c>
      <c r="I1511" s="41">
        <v>0</v>
      </c>
      <c r="K1511" s="41">
        <v>0.19999999999999912</v>
      </c>
      <c r="L1511" s="41">
        <v>0</v>
      </c>
      <c r="N1511" s="41">
        <v>-0.18000000000000052</v>
      </c>
      <c r="O1511" s="41">
        <v>0</v>
      </c>
      <c r="Q1511" s="41">
        <v>0</v>
      </c>
      <c r="R1511" s="41">
        <v>0</v>
      </c>
      <c r="T1511" s="40">
        <v>843.37707220809079</v>
      </c>
      <c r="U1511" s="41">
        <v>552.06622914349282</v>
      </c>
      <c r="V1511" s="42">
        <v>38.799999999999997</v>
      </c>
    </row>
    <row r="1512" spans="1:22">
      <c r="A1512" s="31"/>
      <c r="B1512" s="38" t="s">
        <v>72</v>
      </c>
      <c r="C1512" s="38" t="s">
        <v>114</v>
      </c>
      <c r="D1512" s="40">
        <v>38.946335572496039</v>
      </c>
      <c r="E1512" s="43">
        <v>197.19441860465116</v>
      </c>
      <c r="F1512" s="43">
        <v>0.64</v>
      </c>
      <c r="H1512" s="43">
        <v>1.9999999999999966E-2</v>
      </c>
      <c r="I1512" s="43">
        <v>0</v>
      </c>
      <c r="K1512" s="43">
        <v>9.9999999999999829E-3</v>
      </c>
      <c r="L1512" s="43">
        <v>0</v>
      </c>
      <c r="N1512" s="43">
        <v>-9.9999999999999829E-3</v>
      </c>
      <c r="O1512" s="43">
        <v>0</v>
      </c>
      <c r="Q1512" s="43">
        <v>0</v>
      </c>
      <c r="R1512" s="43">
        <v>0</v>
      </c>
      <c r="T1512" s="40">
        <v>40.163408559136542</v>
      </c>
      <c r="U1512" s="43">
        <v>197.19441860465116</v>
      </c>
      <c r="V1512" s="44">
        <v>0.66</v>
      </c>
    </row>
    <row r="1513" spans="1:22">
      <c r="A1513" s="31"/>
      <c r="B1513" s="38" t="s">
        <v>73</v>
      </c>
      <c r="C1513" s="38" t="s">
        <v>116</v>
      </c>
      <c r="D1513" s="40">
        <v>1484.4893954260699</v>
      </c>
      <c r="E1513" s="43">
        <v>75.824051250762665</v>
      </c>
      <c r="F1513" s="43">
        <v>9.3800000000000008</v>
      </c>
      <c r="H1513" s="43">
        <v>0.32999999999999985</v>
      </c>
      <c r="I1513" s="43">
        <v>0</v>
      </c>
      <c r="K1513" s="43">
        <v>4.9999999999999781E-2</v>
      </c>
      <c r="L1513" s="43">
        <v>0</v>
      </c>
      <c r="N1513" s="43">
        <v>-4.9999999999999781E-2</v>
      </c>
      <c r="O1513" s="43">
        <v>0</v>
      </c>
      <c r="Q1513" s="43">
        <v>0</v>
      </c>
      <c r="R1513" s="43">
        <v>0</v>
      </c>
      <c r="T1513" s="40">
        <v>1536.7155681862623</v>
      </c>
      <c r="U1513" s="43">
        <v>75.824051250762651</v>
      </c>
      <c r="V1513" s="44">
        <v>9.7100000000000009</v>
      </c>
    </row>
    <row r="1514" spans="1:22">
      <c r="A1514" s="31"/>
      <c r="B1514" s="38" t="s">
        <v>74</v>
      </c>
      <c r="C1514" s="38" t="s">
        <v>116</v>
      </c>
      <c r="D1514" s="40">
        <v>5793.0409842252247</v>
      </c>
      <c r="E1514" s="43">
        <v>88.803100375234521</v>
      </c>
      <c r="F1514" s="43">
        <v>42.87</v>
      </c>
      <c r="H1514" s="43">
        <v>1.5099999999999993</v>
      </c>
      <c r="I1514" s="43">
        <v>0</v>
      </c>
      <c r="K1514" s="43">
        <v>0.2300000000000014</v>
      </c>
      <c r="L1514" s="43">
        <v>0</v>
      </c>
      <c r="N1514" s="43">
        <v>-0.20999999999999402</v>
      </c>
      <c r="O1514" s="43">
        <v>0</v>
      </c>
      <c r="Q1514" s="43">
        <v>0</v>
      </c>
      <c r="R1514" s="43">
        <v>0</v>
      </c>
      <c r="T1514" s="40">
        <v>5999.7905225005834</v>
      </c>
      <c r="U1514" s="43">
        <v>88.803100375234521</v>
      </c>
      <c r="V1514" s="44">
        <v>44.400000000000006</v>
      </c>
    </row>
    <row r="1515" spans="1:22">
      <c r="A1515" s="32" t="s">
        <v>75</v>
      </c>
      <c r="B1515" s="45"/>
      <c r="C1515" s="45"/>
      <c r="D1515" s="45"/>
      <c r="E1515" s="45"/>
      <c r="F1515" s="33">
        <v>90.35</v>
      </c>
      <c r="H1515" s="45"/>
      <c r="I1515" s="45"/>
      <c r="K1515" s="45"/>
      <c r="L1515" s="45"/>
      <c r="N1515" s="45"/>
      <c r="O1515" s="45"/>
      <c r="Q1515" s="45"/>
      <c r="R1515" s="45"/>
      <c r="T1515" s="45"/>
      <c r="U1515" s="45"/>
      <c r="V1515" s="34">
        <v>93.57</v>
      </c>
    </row>
    <row r="1516" spans="1:22">
      <c r="A1516" s="31"/>
      <c r="V1516" s="39"/>
    </row>
    <row r="1517" spans="1:22" ht="13.5" thickBot="1">
      <c r="A1517" s="35" t="s">
        <v>76</v>
      </c>
      <c r="B1517" s="46"/>
      <c r="C1517" s="46"/>
      <c r="D1517" s="46"/>
      <c r="E1517" s="46"/>
      <c r="F1517" s="36">
        <v>1375.6200000000001</v>
      </c>
      <c r="G1517" s="46"/>
      <c r="H1517" s="46"/>
      <c r="I1517" s="46"/>
      <c r="J1517" s="46"/>
      <c r="K1517" s="46"/>
      <c r="L1517" s="46"/>
      <c r="M1517" s="46"/>
      <c r="N1517" s="46"/>
      <c r="O1517" s="46"/>
      <c r="P1517" s="46"/>
      <c r="Q1517" s="46"/>
      <c r="R1517" s="46"/>
      <c r="S1517" s="46"/>
      <c r="T1517" s="46"/>
      <c r="U1517" s="46"/>
      <c r="V1517" s="37">
        <v>1448.1899999999998</v>
      </c>
    </row>
    <row r="1520" spans="1:22" ht="13.5" thickBot="1"/>
    <row r="1521" spans="1:22">
      <c r="A1521" s="1" t="s">
        <v>0</v>
      </c>
      <c r="B1521" s="2"/>
      <c r="C1521" s="2"/>
      <c r="D1521" s="2"/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3"/>
    </row>
    <row r="1522" spans="1:22">
      <c r="A1522" s="4" t="s">
        <v>1</v>
      </c>
      <c r="B1522" s="5"/>
      <c r="C1522" s="5"/>
      <c r="D1522" s="5"/>
      <c r="E1522" s="5"/>
      <c r="F1522" s="5"/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  <c r="S1522" s="5"/>
      <c r="T1522" s="5"/>
      <c r="U1522" s="5"/>
      <c r="V1522" s="6"/>
    </row>
    <row r="1523" spans="1:22">
      <c r="A1523" s="4" t="s">
        <v>2</v>
      </c>
      <c r="B1523" s="5"/>
      <c r="C1523" s="5"/>
      <c r="D1523" s="5"/>
      <c r="E1523" s="5"/>
      <c r="F1523" s="5"/>
      <c r="G1523" s="5"/>
      <c r="H1523" s="5"/>
      <c r="I1523" s="5"/>
      <c r="J1523" s="5"/>
      <c r="K1523" s="5"/>
      <c r="L1523" s="5"/>
      <c r="M1523" s="5"/>
      <c r="N1523" s="5"/>
      <c r="O1523" s="5"/>
      <c r="P1523" s="5"/>
      <c r="Q1523" s="5"/>
      <c r="R1523" s="5"/>
      <c r="S1523" s="5"/>
      <c r="T1523" s="5"/>
      <c r="U1523" s="5"/>
      <c r="V1523" s="6"/>
    </row>
    <row r="1524" spans="1:22">
      <c r="A1524" s="4" t="s">
        <v>121</v>
      </c>
      <c r="B1524" s="5"/>
      <c r="C1524" s="5"/>
      <c r="D1524" s="5"/>
      <c r="E1524" s="5"/>
      <c r="F1524" s="5"/>
      <c r="G1524" s="5"/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  <c r="S1524" s="5"/>
      <c r="T1524" s="5"/>
      <c r="U1524" s="5"/>
      <c r="V1524" s="6"/>
    </row>
    <row r="1525" spans="1:22">
      <c r="A1525" s="7" t="s">
        <v>3</v>
      </c>
      <c r="B1525" s="8"/>
      <c r="C1525" s="8"/>
      <c r="D1525" s="8"/>
      <c r="E1525" s="8"/>
      <c r="F1525" s="8"/>
      <c r="G1525" s="8"/>
      <c r="H1525" s="8"/>
      <c r="I1525" s="8"/>
      <c r="J1525" s="8"/>
      <c r="K1525" s="8"/>
      <c r="L1525" s="8"/>
      <c r="M1525" s="8"/>
      <c r="N1525" s="8"/>
      <c r="O1525" s="8"/>
      <c r="P1525" s="8"/>
      <c r="Q1525" s="8"/>
      <c r="R1525" s="8"/>
      <c r="S1525" s="8"/>
      <c r="T1525" s="8"/>
      <c r="U1525" s="8"/>
      <c r="V1525" s="9"/>
    </row>
    <row r="1526" spans="1:22">
      <c r="A1526" s="10"/>
      <c r="B1526" s="11"/>
      <c r="C1526" s="11"/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2"/>
    </row>
    <row r="1527" spans="1:22">
      <c r="A1527" s="13" t="s">
        <v>4</v>
      </c>
      <c r="B1527" s="14"/>
      <c r="C1527" s="14"/>
      <c r="D1527" s="15" t="s">
        <v>5</v>
      </c>
      <c r="E1527" s="15"/>
      <c r="F1527" s="15"/>
      <c r="G1527" s="16"/>
      <c r="H1527" s="15" t="s">
        <v>6</v>
      </c>
      <c r="I1527" s="15"/>
      <c r="J1527" s="16"/>
      <c r="K1527" s="15" t="s">
        <v>7</v>
      </c>
      <c r="L1527" s="15"/>
      <c r="M1527" s="16"/>
      <c r="N1527" s="15" t="s">
        <v>8</v>
      </c>
      <c r="O1527" s="15"/>
      <c r="P1527" s="16"/>
      <c r="Q1527" s="15" t="s">
        <v>9</v>
      </c>
      <c r="R1527" s="15"/>
      <c r="S1527" s="16"/>
      <c r="T1527" s="15" t="s">
        <v>10</v>
      </c>
      <c r="U1527" s="15"/>
      <c r="V1527" s="17"/>
    </row>
    <row r="1528" spans="1:22">
      <c r="A1528" s="18" t="s">
        <v>96</v>
      </c>
      <c r="B1528" s="19"/>
      <c r="C1528" s="19"/>
      <c r="D1528" s="20" t="s">
        <v>12</v>
      </c>
      <c r="E1528" s="20"/>
      <c r="F1528" s="20"/>
      <c r="G1528" s="21"/>
      <c r="H1528" s="20" t="s">
        <v>13</v>
      </c>
      <c r="I1528" s="20"/>
      <c r="J1528" s="21"/>
      <c r="K1528" s="20" t="s">
        <v>13</v>
      </c>
      <c r="L1528" s="20"/>
      <c r="M1528" s="21"/>
      <c r="N1528" s="20" t="s">
        <v>13</v>
      </c>
      <c r="O1528" s="20"/>
      <c r="P1528" s="21"/>
      <c r="Q1528" s="20" t="s">
        <v>13</v>
      </c>
      <c r="R1528" s="20"/>
      <c r="S1528" s="21"/>
      <c r="T1528" s="20" t="s">
        <v>14</v>
      </c>
      <c r="U1528" s="20"/>
      <c r="V1528" s="22"/>
    </row>
    <row r="1529" spans="1:22">
      <c r="A1529" s="23"/>
      <c r="B1529" s="24"/>
      <c r="C1529" s="24"/>
      <c r="D1529" s="25"/>
      <c r="E1529" s="25"/>
      <c r="F1529" s="26"/>
      <c r="G1529" s="27"/>
      <c r="H1529" s="25"/>
      <c r="I1529" s="25"/>
      <c r="J1529" s="24"/>
      <c r="K1529" s="25"/>
      <c r="L1529" s="25"/>
      <c r="M1529" s="24"/>
      <c r="N1529" s="25"/>
      <c r="O1529" s="25"/>
      <c r="P1529" s="24"/>
      <c r="Q1529" s="25"/>
      <c r="R1529" s="25"/>
      <c r="S1529" s="24"/>
      <c r="T1529" s="25"/>
      <c r="U1529" s="25"/>
      <c r="V1529" s="28"/>
    </row>
    <row r="1530" spans="1:22">
      <c r="A1530" s="13" t="s">
        <v>142</v>
      </c>
      <c r="B1530" s="16"/>
      <c r="C1530" s="16" t="s">
        <v>15</v>
      </c>
      <c r="D1530" s="16" t="s">
        <v>15</v>
      </c>
      <c r="E1530" s="16" t="s">
        <v>16</v>
      </c>
      <c r="F1530" s="16"/>
      <c r="G1530" s="16"/>
      <c r="H1530" s="16" t="s">
        <v>15</v>
      </c>
      <c r="I1530" s="16" t="s">
        <v>17</v>
      </c>
      <c r="J1530" s="16"/>
      <c r="K1530" s="16" t="s">
        <v>15</v>
      </c>
      <c r="L1530" s="16" t="s">
        <v>17</v>
      </c>
      <c r="M1530" s="16"/>
      <c r="N1530" s="16" t="s">
        <v>15</v>
      </c>
      <c r="O1530" s="16" t="s">
        <v>17</v>
      </c>
      <c r="P1530" s="16"/>
      <c r="Q1530" s="16" t="s">
        <v>15</v>
      </c>
      <c r="R1530" s="16" t="s">
        <v>17</v>
      </c>
      <c r="S1530" s="16"/>
      <c r="T1530" s="16" t="s">
        <v>15</v>
      </c>
      <c r="U1530" s="16" t="s">
        <v>16</v>
      </c>
      <c r="V1530" s="29"/>
    </row>
    <row r="1531" spans="1:22">
      <c r="A1531" s="18" t="s">
        <v>18</v>
      </c>
      <c r="B1531" s="21"/>
      <c r="C1531" s="21" t="s">
        <v>19</v>
      </c>
      <c r="D1531" s="21" t="s">
        <v>20</v>
      </c>
      <c r="E1531" s="21" t="s">
        <v>21</v>
      </c>
      <c r="F1531" s="21" t="s">
        <v>22</v>
      </c>
      <c r="G1531" s="21"/>
      <c r="H1531" s="21" t="s">
        <v>23</v>
      </c>
      <c r="I1531" s="21" t="s">
        <v>23</v>
      </c>
      <c r="J1531" s="21"/>
      <c r="K1531" s="21" t="s">
        <v>23</v>
      </c>
      <c r="L1531" s="21" t="s">
        <v>23</v>
      </c>
      <c r="M1531" s="21"/>
      <c r="N1531" s="21" t="s">
        <v>23</v>
      </c>
      <c r="O1531" s="21" t="s">
        <v>23</v>
      </c>
      <c r="P1531" s="21"/>
      <c r="Q1531" s="21" t="s">
        <v>23</v>
      </c>
      <c r="R1531" s="21" t="s">
        <v>23</v>
      </c>
      <c r="S1531" s="21"/>
      <c r="T1531" s="21" t="s">
        <v>20</v>
      </c>
      <c r="U1531" s="21" t="s">
        <v>21</v>
      </c>
      <c r="V1531" s="30" t="s">
        <v>22</v>
      </c>
    </row>
    <row r="1532" spans="1:22">
      <c r="A1532" s="31"/>
      <c r="V1532" s="39"/>
    </row>
    <row r="1533" spans="1:22">
      <c r="A1533" s="31" t="s">
        <v>24</v>
      </c>
      <c r="V1533" s="39"/>
    </row>
    <row r="1534" spans="1:22">
      <c r="A1534" s="31"/>
      <c r="B1534" s="38" t="s">
        <v>25</v>
      </c>
      <c r="C1534" s="38" t="s">
        <v>114</v>
      </c>
      <c r="D1534" s="40">
        <v>31.362299901992813</v>
      </c>
      <c r="E1534" s="41">
        <v>2288.0974999999999</v>
      </c>
      <c r="F1534" s="41">
        <v>5.9799999999999995</v>
      </c>
      <c r="H1534" s="41">
        <v>0.29999999999999977</v>
      </c>
      <c r="I1534" s="41">
        <v>0</v>
      </c>
      <c r="K1534" s="41">
        <v>4.0000000000000757E-2</v>
      </c>
      <c r="L1534" s="41">
        <v>0</v>
      </c>
      <c r="N1534" s="41">
        <v>-3.0000000000000571E-2</v>
      </c>
      <c r="O1534" s="41">
        <v>0</v>
      </c>
      <c r="Q1534" s="41">
        <v>0</v>
      </c>
      <c r="R1534" s="41">
        <v>0</v>
      </c>
      <c r="T1534" s="40">
        <v>32.988104746410507</v>
      </c>
      <c r="U1534" s="41">
        <v>2288.0974999999994</v>
      </c>
      <c r="V1534" s="42">
        <v>6.29</v>
      </c>
    </row>
    <row r="1535" spans="1:22">
      <c r="A1535" s="31"/>
      <c r="B1535" s="38" t="s">
        <v>26</v>
      </c>
      <c r="C1535" s="38" t="s">
        <v>114</v>
      </c>
      <c r="D1535" s="40">
        <v>0</v>
      </c>
      <c r="E1535" s="43">
        <v>0</v>
      </c>
      <c r="F1535" s="43">
        <v>0</v>
      </c>
      <c r="H1535" s="43">
        <v>0</v>
      </c>
      <c r="I1535" s="43">
        <v>0</v>
      </c>
      <c r="K1535" s="43">
        <v>0</v>
      </c>
      <c r="L1535" s="43">
        <v>0</v>
      </c>
      <c r="N1535" s="43">
        <v>0</v>
      </c>
      <c r="O1535" s="43">
        <v>0</v>
      </c>
      <c r="Q1535" s="43">
        <v>0</v>
      </c>
      <c r="R1535" s="43">
        <v>0</v>
      </c>
      <c r="T1535" s="40">
        <v>0</v>
      </c>
      <c r="U1535" s="43">
        <v>0</v>
      </c>
      <c r="V1535" s="44">
        <v>0</v>
      </c>
    </row>
    <row r="1536" spans="1:22">
      <c r="A1536" s="32" t="s">
        <v>27</v>
      </c>
      <c r="B1536" s="45"/>
      <c r="C1536" s="45"/>
      <c r="D1536" s="45"/>
      <c r="E1536" s="45"/>
      <c r="F1536" s="33">
        <v>5.9799999999999995</v>
      </c>
      <c r="H1536" s="45"/>
      <c r="I1536" s="45"/>
      <c r="K1536" s="45"/>
      <c r="L1536" s="45"/>
      <c r="N1536" s="45"/>
      <c r="O1536" s="45"/>
      <c r="Q1536" s="45"/>
      <c r="R1536" s="45"/>
      <c r="T1536" s="45"/>
      <c r="U1536" s="45"/>
      <c r="V1536" s="34">
        <v>6.29</v>
      </c>
    </row>
    <row r="1537" spans="1:22">
      <c r="A1537" s="31"/>
      <c r="V1537" s="39"/>
    </row>
    <row r="1538" spans="1:22">
      <c r="A1538" s="31" t="s">
        <v>28</v>
      </c>
      <c r="V1538" s="39"/>
    </row>
    <row r="1539" spans="1:22">
      <c r="A1539" s="31"/>
      <c r="B1539" s="38" t="s">
        <v>29</v>
      </c>
      <c r="C1539" s="38" t="s">
        <v>115</v>
      </c>
      <c r="D1539" s="40">
        <v>278.34041163018622</v>
      </c>
      <c r="E1539" s="41">
        <v>467.77253521126755</v>
      </c>
      <c r="F1539" s="41">
        <v>10.85</v>
      </c>
      <c r="H1539" s="41">
        <v>0.39000000000000029</v>
      </c>
      <c r="I1539" s="41">
        <v>0</v>
      </c>
      <c r="K1539" s="41">
        <v>0.10999999999999971</v>
      </c>
      <c r="L1539" s="41">
        <v>0</v>
      </c>
      <c r="N1539" s="41">
        <v>-4.9999999999998573E-2</v>
      </c>
      <c r="O1539" s="41">
        <v>0</v>
      </c>
      <c r="Q1539" s="41">
        <v>0</v>
      </c>
      <c r="R1539" s="41">
        <v>0</v>
      </c>
      <c r="T1539" s="40">
        <v>289.88448400194517</v>
      </c>
      <c r="U1539" s="41">
        <v>467.7725352112675</v>
      </c>
      <c r="V1539" s="42">
        <v>11.3</v>
      </c>
    </row>
    <row r="1540" spans="1:22">
      <c r="A1540" s="31"/>
      <c r="B1540" s="38" t="s">
        <v>30</v>
      </c>
      <c r="C1540" s="38" t="s">
        <v>116</v>
      </c>
      <c r="D1540" s="40">
        <v>219.53609931394971</v>
      </c>
      <c r="E1540" s="43">
        <v>166.16857142857143</v>
      </c>
      <c r="F1540" s="43">
        <v>3.04</v>
      </c>
      <c r="H1540" s="43">
        <v>0.10999999999999971</v>
      </c>
      <c r="I1540" s="43">
        <v>0</v>
      </c>
      <c r="K1540" s="43">
        <v>2.9999999999999975E-2</v>
      </c>
      <c r="L1540" s="43">
        <v>0</v>
      </c>
      <c r="N1540" s="43">
        <v>-1.9999999999999785E-2</v>
      </c>
      <c r="O1540" s="43">
        <v>0</v>
      </c>
      <c r="Q1540" s="43">
        <v>0</v>
      </c>
      <c r="R1540" s="43">
        <v>0</v>
      </c>
      <c r="T1540" s="40">
        <v>228.20199797107929</v>
      </c>
      <c r="U1540" s="43">
        <v>166.16857142857143</v>
      </c>
      <c r="V1540" s="44">
        <v>3.16</v>
      </c>
    </row>
    <row r="1541" spans="1:22">
      <c r="A1541" s="31"/>
      <c r="B1541" s="38" t="s">
        <v>31</v>
      </c>
      <c r="C1541" s="38" t="s">
        <v>116</v>
      </c>
      <c r="D1541" s="40">
        <v>709.57203528258742</v>
      </c>
      <c r="E1541" s="43">
        <v>25.70563535911602</v>
      </c>
      <c r="F1541" s="43">
        <v>1.52</v>
      </c>
      <c r="H1541" s="43">
        <v>4.999999999999976E-2</v>
      </c>
      <c r="I1541" s="43">
        <v>0</v>
      </c>
      <c r="K1541" s="43">
        <v>2.0000000000000084E-2</v>
      </c>
      <c r="L1541" s="43">
        <v>0</v>
      </c>
      <c r="N1541" s="43">
        <v>-9.9999999999998927E-3</v>
      </c>
      <c r="O1541" s="43">
        <v>0</v>
      </c>
      <c r="Q1541" s="43">
        <v>0</v>
      </c>
      <c r="R1541" s="43">
        <v>0</v>
      </c>
      <c r="T1541" s="40">
        <v>737.58145772795274</v>
      </c>
      <c r="U1541" s="43">
        <v>25.70563535911602</v>
      </c>
      <c r="V1541" s="44">
        <v>1.58</v>
      </c>
    </row>
    <row r="1542" spans="1:22">
      <c r="A1542" s="31"/>
      <c r="B1542" s="38" t="s">
        <v>32</v>
      </c>
      <c r="C1542" s="38" t="s">
        <v>116</v>
      </c>
      <c r="D1542" s="40">
        <v>203.85494936295331</v>
      </c>
      <c r="E1542" s="43">
        <v>636.92346153846142</v>
      </c>
      <c r="F1542" s="43">
        <v>10.819999999999999</v>
      </c>
      <c r="H1542" s="43">
        <v>0.38000000000000012</v>
      </c>
      <c r="I1542" s="43">
        <v>0</v>
      </c>
      <c r="K1542" s="43">
        <v>0.1199999999999999</v>
      </c>
      <c r="L1542" s="43">
        <v>0</v>
      </c>
      <c r="N1542" s="43">
        <v>-5.9999999999998763E-2</v>
      </c>
      <c r="O1542" s="43">
        <v>0</v>
      </c>
      <c r="Q1542" s="43">
        <v>0</v>
      </c>
      <c r="R1542" s="43">
        <v>0</v>
      </c>
      <c r="T1542" s="40">
        <v>212.14479942946897</v>
      </c>
      <c r="U1542" s="43">
        <v>636.92346153846142</v>
      </c>
      <c r="V1542" s="44">
        <v>11.26</v>
      </c>
    </row>
    <row r="1543" spans="1:22">
      <c r="A1543" s="31"/>
      <c r="B1543" s="38" t="s">
        <v>33</v>
      </c>
      <c r="C1543" s="38" t="s">
        <v>115</v>
      </c>
      <c r="D1543" s="40">
        <v>82.326037242731132</v>
      </c>
      <c r="E1543" s="43">
        <v>431.45523809523809</v>
      </c>
      <c r="F1543" s="43">
        <v>2.96</v>
      </c>
      <c r="H1543" s="43">
        <v>0.11000000000000031</v>
      </c>
      <c r="I1543" s="43">
        <v>0</v>
      </c>
      <c r="K1543" s="43">
        <v>2.9999999999999975E-2</v>
      </c>
      <c r="L1543" s="43">
        <v>0</v>
      </c>
      <c r="N1543" s="43">
        <v>-2.0000000000000379E-2</v>
      </c>
      <c r="O1543" s="43">
        <v>0</v>
      </c>
      <c r="Q1543" s="43">
        <v>0</v>
      </c>
      <c r="R1543" s="43">
        <v>0</v>
      </c>
      <c r="T1543" s="40">
        <v>85.663579293112122</v>
      </c>
      <c r="U1543" s="43">
        <v>431.45523809523809</v>
      </c>
      <c r="V1543" s="44">
        <v>3.0799999999999996</v>
      </c>
    </row>
    <row r="1544" spans="1:22">
      <c r="A1544" s="31"/>
      <c r="B1544" s="38" t="s">
        <v>34</v>
      </c>
      <c r="C1544" s="38" t="s">
        <v>116</v>
      </c>
      <c r="D1544" s="40">
        <v>2951.9764782750735</v>
      </c>
      <c r="E1544" s="43">
        <v>79.797383798140757</v>
      </c>
      <c r="F1544" s="43">
        <v>19.63</v>
      </c>
      <c r="H1544" s="43">
        <v>0.69999999999999907</v>
      </c>
      <c r="I1544" s="43">
        <v>0</v>
      </c>
      <c r="K1544" s="43">
        <v>0.20000000000000143</v>
      </c>
      <c r="L1544" s="43">
        <v>0</v>
      </c>
      <c r="N1544" s="43">
        <v>-9.0000000000001718E-2</v>
      </c>
      <c r="O1544" s="43">
        <v>0</v>
      </c>
      <c r="Q1544" s="43">
        <v>0</v>
      </c>
      <c r="R1544" s="43">
        <v>0</v>
      </c>
      <c r="T1544" s="40">
        <v>3073.7849829822976</v>
      </c>
      <c r="U1544" s="43">
        <v>79.797383798140757</v>
      </c>
      <c r="V1544" s="44">
        <v>20.439999999999998</v>
      </c>
    </row>
    <row r="1545" spans="1:22">
      <c r="A1545" s="32" t="s">
        <v>35</v>
      </c>
      <c r="B1545" s="45"/>
      <c r="C1545" s="45"/>
      <c r="D1545" s="45"/>
      <c r="E1545" s="45"/>
      <c r="F1545" s="33">
        <v>48.819999999999993</v>
      </c>
      <c r="H1545" s="45"/>
      <c r="I1545" s="45"/>
      <c r="K1545" s="45"/>
      <c r="L1545" s="45"/>
      <c r="N1545" s="45"/>
      <c r="O1545" s="45"/>
      <c r="Q1545" s="45"/>
      <c r="R1545" s="45"/>
      <c r="T1545" s="45"/>
      <c r="U1545" s="45"/>
      <c r="V1545" s="34">
        <v>50.819999999999993</v>
      </c>
    </row>
    <row r="1546" spans="1:22">
      <c r="A1546" s="31"/>
      <c r="V1546" s="39"/>
    </row>
    <row r="1547" spans="1:22">
      <c r="A1547" s="31" t="s">
        <v>36</v>
      </c>
      <c r="V1547" s="39"/>
    </row>
    <row r="1548" spans="1:22">
      <c r="A1548" s="31"/>
      <c r="B1548" s="38" t="s">
        <v>37</v>
      </c>
      <c r="C1548" s="38" t="s">
        <v>115</v>
      </c>
      <c r="D1548" s="40">
        <v>2195.3609931394967</v>
      </c>
      <c r="E1548" s="41">
        <v>60.072125000000007</v>
      </c>
      <c r="F1548" s="41">
        <v>10.99</v>
      </c>
      <c r="H1548" s="41">
        <v>0.9100000000000007</v>
      </c>
      <c r="I1548" s="41">
        <v>0</v>
      </c>
      <c r="K1548" s="41">
        <v>0.15999999999999828</v>
      </c>
      <c r="L1548" s="41">
        <v>0</v>
      </c>
      <c r="N1548" s="41">
        <v>-5.9999999999998763E-2</v>
      </c>
      <c r="O1548" s="41">
        <v>0</v>
      </c>
      <c r="Q1548" s="41">
        <v>0</v>
      </c>
      <c r="R1548" s="41">
        <v>0</v>
      </c>
      <c r="T1548" s="40">
        <v>2397.1184638465843</v>
      </c>
      <c r="U1548" s="41">
        <v>60.072125000000007</v>
      </c>
      <c r="V1548" s="42">
        <v>12</v>
      </c>
    </row>
    <row r="1549" spans="1:22">
      <c r="A1549" s="31"/>
      <c r="B1549" s="38" t="s">
        <v>38</v>
      </c>
      <c r="C1549" s="38" t="s">
        <v>115</v>
      </c>
      <c r="D1549" s="40">
        <v>117.60862463247305</v>
      </c>
      <c r="E1549" s="43">
        <v>91.83</v>
      </c>
      <c r="F1549" s="43">
        <v>0.9</v>
      </c>
      <c r="H1549" s="43">
        <v>6.9999999999999993E-2</v>
      </c>
      <c r="I1549" s="43">
        <v>0</v>
      </c>
      <c r="K1549" s="43">
        <v>1.9999999999999934E-2</v>
      </c>
      <c r="L1549" s="43">
        <v>0</v>
      </c>
      <c r="N1549" s="43">
        <v>-1.0000000000000042E-2</v>
      </c>
      <c r="O1549" s="43">
        <v>0</v>
      </c>
      <c r="Q1549" s="43">
        <v>0</v>
      </c>
      <c r="R1549" s="43">
        <v>0</v>
      </c>
      <c r="T1549" s="40">
        <v>128.06272459980397</v>
      </c>
      <c r="U1549" s="43">
        <v>91.83</v>
      </c>
      <c r="V1549" s="44">
        <v>0.97999999999999987</v>
      </c>
    </row>
    <row r="1550" spans="1:22">
      <c r="A1550" s="31"/>
      <c r="B1550" s="38" t="s">
        <v>39</v>
      </c>
      <c r="C1550" s="38" t="s">
        <v>116</v>
      </c>
      <c r="D1550" s="40">
        <v>325.38386148317545</v>
      </c>
      <c r="E1550" s="43">
        <v>36.141927710843369</v>
      </c>
      <c r="F1550" s="43">
        <v>0.97999999999999987</v>
      </c>
      <c r="H1550" s="43">
        <v>8.0000000000000029E-2</v>
      </c>
      <c r="I1550" s="43">
        <v>0</v>
      </c>
      <c r="K1550" s="43">
        <v>2.0000000000000084E-2</v>
      </c>
      <c r="L1550" s="43">
        <v>0</v>
      </c>
      <c r="N1550" s="43">
        <v>-1.0000000000000042E-2</v>
      </c>
      <c r="O1550" s="43">
        <v>0</v>
      </c>
      <c r="Q1550" s="43">
        <v>0</v>
      </c>
      <c r="R1550" s="43">
        <v>0</v>
      </c>
      <c r="T1550" s="40">
        <v>355.26605284387523</v>
      </c>
      <c r="U1550" s="43">
        <v>36.141927710843369</v>
      </c>
      <c r="V1550" s="44">
        <v>1.0699999999999998</v>
      </c>
    </row>
    <row r="1551" spans="1:22">
      <c r="A1551" s="31"/>
      <c r="B1551" s="38" t="s">
        <v>40</v>
      </c>
      <c r="C1551" s="38" t="s">
        <v>116</v>
      </c>
      <c r="D1551" s="40">
        <v>1038.8761842535118</v>
      </c>
      <c r="E1551" s="43">
        <v>18.828037735849058</v>
      </c>
      <c r="F1551" s="43">
        <v>1.6300000000000001</v>
      </c>
      <c r="H1551" s="43">
        <v>0.13999999999999999</v>
      </c>
      <c r="I1551" s="43">
        <v>0</v>
      </c>
      <c r="K1551" s="43">
        <v>1.9999999999999785E-2</v>
      </c>
      <c r="L1551" s="43">
        <v>0</v>
      </c>
      <c r="N1551" s="43">
        <v>-9.9999999999998927E-3</v>
      </c>
      <c r="O1551" s="43">
        <v>0</v>
      </c>
      <c r="Q1551" s="43">
        <v>0</v>
      </c>
      <c r="R1551" s="43">
        <v>0</v>
      </c>
      <c r="T1551" s="40">
        <v>1134.478287098927</v>
      </c>
      <c r="U1551" s="43">
        <v>18.828037735849058</v>
      </c>
      <c r="V1551" s="44">
        <v>1.78</v>
      </c>
    </row>
    <row r="1552" spans="1:22">
      <c r="A1552" s="31"/>
      <c r="B1552" s="38" t="s">
        <v>41</v>
      </c>
      <c r="C1552" s="38" t="s">
        <v>115</v>
      </c>
      <c r="D1552" s="40">
        <v>215.6158118262006</v>
      </c>
      <c r="E1552" s="43">
        <v>56.211090909090913</v>
      </c>
      <c r="F1552" s="43">
        <v>1.01</v>
      </c>
      <c r="H1552" s="43">
        <v>7.9999999999999891E-2</v>
      </c>
      <c r="I1552" s="43">
        <v>0</v>
      </c>
      <c r="K1552" s="43">
        <v>2.0000000000000084E-2</v>
      </c>
      <c r="L1552" s="43">
        <v>0</v>
      </c>
      <c r="N1552" s="43">
        <v>-1.0000000000000042E-2</v>
      </c>
      <c r="O1552" s="43">
        <v>0</v>
      </c>
      <c r="Q1552" s="43">
        <v>0</v>
      </c>
      <c r="R1552" s="43">
        <v>0</v>
      </c>
      <c r="T1552" s="40">
        <v>234.82910198893131</v>
      </c>
      <c r="U1552" s="43">
        <v>56.211090909090913</v>
      </c>
      <c r="V1552" s="44">
        <v>1.0999999999999999</v>
      </c>
    </row>
    <row r="1553" spans="1:22">
      <c r="A1553" s="31"/>
      <c r="B1553" s="38" t="s">
        <v>42</v>
      </c>
      <c r="C1553" s="38" t="s">
        <v>117</v>
      </c>
      <c r="D1553" s="40">
        <v>22369.160405096372</v>
      </c>
      <c r="E1553" s="43">
        <v>177.39423063441993</v>
      </c>
      <c r="F1553" s="43">
        <v>330.68</v>
      </c>
      <c r="H1553" s="43">
        <v>27.429999999999993</v>
      </c>
      <c r="I1553" s="43">
        <v>0</v>
      </c>
      <c r="K1553" s="43">
        <v>4.7400000000000428</v>
      </c>
      <c r="L1553" s="43">
        <v>0</v>
      </c>
      <c r="N1553" s="43">
        <v>-1.7000000000000608</v>
      </c>
      <c r="O1553" s="43">
        <v>0</v>
      </c>
      <c r="Q1553" s="43">
        <v>0</v>
      </c>
      <c r="R1553" s="43">
        <v>0</v>
      </c>
      <c r="T1553" s="40">
        <v>24430.332285897406</v>
      </c>
      <c r="U1553" s="43">
        <v>177.39423063441993</v>
      </c>
      <c r="V1553" s="44">
        <v>361.15000000000003</v>
      </c>
    </row>
    <row r="1554" spans="1:22">
      <c r="A1554" s="31"/>
      <c r="B1554" s="38" t="s">
        <v>43</v>
      </c>
      <c r="C1554" s="38" t="s">
        <v>116</v>
      </c>
      <c r="D1554" s="40">
        <v>31.362299901992813</v>
      </c>
      <c r="E1554" s="43">
        <v>19.131250000000001</v>
      </c>
      <c r="F1554" s="43">
        <v>0.05</v>
      </c>
      <c r="H1554" s="43">
        <v>0</v>
      </c>
      <c r="I1554" s="43">
        <v>0</v>
      </c>
      <c r="K1554" s="43">
        <v>0</v>
      </c>
      <c r="L1554" s="43">
        <v>0</v>
      </c>
      <c r="N1554" s="43">
        <v>0</v>
      </c>
      <c r="O1554" s="43">
        <v>0</v>
      </c>
      <c r="Q1554" s="43">
        <v>0</v>
      </c>
      <c r="R1554" s="43">
        <v>0</v>
      </c>
      <c r="T1554" s="40">
        <v>31.362299901992813</v>
      </c>
      <c r="U1554" s="43">
        <v>19.131250000000001</v>
      </c>
      <c r="V1554" s="44">
        <v>0.05</v>
      </c>
    </row>
    <row r="1555" spans="1:22">
      <c r="A1555" s="31"/>
      <c r="B1555" s="38" t="s">
        <v>44</v>
      </c>
      <c r="C1555" s="38" t="s">
        <v>115</v>
      </c>
      <c r="D1555" s="40">
        <v>113.68833714472395</v>
      </c>
      <c r="E1555" s="43">
        <v>70.719655172413795</v>
      </c>
      <c r="F1555" s="43">
        <v>0.66999999999999993</v>
      </c>
      <c r="H1555" s="43">
        <v>5.9999999999999949E-2</v>
      </c>
      <c r="I1555" s="43">
        <v>0</v>
      </c>
      <c r="K1555" s="43">
        <v>1.0000000000000042E-2</v>
      </c>
      <c r="L1555" s="43">
        <v>0</v>
      </c>
      <c r="N1555" s="43">
        <v>-1.0000000000000042E-2</v>
      </c>
      <c r="O1555" s="43">
        <v>0</v>
      </c>
      <c r="Q1555" s="43">
        <v>0</v>
      </c>
      <c r="R1555" s="43">
        <v>0</v>
      </c>
      <c r="T1555" s="40">
        <v>123.86938226216192</v>
      </c>
      <c r="U1555" s="43">
        <v>70.719655172413781</v>
      </c>
      <c r="V1555" s="44">
        <v>0.72999999999999987</v>
      </c>
    </row>
    <row r="1556" spans="1:22">
      <c r="A1556" s="31"/>
      <c r="B1556" s="38" t="s">
        <v>45</v>
      </c>
      <c r="C1556" s="38" t="s">
        <v>116</v>
      </c>
      <c r="D1556" s="40">
        <v>294.02156158118265</v>
      </c>
      <c r="E1556" s="43">
        <v>105.29839999999999</v>
      </c>
      <c r="F1556" s="43">
        <v>2.58</v>
      </c>
      <c r="H1556" s="43">
        <v>0.21000000000000013</v>
      </c>
      <c r="I1556" s="43">
        <v>0</v>
      </c>
      <c r="K1556" s="43">
        <v>3.9999999999999571E-2</v>
      </c>
      <c r="L1556" s="43">
        <v>0</v>
      </c>
      <c r="N1556" s="43">
        <v>-9.999999999999596E-3</v>
      </c>
      <c r="O1556" s="43">
        <v>0</v>
      </c>
      <c r="Q1556" s="43">
        <v>0</v>
      </c>
      <c r="R1556" s="43">
        <v>0</v>
      </c>
      <c r="T1556" s="40">
        <v>321.37240451896707</v>
      </c>
      <c r="U1556" s="43">
        <v>105.29839999999999</v>
      </c>
      <c r="V1556" s="44">
        <v>2.82</v>
      </c>
    </row>
    <row r="1557" spans="1:22">
      <c r="A1557" s="31"/>
      <c r="B1557" s="38" t="s">
        <v>46</v>
      </c>
      <c r="C1557" s="38" t="s">
        <v>115</v>
      </c>
      <c r="D1557" s="40">
        <v>8154.1979745181306</v>
      </c>
      <c r="E1557" s="43">
        <v>43.781129807692309</v>
      </c>
      <c r="F1557" s="43">
        <v>29.75</v>
      </c>
      <c r="H1557" s="43">
        <v>2.4699999999999993</v>
      </c>
      <c r="I1557" s="43">
        <v>0</v>
      </c>
      <c r="K1557" s="43">
        <v>0.41999999999999849</v>
      </c>
      <c r="L1557" s="43">
        <v>0</v>
      </c>
      <c r="N1557" s="43">
        <v>-0.14999999999999811</v>
      </c>
      <c r="O1557" s="43">
        <v>0</v>
      </c>
      <c r="Q1557" s="43">
        <v>0</v>
      </c>
      <c r="R1557" s="43">
        <v>0</v>
      </c>
      <c r="T1557" s="40">
        <v>8905.2064602384562</v>
      </c>
      <c r="U1557" s="43">
        <v>43.781129807692309</v>
      </c>
      <c r="V1557" s="44">
        <v>32.49</v>
      </c>
    </row>
    <row r="1558" spans="1:22">
      <c r="A1558" s="31"/>
      <c r="B1558" s="38" t="s">
        <v>47</v>
      </c>
      <c r="C1558" s="38" t="s">
        <v>116</v>
      </c>
      <c r="D1558" s="40">
        <v>121.52891212022215</v>
      </c>
      <c r="E1558" s="43">
        <v>12.836451612903227</v>
      </c>
      <c r="F1558" s="43">
        <v>0.13</v>
      </c>
      <c r="H1558" s="43">
        <v>9.9999999999999863E-3</v>
      </c>
      <c r="I1558" s="43">
        <v>0</v>
      </c>
      <c r="K1558" s="43">
        <v>0</v>
      </c>
      <c r="L1558" s="43">
        <v>0</v>
      </c>
      <c r="N1558" s="43">
        <v>0</v>
      </c>
      <c r="O1558" s="43">
        <v>0</v>
      </c>
      <c r="Q1558" s="43">
        <v>0</v>
      </c>
      <c r="R1558" s="43">
        <v>0</v>
      </c>
      <c r="T1558" s="40">
        <v>130.87728997562385</v>
      </c>
      <c r="U1558" s="43">
        <v>12.836451612903225</v>
      </c>
      <c r="V1558" s="44">
        <v>0.13999999999999999</v>
      </c>
    </row>
    <row r="1559" spans="1:22">
      <c r="A1559" s="31"/>
      <c r="B1559" s="38" t="s">
        <v>48</v>
      </c>
      <c r="C1559" s="38" t="s">
        <v>115</v>
      </c>
      <c r="D1559" s="40">
        <v>215.6158118262006</v>
      </c>
      <c r="E1559" s="43">
        <v>70.681272727272727</v>
      </c>
      <c r="F1559" s="43">
        <v>1.27</v>
      </c>
      <c r="H1559" s="43">
        <v>0.11000000000000017</v>
      </c>
      <c r="I1559" s="43">
        <v>0</v>
      </c>
      <c r="K1559" s="43">
        <v>9.9999999999998927E-3</v>
      </c>
      <c r="L1559" s="43">
        <v>0</v>
      </c>
      <c r="N1559" s="43">
        <v>0</v>
      </c>
      <c r="O1559" s="43">
        <v>0</v>
      </c>
      <c r="Q1559" s="43">
        <v>0</v>
      </c>
      <c r="R1559" s="43">
        <v>0</v>
      </c>
      <c r="T1559" s="40">
        <v>235.9889594003298</v>
      </c>
      <c r="U1559" s="43">
        <v>70.681272727272713</v>
      </c>
      <c r="V1559" s="44">
        <v>1.39</v>
      </c>
    </row>
    <row r="1560" spans="1:22">
      <c r="A1560" s="31"/>
      <c r="B1560" s="38" t="s">
        <v>49</v>
      </c>
      <c r="C1560" s="38" t="s">
        <v>116</v>
      </c>
      <c r="D1560" s="40">
        <v>623.32571055210713</v>
      </c>
      <c r="E1560" s="43">
        <v>70.845786163522007</v>
      </c>
      <c r="F1560" s="43">
        <v>3.6799999999999997</v>
      </c>
      <c r="H1560" s="43">
        <v>0.30999999999999994</v>
      </c>
      <c r="I1560" s="43">
        <v>0</v>
      </c>
      <c r="K1560" s="43">
        <v>5.0000000000000357E-2</v>
      </c>
      <c r="L1560" s="43">
        <v>0</v>
      </c>
      <c r="N1560" s="43">
        <v>-2.0000000000000379E-2</v>
      </c>
      <c r="O1560" s="43">
        <v>0</v>
      </c>
      <c r="Q1560" s="43">
        <v>0</v>
      </c>
      <c r="R1560" s="43">
        <v>0</v>
      </c>
      <c r="T1560" s="40">
        <v>680.91558598355186</v>
      </c>
      <c r="U1560" s="43">
        <v>70.845786163522007</v>
      </c>
      <c r="V1560" s="44">
        <v>4.0199999999999996</v>
      </c>
    </row>
    <row r="1561" spans="1:22">
      <c r="A1561" s="31"/>
      <c r="B1561" s="38" t="s">
        <v>50</v>
      </c>
      <c r="C1561" s="38" t="s">
        <v>115</v>
      </c>
      <c r="D1561" s="40">
        <v>274.42012414243709</v>
      </c>
      <c r="E1561" s="43">
        <v>95.765571428571448</v>
      </c>
      <c r="F1561" s="43">
        <v>2.19</v>
      </c>
      <c r="H1561" s="43">
        <v>0.17999999999999985</v>
      </c>
      <c r="I1561" s="43">
        <v>0</v>
      </c>
      <c r="K1561" s="43">
        <v>2.9999999999999975E-2</v>
      </c>
      <c r="L1561" s="43">
        <v>0</v>
      </c>
      <c r="N1561" s="43">
        <v>-9.9999999999998927E-3</v>
      </c>
      <c r="O1561" s="43">
        <v>0</v>
      </c>
      <c r="Q1561" s="43">
        <v>0</v>
      </c>
      <c r="R1561" s="43">
        <v>0</v>
      </c>
      <c r="T1561" s="40">
        <v>299.48132269425781</v>
      </c>
      <c r="U1561" s="43">
        <v>95.76557142857142</v>
      </c>
      <c r="V1561" s="44">
        <v>2.3899999999999997</v>
      </c>
    </row>
    <row r="1562" spans="1:22">
      <c r="A1562" s="31"/>
      <c r="B1562" s="38" t="s">
        <v>51</v>
      </c>
      <c r="C1562" s="38" t="s">
        <v>116</v>
      </c>
      <c r="D1562" s="40">
        <v>0</v>
      </c>
      <c r="E1562" s="43">
        <v>0</v>
      </c>
      <c r="F1562" s="43">
        <v>0</v>
      </c>
      <c r="H1562" s="43">
        <v>0</v>
      </c>
      <c r="I1562" s="43">
        <v>0</v>
      </c>
      <c r="K1562" s="43">
        <v>0</v>
      </c>
      <c r="L1562" s="43">
        <v>0</v>
      </c>
      <c r="N1562" s="43">
        <v>0</v>
      </c>
      <c r="O1562" s="43">
        <v>0</v>
      </c>
      <c r="Q1562" s="43">
        <v>0</v>
      </c>
      <c r="R1562" s="43">
        <v>0</v>
      </c>
      <c r="T1562" s="40">
        <v>0</v>
      </c>
      <c r="U1562" s="43">
        <v>0</v>
      </c>
      <c r="V1562" s="44">
        <v>0</v>
      </c>
    </row>
    <row r="1563" spans="1:22">
      <c r="A1563" s="31"/>
      <c r="B1563" s="38" t="s">
        <v>52</v>
      </c>
      <c r="C1563" s="38" t="s">
        <v>116</v>
      </c>
      <c r="D1563" s="40">
        <v>109.76804965697485</v>
      </c>
      <c r="E1563" s="43">
        <v>177.10071428571428</v>
      </c>
      <c r="F1563" s="43">
        <v>1.6199999999999999</v>
      </c>
      <c r="H1563" s="43">
        <v>0.13000000000000009</v>
      </c>
      <c r="I1563" s="43">
        <v>0</v>
      </c>
      <c r="K1563" s="43">
        <v>2.9999999999999975E-2</v>
      </c>
      <c r="L1563" s="43">
        <v>0</v>
      </c>
      <c r="N1563" s="43">
        <v>-9.9999999999998927E-3</v>
      </c>
      <c r="O1563" s="43">
        <v>0</v>
      </c>
      <c r="Q1563" s="43">
        <v>0</v>
      </c>
      <c r="R1563" s="43">
        <v>0</v>
      </c>
      <c r="T1563" s="40">
        <v>119.93175795854661</v>
      </c>
      <c r="U1563" s="43">
        <v>177.10071428571428</v>
      </c>
      <c r="V1563" s="44">
        <v>1.7700000000000002</v>
      </c>
    </row>
    <row r="1564" spans="1:22">
      <c r="A1564" s="31"/>
      <c r="B1564" s="38" t="s">
        <v>53</v>
      </c>
      <c r="C1564" s="38" t="s">
        <v>115</v>
      </c>
      <c r="D1564" s="40">
        <v>211.69552433845149</v>
      </c>
      <c r="E1564" s="43">
        <v>137.74499999999998</v>
      </c>
      <c r="F1564" s="43">
        <v>2.4299999999999997</v>
      </c>
      <c r="H1564" s="43">
        <v>0.20000000000000023</v>
      </c>
      <c r="I1564" s="43">
        <v>0</v>
      </c>
      <c r="K1564" s="43">
        <v>3.9999999999999869E-2</v>
      </c>
      <c r="L1564" s="43">
        <v>0</v>
      </c>
      <c r="N1564" s="43">
        <v>-2.0000000000000084E-2</v>
      </c>
      <c r="O1564" s="43">
        <v>0</v>
      </c>
      <c r="Q1564" s="43">
        <v>0</v>
      </c>
      <c r="R1564" s="43">
        <v>0</v>
      </c>
      <c r="T1564" s="40">
        <v>230.86137427855823</v>
      </c>
      <c r="U1564" s="43">
        <v>137.74499999999998</v>
      </c>
      <c r="V1564" s="44">
        <v>2.65</v>
      </c>
    </row>
    <row r="1565" spans="1:22">
      <c r="A1565" s="32" t="s">
        <v>54</v>
      </c>
      <c r="B1565" s="45"/>
      <c r="C1565" s="45"/>
      <c r="D1565" s="45"/>
      <c r="E1565" s="45"/>
      <c r="F1565" s="33">
        <v>390.56</v>
      </c>
      <c r="H1565" s="45"/>
      <c r="I1565" s="45"/>
      <c r="K1565" s="45"/>
      <c r="L1565" s="45"/>
      <c r="N1565" s="45"/>
      <c r="O1565" s="45"/>
      <c r="Q1565" s="45"/>
      <c r="R1565" s="45"/>
      <c r="T1565" s="45"/>
      <c r="U1565" s="45"/>
      <c r="V1565" s="34">
        <v>426.53</v>
      </c>
    </row>
    <row r="1566" spans="1:22">
      <c r="A1566" s="31"/>
      <c r="V1566" s="39"/>
    </row>
    <row r="1567" spans="1:22">
      <c r="A1567" s="31" t="s">
        <v>55</v>
      </c>
      <c r="V1567" s="39"/>
    </row>
    <row r="1568" spans="1:22">
      <c r="A1568" s="31"/>
      <c r="B1568" s="38" t="s">
        <v>55</v>
      </c>
      <c r="C1568" s="38" t="s">
        <v>118</v>
      </c>
      <c r="D1568" s="40">
        <v>6617.4452793204837</v>
      </c>
      <c r="E1568" s="41">
        <v>366.61277843601891</v>
      </c>
      <c r="F1568" s="41">
        <v>202.17</v>
      </c>
      <c r="H1568" s="41">
        <v>1.1699999999999984</v>
      </c>
      <c r="I1568" s="41">
        <v>0</v>
      </c>
      <c r="K1568" s="41">
        <v>0</v>
      </c>
      <c r="L1568" s="41">
        <v>0</v>
      </c>
      <c r="N1568" s="41">
        <v>2.3800000000000168</v>
      </c>
      <c r="O1568" s="41">
        <v>-1.6699999999999984</v>
      </c>
      <c r="Q1568" s="41">
        <v>0</v>
      </c>
      <c r="R1568" s="41">
        <v>-0.48000000000000914</v>
      </c>
      <c r="T1568" s="40">
        <v>6733.6441750101894</v>
      </c>
      <c r="U1568" s="41">
        <v>362.78127214767824</v>
      </c>
      <c r="V1568" s="42">
        <v>203.57</v>
      </c>
    </row>
    <row r="1569" spans="1:22">
      <c r="A1569" s="32" t="s">
        <v>56</v>
      </c>
      <c r="B1569" s="45"/>
      <c r="C1569" s="45"/>
      <c r="D1569" s="45"/>
      <c r="E1569" s="45"/>
      <c r="F1569" s="33">
        <v>202.17</v>
      </c>
      <c r="H1569" s="45"/>
      <c r="I1569" s="45"/>
      <c r="K1569" s="45"/>
      <c r="L1569" s="45"/>
      <c r="N1569" s="45"/>
      <c r="O1569" s="45"/>
      <c r="Q1569" s="45"/>
      <c r="R1569" s="45"/>
      <c r="T1569" s="45"/>
      <c r="U1569" s="45"/>
      <c r="V1569" s="34">
        <v>203.57</v>
      </c>
    </row>
    <row r="1570" spans="1:22">
      <c r="A1570" s="31"/>
      <c r="V1570" s="39"/>
    </row>
    <row r="1571" spans="1:22">
      <c r="A1571" s="31" t="s">
        <v>57</v>
      </c>
      <c r="V1571" s="39"/>
    </row>
    <row r="1572" spans="1:22">
      <c r="A1572" s="31"/>
      <c r="B1572" s="38" t="s">
        <v>58</v>
      </c>
      <c r="C1572" s="38" t="s">
        <v>114</v>
      </c>
      <c r="D1572" s="40">
        <v>1305.4557334204508</v>
      </c>
      <c r="E1572" s="41">
        <v>228.88558558558557</v>
      </c>
      <c r="F1572" s="41">
        <v>24.9</v>
      </c>
      <c r="H1572" s="41">
        <v>0.88000000000000245</v>
      </c>
      <c r="I1572" s="41">
        <v>0</v>
      </c>
      <c r="K1572" s="41">
        <v>0.1399999999999979</v>
      </c>
      <c r="L1572" s="41">
        <v>0</v>
      </c>
      <c r="N1572" s="41">
        <v>-0.11999999999999753</v>
      </c>
      <c r="O1572" s="41">
        <v>0</v>
      </c>
      <c r="Q1572" s="41">
        <v>0</v>
      </c>
      <c r="R1572" s="41">
        <v>0</v>
      </c>
      <c r="T1572" s="40">
        <v>1352.6408804115515</v>
      </c>
      <c r="U1572" s="41">
        <v>228.88558558558557</v>
      </c>
      <c r="V1572" s="42">
        <v>25.8</v>
      </c>
    </row>
    <row r="1573" spans="1:22">
      <c r="A1573" s="31"/>
      <c r="B1573" s="38" t="s">
        <v>59</v>
      </c>
      <c r="C1573" s="38" t="s">
        <v>115</v>
      </c>
      <c r="D1573" s="40">
        <v>31.362299901992813</v>
      </c>
      <c r="E1573" s="43">
        <v>1075.17625</v>
      </c>
      <c r="F1573" s="43">
        <v>2.81</v>
      </c>
      <c r="H1573" s="43">
        <v>0.10000000000000012</v>
      </c>
      <c r="I1573" s="43">
        <v>0</v>
      </c>
      <c r="K1573" s="43">
        <v>1.9999999999999785E-2</v>
      </c>
      <c r="L1573" s="43">
        <v>0</v>
      </c>
      <c r="N1573" s="43">
        <v>-1.9999999999999785E-2</v>
      </c>
      <c r="O1573" s="43">
        <v>0</v>
      </c>
      <c r="Q1573" s="43">
        <v>0</v>
      </c>
      <c r="R1573" s="43">
        <v>0</v>
      </c>
      <c r="T1573" s="40">
        <v>32.478395983914268</v>
      </c>
      <c r="U1573" s="43">
        <v>1075.17625</v>
      </c>
      <c r="V1573" s="44">
        <v>2.91</v>
      </c>
    </row>
    <row r="1574" spans="1:22">
      <c r="A1574" s="31"/>
      <c r="B1574" s="38" t="s">
        <v>60</v>
      </c>
      <c r="C1574" s="38" t="s">
        <v>115</v>
      </c>
      <c r="D1574" s="40">
        <v>0</v>
      </c>
      <c r="E1574" s="43">
        <v>0</v>
      </c>
      <c r="F1574" s="43">
        <v>0</v>
      </c>
      <c r="H1574" s="43">
        <v>0</v>
      </c>
      <c r="I1574" s="43">
        <v>0</v>
      </c>
      <c r="K1574" s="43">
        <v>0</v>
      </c>
      <c r="L1574" s="43">
        <v>0</v>
      </c>
      <c r="N1574" s="43">
        <v>0</v>
      </c>
      <c r="O1574" s="43">
        <v>0</v>
      </c>
      <c r="Q1574" s="43">
        <v>0</v>
      </c>
      <c r="R1574" s="43">
        <v>0</v>
      </c>
      <c r="T1574" s="40">
        <v>0</v>
      </c>
      <c r="U1574" s="43">
        <v>0</v>
      </c>
      <c r="V1574" s="44">
        <v>0</v>
      </c>
    </row>
    <row r="1575" spans="1:22">
      <c r="A1575" s="31"/>
      <c r="B1575" s="38" t="s">
        <v>61</v>
      </c>
      <c r="C1575" s="38" t="s">
        <v>115</v>
      </c>
      <c r="D1575" s="40">
        <v>0</v>
      </c>
      <c r="E1575" s="43">
        <v>0</v>
      </c>
      <c r="F1575" s="43">
        <v>0</v>
      </c>
      <c r="H1575" s="43">
        <v>0</v>
      </c>
      <c r="I1575" s="43">
        <v>0</v>
      </c>
      <c r="K1575" s="43">
        <v>0</v>
      </c>
      <c r="L1575" s="43">
        <v>0</v>
      </c>
      <c r="N1575" s="43">
        <v>0</v>
      </c>
      <c r="O1575" s="43">
        <v>0</v>
      </c>
      <c r="Q1575" s="43">
        <v>0</v>
      </c>
      <c r="R1575" s="43">
        <v>0</v>
      </c>
      <c r="T1575" s="40">
        <v>0</v>
      </c>
      <c r="U1575" s="43">
        <v>0</v>
      </c>
      <c r="V1575" s="44">
        <v>0</v>
      </c>
    </row>
    <row r="1576" spans="1:22">
      <c r="A1576" s="31"/>
      <c r="B1576" s="38" t="s">
        <v>62</v>
      </c>
      <c r="C1576" s="38" t="s">
        <v>115</v>
      </c>
      <c r="D1576" s="40">
        <v>297.94184906893173</v>
      </c>
      <c r="E1576" s="43">
        <v>126.46763157894735</v>
      </c>
      <c r="F1576" s="43">
        <v>3.1399999999999997</v>
      </c>
      <c r="H1576" s="43">
        <v>0.11000000000000031</v>
      </c>
      <c r="I1576" s="43">
        <v>0</v>
      </c>
      <c r="K1576" s="43">
        <v>1.9999999999999785E-2</v>
      </c>
      <c r="L1576" s="43">
        <v>0</v>
      </c>
      <c r="N1576" s="43">
        <v>-1.9999999999999785E-2</v>
      </c>
      <c r="O1576" s="43">
        <v>0</v>
      </c>
      <c r="Q1576" s="43">
        <v>0</v>
      </c>
      <c r="R1576" s="43">
        <v>0</v>
      </c>
      <c r="T1576" s="40">
        <v>308.37930238026377</v>
      </c>
      <c r="U1576" s="43">
        <v>126.46763157894735</v>
      </c>
      <c r="V1576" s="44">
        <v>3.25</v>
      </c>
    </row>
    <row r="1577" spans="1:22">
      <c r="A1577" s="32" t="s">
        <v>63</v>
      </c>
      <c r="B1577" s="45"/>
      <c r="C1577" s="45"/>
      <c r="D1577" s="45"/>
      <c r="E1577" s="45"/>
      <c r="F1577" s="33">
        <v>30.849999999999998</v>
      </c>
      <c r="H1577" s="45"/>
      <c r="I1577" s="45"/>
      <c r="K1577" s="45"/>
      <c r="L1577" s="45"/>
      <c r="N1577" s="45"/>
      <c r="O1577" s="45"/>
      <c r="Q1577" s="45"/>
      <c r="R1577" s="45"/>
      <c r="T1577" s="45"/>
      <c r="U1577" s="45"/>
      <c r="V1577" s="34">
        <v>31.96</v>
      </c>
    </row>
    <row r="1578" spans="1:22">
      <c r="A1578" s="31"/>
      <c r="V1578" s="39"/>
    </row>
    <row r="1579" spans="1:22">
      <c r="A1579" s="31" t="s">
        <v>64</v>
      </c>
      <c r="V1579" s="39"/>
    </row>
    <row r="1580" spans="1:22">
      <c r="A1580" s="31"/>
      <c r="B1580" s="38" t="s">
        <v>65</v>
      </c>
      <c r="C1580" s="38" t="s">
        <v>119</v>
      </c>
      <c r="D1580" s="40">
        <v>117.60862463247305</v>
      </c>
      <c r="E1580" s="41">
        <v>32.650666666666666</v>
      </c>
      <c r="F1580" s="41">
        <v>0.32</v>
      </c>
      <c r="H1580" s="41">
        <v>1.0000000000000004E-2</v>
      </c>
      <c r="I1580" s="41">
        <v>0</v>
      </c>
      <c r="K1580" s="41">
        <v>0</v>
      </c>
      <c r="L1580" s="41">
        <v>0</v>
      </c>
      <c r="N1580" s="41">
        <v>0</v>
      </c>
      <c r="O1580" s="41">
        <v>0</v>
      </c>
      <c r="Q1580" s="41">
        <v>0</v>
      </c>
      <c r="R1580" s="41">
        <v>0</v>
      </c>
      <c r="T1580" s="40">
        <v>121.28389415223783</v>
      </c>
      <c r="U1580" s="41">
        <v>32.650666666666666</v>
      </c>
      <c r="V1580" s="42">
        <v>0.33</v>
      </c>
    </row>
    <row r="1581" spans="1:22">
      <c r="A1581" s="31"/>
      <c r="B1581" s="38" t="s">
        <v>66</v>
      </c>
      <c r="C1581" s="38" t="s">
        <v>116</v>
      </c>
      <c r="D1581" s="40">
        <v>0</v>
      </c>
      <c r="E1581" s="43">
        <v>0</v>
      </c>
      <c r="F1581" s="43">
        <v>0</v>
      </c>
      <c r="H1581" s="43">
        <v>0</v>
      </c>
      <c r="I1581" s="43">
        <v>0</v>
      </c>
      <c r="K1581" s="43">
        <v>0</v>
      </c>
      <c r="L1581" s="43">
        <v>0</v>
      </c>
      <c r="N1581" s="43">
        <v>0</v>
      </c>
      <c r="O1581" s="43">
        <v>0</v>
      </c>
      <c r="Q1581" s="43">
        <v>0</v>
      </c>
      <c r="R1581" s="43">
        <v>0</v>
      </c>
      <c r="T1581" s="40">
        <v>0</v>
      </c>
      <c r="U1581" s="43">
        <v>0</v>
      </c>
      <c r="V1581" s="44">
        <v>0</v>
      </c>
    </row>
    <row r="1582" spans="1:22">
      <c r="A1582" s="31"/>
      <c r="B1582" s="38" t="s">
        <v>67</v>
      </c>
      <c r="C1582" s="38" t="s">
        <v>120</v>
      </c>
      <c r="D1582" s="40">
        <v>1599.4772950016336</v>
      </c>
      <c r="E1582" s="43">
        <v>296.87198529411762</v>
      </c>
      <c r="F1582" s="43">
        <v>39.57</v>
      </c>
      <c r="H1582" s="43">
        <v>1.3999999999999981</v>
      </c>
      <c r="I1582" s="43">
        <v>0</v>
      </c>
      <c r="K1582" s="43">
        <v>0.33000000000000151</v>
      </c>
      <c r="L1582" s="43">
        <v>0</v>
      </c>
      <c r="N1582" s="43">
        <v>-0.19000000000000361</v>
      </c>
      <c r="O1582" s="43">
        <v>0</v>
      </c>
      <c r="Q1582" s="43">
        <v>0</v>
      </c>
      <c r="R1582" s="43">
        <v>0</v>
      </c>
      <c r="T1582" s="40">
        <v>1661.7263481808732</v>
      </c>
      <c r="U1582" s="43">
        <v>296.87198529411762</v>
      </c>
      <c r="V1582" s="44">
        <v>41.109999999999992</v>
      </c>
    </row>
    <row r="1583" spans="1:22">
      <c r="A1583" s="31"/>
      <c r="B1583" s="38" t="s">
        <v>68</v>
      </c>
      <c r="C1583" s="38" t="s">
        <v>119</v>
      </c>
      <c r="D1583" s="40">
        <v>27.442012414243713</v>
      </c>
      <c r="E1583" s="43">
        <v>432.91285714285709</v>
      </c>
      <c r="F1583" s="43">
        <v>0.99</v>
      </c>
      <c r="H1583" s="43">
        <v>4.0000000000000015E-2</v>
      </c>
      <c r="I1583" s="43">
        <v>0</v>
      </c>
      <c r="K1583" s="43">
        <v>0</v>
      </c>
      <c r="L1583" s="43">
        <v>0</v>
      </c>
      <c r="N1583" s="43">
        <v>0</v>
      </c>
      <c r="O1583" s="43">
        <v>0</v>
      </c>
      <c r="Q1583" s="43">
        <v>0</v>
      </c>
      <c r="R1583" s="43">
        <v>0</v>
      </c>
      <c r="T1583" s="40">
        <v>28.550780592596997</v>
      </c>
      <c r="U1583" s="43">
        <v>432.91285714285709</v>
      </c>
      <c r="V1583" s="44">
        <v>1.03</v>
      </c>
    </row>
    <row r="1584" spans="1:22">
      <c r="A1584" s="32" t="s">
        <v>69</v>
      </c>
      <c r="B1584" s="45"/>
      <c r="C1584" s="45"/>
      <c r="D1584" s="45"/>
      <c r="E1584" s="45"/>
      <c r="F1584" s="33">
        <v>40.880000000000003</v>
      </c>
      <c r="H1584" s="45"/>
      <c r="I1584" s="45"/>
      <c r="K1584" s="45"/>
      <c r="L1584" s="45"/>
      <c r="N1584" s="45"/>
      <c r="O1584" s="45"/>
      <c r="Q1584" s="45"/>
      <c r="R1584" s="45"/>
      <c r="T1584" s="45"/>
      <c r="U1584" s="45"/>
      <c r="V1584" s="34">
        <v>42.469999999999992</v>
      </c>
    </row>
    <row r="1585" spans="1:22">
      <c r="A1585" s="31"/>
      <c r="V1585" s="39"/>
    </row>
    <row r="1586" spans="1:22">
      <c r="A1586" s="31" t="s">
        <v>70</v>
      </c>
      <c r="V1586" s="39"/>
    </row>
    <row r="1587" spans="1:22">
      <c r="A1587" s="31"/>
      <c r="B1587" s="38" t="s">
        <v>71</v>
      </c>
      <c r="C1587" s="38" t="s">
        <v>114</v>
      </c>
      <c r="D1587" s="40">
        <v>196.01437438745506</v>
      </c>
      <c r="E1587" s="41">
        <v>492.20880000000005</v>
      </c>
      <c r="F1587" s="41">
        <v>8.0399999999999991</v>
      </c>
      <c r="H1587" s="41">
        <v>0.28000000000000058</v>
      </c>
      <c r="I1587" s="41">
        <v>0</v>
      </c>
      <c r="K1587" s="41">
        <v>2.9999999999999381E-2</v>
      </c>
      <c r="L1587" s="41">
        <v>0</v>
      </c>
      <c r="N1587" s="41">
        <v>-3.9999999999999571E-2</v>
      </c>
      <c r="O1587" s="41">
        <v>0</v>
      </c>
      <c r="Q1587" s="41">
        <v>0</v>
      </c>
      <c r="R1587" s="41">
        <v>0</v>
      </c>
      <c r="T1587" s="40">
        <v>202.59694666166067</v>
      </c>
      <c r="U1587" s="41">
        <v>492.20880000000005</v>
      </c>
      <c r="V1587" s="42">
        <v>8.31</v>
      </c>
    </row>
    <row r="1588" spans="1:22">
      <c r="A1588" s="31"/>
      <c r="B1588" s="38" t="s">
        <v>72</v>
      </c>
      <c r="C1588" s="38" t="s">
        <v>114</v>
      </c>
      <c r="D1588" s="40">
        <v>31.362299901992813</v>
      </c>
      <c r="E1588" s="43">
        <v>168.35499999999999</v>
      </c>
      <c r="F1588" s="43">
        <v>0.43999999999999995</v>
      </c>
      <c r="H1588" s="43">
        <v>2.0000000000000007E-2</v>
      </c>
      <c r="I1588" s="43">
        <v>0</v>
      </c>
      <c r="K1588" s="43">
        <v>0</v>
      </c>
      <c r="L1588" s="43">
        <v>0</v>
      </c>
      <c r="N1588" s="43">
        <v>-9.9999999999999672E-3</v>
      </c>
      <c r="O1588" s="43">
        <v>0</v>
      </c>
      <c r="Q1588" s="43">
        <v>0</v>
      </c>
      <c r="R1588" s="43">
        <v>0</v>
      </c>
      <c r="T1588" s="40">
        <v>32.075079445219927</v>
      </c>
      <c r="U1588" s="43">
        <v>168.35499999999999</v>
      </c>
      <c r="V1588" s="44">
        <v>0.45</v>
      </c>
    </row>
    <row r="1589" spans="1:22">
      <c r="A1589" s="31"/>
      <c r="B1589" s="38" t="s">
        <v>73</v>
      </c>
      <c r="C1589" s="38" t="s">
        <v>116</v>
      </c>
      <c r="D1589" s="40">
        <v>0</v>
      </c>
      <c r="E1589" s="43">
        <v>0</v>
      </c>
      <c r="F1589" s="43">
        <v>0</v>
      </c>
      <c r="H1589" s="43">
        <v>0</v>
      </c>
      <c r="I1589" s="43">
        <v>0</v>
      </c>
      <c r="K1589" s="43">
        <v>0</v>
      </c>
      <c r="L1589" s="43">
        <v>0</v>
      </c>
      <c r="N1589" s="43">
        <v>0</v>
      </c>
      <c r="O1589" s="43">
        <v>0</v>
      </c>
      <c r="Q1589" s="43">
        <v>0</v>
      </c>
      <c r="R1589" s="43">
        <v>0</v>
      </c>
      <c r="T1589" s="40">
        <v>0</v>
      </c>
      <c r="U1589" s="43">
        <v>0</v>
      </c>
      <c r="V1589" s="44">
        <v>0</v>
      </c>
    </row>
    <row r="1590" spans="1:22">
      <c r="A1590" s="31"/>
      <c r="B1590" s="38" t="s">
        <v>74</v>
      </c>
      <c r="C1590" s="38" t="s">
        <v>116</v>
      </c>
      <c r="D1590" s="40">
        <v>113.68833714472395</v>
      </c>
      <c r="E1590" s="43">
        <v>73.886206896551727</v>
      </c>
      <c r="F1590" s="43">
        <v>0.7</v>
      </c>
      <c r="H1590" s="43">
        <v>2.0000000000000084E-2</v>
      </c>
      <c r="I1590" s="43">
        <v>0</v>
      </c>
      <c r="K1590" s="43">
        <v>9.9999999999998927E-3</v>
      </c>
      <c r="L1590" s="43">
        <v>0</v>
      </c>
      <c r="N1590" s="43">
        <v>-9.9999999999998927E-3</v>
      </c>
      <c r="O1590" s="43">
        <v>0</v>
      </c>
      <c r="Q1590" s="43">
        <v>0</v>
      </c>
      <c r="R1590" s="43">
        <v>0</v>
      </c>
      <c r="T1590" s="40">
        <v>116.93657534885892</v>
      </c>
      <c r="U1590" s="43">
        <v>73.886206896551727</v>
      </c>
      <c r="V1590" s="44">
        <v>0.72000000000000008</v>
      </c>
    </row>
    <row r="1591" spans="1:22">
      <c r="A1591" s="32" t="s">
        <v>75</v>
      </c>
      <c r="B1591" s="45"/>
      <c r="C1591" s="45"/>
      <c r="D1591" s="45"/>
      <c r="E1591" s="45"/>
      <c r="F1591" s="33">
        <v>9.1799999999999979</v>
      </c>
      <c r="H1591" s="45"/>
      <c r="I1591" s="45"/>
      <c r="K1591" s="45"/>
      <c r="L1591" s="45"/>
      <c r="N1591" s="45"/>
      <c r="O1591" s="45"/>
      <c r="Q1591" s="45"/>
      <c r="R1591" s="45"/>
      <c r="T1591" s="45"/>
      <c r="U1591" s="45"/>
      <c r="V1591" s="34">
        <v>9.48</v>
      </c>
    </row>
    <row r="1592" spans="1:22">
      <c r="A1592" s="31"/>
      <c r="V1592" s="39"/>
    </row>
    <row r="1593" spans="1:22" ht="13.5" thickBot="1">
      <c r="A1593" s="35" t="s">
        <v>76</v>
      </c>
      <c r="B1593" s="46"/>
      <c r="C1593" s="46"/>
      <c r="D1593" s="46"/>
      <c r="E1593" s="46"/>
      <c r="F1593" s="36">
        <v>728.44</v>
      </c>
      <c r="G1593" s="46"/>
      <c r="H1593" s="46"/>
      <c r="I1593" s="46"/>
      <c r="J1593" s="46"/>
      <c r="K1593" s="46"/>
      <c r="L1593" s="46"/>
      <c r="M1593" s="46"/>
      <c r="N1593" s="46"/>
      <c r="O1593" s="46"/>
      <c r="P1593" s="46"/>
      <c r="Q1593" s="46"/>
      <c r="R1593" s="46"/>
      <c r="S1593" s="46"/>
      <c r="T1593" s="46"/>
      <c r="U1593" s="46"/>
      <c r="V1593" s="37">
        <v>771.11999999999989</v>
      </c>
    </row>
    <row r="1596" spans="1:22" ht="13.5" thickBot="1"/>
    <row r="1597" spans="1:22">
      <c r="A1597" s="1" t="s">
        <v>0</v>
      </c>
      <c r="B1597" s="2"/>
      <c r="C1597" s="2"/>
      <c r="D1597" s="2"/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3"/>
    </row>
    <row r="1598" spans="1:22">
      <c r="A1598" s="4" t="s">
        <v>1</v>
      </c>
      <c r="B1598" s="5"/>
      <c r="C1598" s="5"/>
      <c r="D1598" s="5"/>
      <c r="E1598" s="5"/>
      <c r="F1598" s="5"/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  <c r="T1598" s="5"/>
      <c r="U1598" s="5"/>
      <c r="V1598" s="6"/>
    </row>
    <row r="1599" spans="1:22">
      <c r="A1599" s="4" t="s">
        <v>2</v>
      </c>
      <c r="B1599" s="5"/>
      <c r="C1599" s="5"/>
      <c r="D1599" s="5"/>
      <c r="E1599" s="5"/>
      <c r="F1599" s="5"/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  <c r="T1599" s="5"/>
      <c r="U1599" s="5"/>
      <c r="V1599" s="6"/>
    </row>
    <row r="1600" spans="1:22">
      <c r="A1600" s="4" t="s">
        <v>121</v>
      </c>
      <c r="B1600" s="5"/>
      <c r="C1600" s="5"/>
      <c r="D1600" s="5"/>
      <c r="E1600" s="5"/>
      <c r="F1600" s="5"/>
      <c r="G1600" s="5"/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  <c r="S1600" s="5"/>
      <c r="T1600" s="5"/>
      <c r="U1600" s="5"/>
      <c r="V1600" s="6"/>
    </row>
    <row r="1601" spans="1:22">
      <c r="A1601" s="7" t="s">
        <v>3</v>
      </c>
      <c r="B1601" s="8"/>
      <c r="C1601" s="8"/>
      <c r="D1601" s="8"/>
      <c r="E1601" s="8"/>
      <c r="F1601" s="8"/>
      <c r="G1601" s="8"/>
      <c r="H1601" s="8"/>
      <c r="I1601" s="8"/>
      <c r="J1601" s="8"/>
      <c r="K1601" s="8"/>
      <c r="L1601" s="8"/>
      <c r="M1601" s="8"/>
      <c r="N1601" s="8"/>
      <c r="O1601" s="8"/>
      <c r="P1601" s="8"/>
      <c r="Q1601" s="8"/>
      <c r="R1601" s="8"/>
      <c r="S1601" s="8"/>
      <c r="T1601" s="8"/>
      <c r="U1601" s="8"/>
      <c r="V1601" s="9"/>
    </row>
    <row r="1602" spans="1:22">
      <c r="A1602" s="10"/>
      <c r="B1602" s="11"/>
      <c r="C1602" s="11"/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2"/>
    </row>
    <row r="1603" spans="1:22">
      <c r="A1603" s="13" t="s">
        <v>4</v>
      </c>
      <c r="B1603" s="14"/>
      <c r="C1603" s="14"/>
      <c r="D1603" s="15" t="s">
        <v>5</v>
      </c>
      <c r="E1603" s="15"/>
      <c r="F1603" s="15"/>
      <c r="G1603" s="16"/>
      <c r="H1603" s="15" t="s">
        <v>6</v>
      </c>
      <c r="I1603" s="15"/>
      <c r="J1603" s="16"/>
      <c r="K1603" s="15" t="s">
        <v>7</v>
      </c>
      <c r="L1603" s="15"/>
      <c r="M1603" s="16"/>
      <c r="N1603" s="15" t="s">
        <v>8</v>
      </c>
      <c r="O1603" s="15"/>
      <c r="P1603" s="16"/>
      <c r="Q1603" s="15" t="s">
        <v>9</v>
      </c>
      <c r="R1603" s="15"/>
      <c r="S1603" s="16"/>
      <c r="T1603" s="15" t="s">
        <v>10</v>
      </c>
      <c r="U1603" s="15"/>
      <c r="V1603" s="17"/>
    </row>
    <row r="1604" spans="1:22">
      <c r="A1604" s="18" t="s">
        <v>97</v>
      </c>
      <c r="B1604" s="19"/>
      <c r="C1604" s="19"/>
      <c r="D1604" s="20" t="s">
        <v>12</v>
      </c>
      <c r="E1604" s="20"/>
      <c r="F1604" s="20"/>
      <c r="G1604" s="21"/>
      <c r="H1604" s="20" t="s">
        <v>13</v>
      </c>
      <c r="I1604" s="20"/>
      <c r="J1604" s="21"/>
      <c r="K1604" s="20" t="s">
        <v>13</v>
      </c>
      <c r="L1604" s="20"/>
      <c r="M1604" s="21"/>
      <c r="N1604" s="20" t="s">
        <v>13</v>
      </c>
      <c r="O1604" s="20"/>
      <c r="P1604" s="21"/>
      <c r="Q1604" s="20" t="s">
        <v>13</v>
      </c>
      <c r="R1604" s="20"/>
      <c r="S1604" s="21"/>
      <c r="T1604" s="20" t="s">
        <v>14</v>
      </c>
      <c r="U1604" s="20"/>
      <c r="V1604" s="22"/>
    </row>
    <row r="1605" spans="1:22">
      <c r="A1605" s="23"/>
      <c r="B1605" s="24"/>
      <c r="C1605" s="24"/>
      <c r="D1605" s="25"/>
      <c r="E1605" s="25"/>
      <c r="F1605" s="26"/>
      <c r="G1605" s="27"/>
      <c r="H1605" s="25"/>
      <c r="I1605" s="25"/>
      <c r="J1605" s="24"/>
      <c r="K1605" s="25"/>
      <c r="L1605" s="25"/>
      <c r="M1605" s="24"/>
      <c r="N1605" s="25"/>
      <c r="O1605" s="25"/>
      <c r="P1605" s="24"/>
      <c r="Q1605" s="25"/>
      <c r="R1605" s="25"/>
      <c r="S1605" s="24"/>
      <c r="T1605" s="25"/>
      <c r="U1605" s="25"/>
      <c r="V1605" s="28"/>
    </row>
    <row r="1606" spans="1:22">
      <c r="A1606" s="13" t="s">
        <v>143</v>
      </c>
      <c r="B1606" s="16"/>
      <c r="C1606" s="16" t="s">
        <v>15</v>
      </c>
      <c r="D1606" s="16" t="s">
        <v>15</v>
      </c>
      <c r="E1606" s="16" t="s">
        <v>16</v>
      </c>
      <c r="F1606" s="16"/>
      <c r="G1606" s="16"/>
      <c r="H1606" s="16" t="s">
        <v>15</v>
      </c>
      <c r="I1606" s="16" t="s">
        <v>17</v>
      </c>
      <c r="J1606" s="16"/>
      <c r="K1606" s="16" t="s">
        <v>15</v>
      </c>
      <c r="L1606" s="16" t="s">
        <v>17</v>
      </c>
      <c r="M1606" s="16"/>
      <c r="N1606" s="16" t="s">
        <v>15</v>
      </c>
      <c r="O1606" s="16" t="s">
        <v>17</v>
      </c>
      <c r="P1606" s="16"/>
      <c r="Q1606" s="16" t="s">
        <v>15</v>
      </c>
      <c r="R1606" s="16" t="s">
        <v>17</v>
      </c>
      <c r="S1606" s="16"/>
      <c r="T1606" s="16" t="s">
        <v>15</v>
      </c>
      <c r="U1606" s="16" t="s">
        <v>16</v>
      </c>
      <c r="V1606" s="29"/>
    </row>
    <row r="1607" spans="1:22">
      <c r="A1607" s="18" t="s">
        <v>18</v>
      </c>
      <c r="B1607" s="21"/>
      <c r="C1607" s="21" t="s">
        <v>19</v>
      </c>
      <c r="D1607" s="21" t="s">
        <v>20</v>
      </c>
      <c r="E1607" s="21" t="s">
        <v>21</v>
      </c>
      <c r="F1607" s="21" t="s">
        <v>22</v>
      </c>
      <c r="G1607" s="21"/>
      <c r="H1607" s="21" t="s">
        <v>23</v>
      </c>
      <c r="I1607" s="21" t="s">
        <v>23</v>
      </c>
      <c r="J1607" s="21"/>
      <c r="K1607" s="21" t="s">
        <v>23</v>
      </c>
      <c r="L1607" s="21" t="s">
        <v>23</v>
      </c>
      <c r="M1607" s="21"/>
      <c r="N1607" s="21" t="s">
        <v>23</v>
      </c>
      <c r="O1607" s="21" t="s">
        <v>23</v>
      </c>
      <c r="P1607" s="21"/>
      <c r="Q1607" s="21" t="s">
        <v>23</v>
      </c>
      <c r="R1607" s="21" t="s">
        <v>23</v>
      </c>
      <c r="S1607" s="21"/>
      <c r="T1607" s="21" t="s">
        <v>20</v>
      </c>
      <c r="U1607" s="21" t="s">
        <v>21</v>
      </c>
      <c r="V1607" s="30" t="s">
        <v>22</v>
      </c>
    </row>
    <row r="1608" spans="1:22">
      <c r="A1608" s="31"/>
      <c r="V1608" s="39"/>
    </row>
    <row r="1609" spans="1:22">
      <c r="A1609" s="31" t="s">
        <v>24</v>
      </c>
      <c r="V1609" s="39"/>
    </row>
    <row r="1610" spans="1:22">
      <c r="A1610" s="31"/>
      <c r="B1610" s="38" t="s">
        <v>25</v>
      </c>
      <c r="C1610" s="38" t="s">
        <v>114</v>
      </c>
      <c r="D1610" s="40">
        <v>28.125</v>
      </c>
      <c r="E1610" s="41">
        <v>42.666666666666671</v>
      </c>
      <c r="F1610" s="41">
        <v>0.1</v>
      </c>
      <c r="H1610" s="41">
        <v>9.9999999999999933E-3</v>
      </c>
      <c r="I1610" s="41">
        <v>0</v>
      </c>
      <c r="K1610" s="41">
        <v>0</v>
      </c>
      <c r="L1610" s="41">
        <v>0</v>
      </c>
      <c r="N1610" s="41">
        <v>0</v>
      </c>
      <c r="O1610" s="41">
        <v>0</v>
      </c>
      <c r="Q1610" s="41">
        <v>0</v>
      </c>
      <c r="R1610" s="41">
        <v>0</v>
      </c>
      <c r="T1610" s="40">
        <v>30.937499999999996</v>
      </c>
      <c r="U1610" s="41">
        <v>42.666666666666671</v>
      </c>
      <c r="V1610" s="42">
        <v>0.11</v>
      </c>
    </row>
    <row r="1611" spans="1:22">
      <c r="A1611" s="31"/>
      <c r="B1611" s="38" t="s">
        <v>26</v>
      </c>
      <c r="C1611" s="38" t="s">
        <v>114</v>
      </c>
      <c r="D1611" s="40">
        <v>6.25</v>
      </c>
      <c r="E1611" s="43">
        <v>326.39999999999998</v>
      </c>
      <c r="F1611" s="43">
        <v>0.16999999999999998</v>
      </c>
      <c r="H1611" s="43">
        <v>9.9999999999999933E-3</v>
      </c>
      <c r="I1611" s="43">
        <v>0</v>
      </c>
      <c r="K1611" s="43">
        <v>0</v>
      </c>
      <c r="L1611" s="43">
        <v>0</v>
      </c>
      <c r="N1611" s="43">
        <v>0</v>
      </c>
      <c r="O1611" s="43">
        <v>0</v>
      </c>
      <c r="Q1611" s="43">
        <v>0</v>
      </c>
      <c r="R1611" s="43">
        <v>0</v>
      </c>
      <c r="T1611" s="40">
        <v>6.6176470588235299</v>
      </c>
      <c r="U1611" s="43">
        <v>326.39999999999992</v>
      </c>
      <c r="V1611" s="44">
        <v>0.17999999999999997</v>
      </c>
    </row>
    <row r="1612" spans="1:22">
      <c r="A1612" s="32" t="s">
        <v>27</v>
      </c>
      <c r="B1612" s="45"/>
      <c r="C1612" s="45"/>
      <c r="D1612" s="45"/>
      <c r="E1612" s="45"/>
      <c r="F1612" s="33">
        <v>0.27</v>
      </c>
      <c r="H1612" s="45"/>
      <c r="I1612" s="45"/>
      <c r="K1612" s="45"/>
      <c r="L1612" s="45"/>
      <c r="N1612" s="45"/>
      <c r="O1612" s="45"/>
      <c r="Q1612" s="45"/>
      <c r="R1612" s="45"/>
      <c r="T1612" s="45"/>
      <c r="U1612" s="45"/>
      <c r="V1612" s="34">
        <v>0.28999999999999998</v>
      </c>
    </row>
    <row r="1613" spans="1:22">
      <c r="A1613" s="31"/>
      <c r="V1613" s="39"/>
    </row>
    <row r="1614" spans="1:22">
      <c r="A1614" s="31" t="s">
        <v>28</v>
      </c>
      <c r="V1614" s="39"/>
    </row>
    <row r="1615" spans="1:22">
      <c r="A1615" s="31"/>
      <c r="B1615" s="38" t="s">
        <v>29</v>
      </c>
      <c r="C1615" s="38" t="s">
        <v>115</v>
      </c>
      <c r="D1615" s="40">
        <v>103.12500000000001</v>
      </c>
      <c r="E1615" s="41">
        <v>238.5454545454545</v>
      </c>
      <c r="F1615" s="41">
        <v>2.0499999999999998</v>
      </c>
      <c r="H1615" s="41">
        <v>6.9999999999999812E-2</v>
      </c>
      <c r="I1615" s="41">
        <v>0</v>
      </c>
      <c r="K1615" s="41">
        <v>2.0000000000000285E-2</v>
      </c>
      <c r="L1615" s="41">
        <v>0</v>
      </c>
      <c r="N1615" s="41">
        <v>-1.0000000000000142E-2</v>
      </c>
      <c r="O1615" s="41">
        <v>0</v>
      </c>
      <c r="Q1615" s="41">
        <v>0</v>
      </c>
      <c r="R1615" s="41">
        <v>0</v>
      </c>
      <c r="T1615" s="40">
        <v>107.14939024390246</v>
      </c>
      <c r="U1615" s="41">
        <v>238.5454545454545</v>
      </c>
      <c r="V1615" s="42">
        <v>2.13</v>
      </c>
    </row>
    <row r="1616" spans="1:22">
      <c r="A1616" s="31"/>
      <c r="B1616" s="38" t="s">
        <v>30</v>
      </c>
      <c r="C1616" s="38" t="s">
        <v>116</v>
      </c>
      <c r="D1616" s="40">
        <v>153.125</v>
      </c>
      <c r="E1616" s="43">
        <v>44.669387755102036</v>
      </c>
      <c r="F1616" s="43">
        <v>0.56999999999999995</v>
      </c>
      <c r="H1616" s="43">
        <v>2.0000000000000049E-2</v>
      </c>
      <c r="I1616" s="43">
        <v>0</v>
      </c>
      <c r="K1616" s="43">
        <v>1.0000000000000024E-2</v>
      </c>
      <c r="L1616" s="43">
        <v>0</v>
      </c>
      <c r="N1616" s="43">
        <v>-1.0000000000000024E-2</v>
      </c>
      <c r="O1616" s="43">
        <v>0</v>
      </c>
      <c r="Q1616" s="43">
        <v>0</v>
      </c>
      <c r="R1616" s="43">
        <v>0</v>
      </c>
      <c r="T1616" s="40">
        <v>158.49780701754386</v>
      </c>
      <c r="U1616" s="43">
        <v>44.669387755102036</v>
      </c>
      <c r="V1616" s="44">
        <v>0.59</v>
      </c>
    </row>
    <row r="1617" spans="1:22">
      <c r="A1617" s="31"/>
      <c r="B1617" s="38" t="s">
        <v>31</v>
      </c>
      <c r="C1617" s="38" t="s">
        <v>116</v>
      </c>
      <c r="D1617" s="40">
        <v>593.75</v>
      </c>
      <c r="E1617" s="43">
        <v>10.913684210526315</v>
      </c>
      <c r="F1617" s="43">
        <v>0.53999999999999992</v>
      </c>
      <c r="H1617" s="43">
        <v>2.0000000000000049E-2</v>
      </c>
      <c r="I1617" s="43">
        <v>0</v>
      </c>
      <c r="K1617" s="43">
        <v>0</v>
      </c>
      <c r="L1617" s="43">
        <v>0</v>
      </c>
      <c r="N1617" s="43">
        <v>0</v>
      </c>
      <c r="O1617" s="43">
        <v>0</v>
      </c>
      <c r="Q1617" s="43">
        <v>0</v>
      </c>
      <c r="R1617" s="43">
        <v>0</v>
      </c>
      <c r="T1617" s="40">
        <v>615.74074074074088</v>
      </c>
      <c r="U1617" s="43">
        <v>10.913684210526313</v>
      </c>
      <c r="V1617" s="44">
        <v>0.55999999999999994</v>
      </c>
    </row>
    <row r="1618" spans="1:22">
      <c r="A1618" s="31"/>
      <c r="B1618" s="38" t="s">
        <v>32</v>
      </c>
      <c r="C1618" s="38" t="s">
        <v>116</v>
      </c>
      <c r="D1618" s="40">
        <v>121.875</v>
      </c>
      <c r="E1618" s="43">
        <v>101.41538461538461</v>
      </c>
      <c r="F1618" s="43">
        <v>1.03</v>
      </c>
      <c r="H1618" s="43">
        <v>4.0000000000000098E-2</v>
      </c>
      <c r="I1618" s="43">
        <v>0</v>
      </c>
      <c r="K1618" s="43">
        <v>9.9999999999999048E-3</v>
      </c>
      <c r="L1618" s="43">
        <v>0</v>
      </c>
      <c r="N1618" s="43">
        <v>-9.9999999999999048E-3</v>
      </c>
      <c r="O1618" s="43">
        <v>0</v>
      </c>
      <c r="Q1618" s="43">
        <v>0</v>
      </c>
      <c r="R1618" s="43">
        <v>0</v>
      </c>
      <c r="T1618" s="40">
        <v>126.60800970873787</v>
      </c>
      <c r="U1618" s="43">
        <v>101.41538461538461</v>
      </c>
      <c r="V1618" s="44">
        <v>1.07</v>
      </c>
    </row>
    <row r="1619" spans="1:22">
      <c r="A1619" s="31"/>
      <c r="B1619" s="38" t="s">
        <v>33</v>
      </c>
      <c r="C1619" s="38" t="s">
        <v>115</v>
      </c>
      <c r="D1619" s="40">
        <v>18.75</v>
      </c>
      <c r="E1619" s="43">
        <v>1120</v>
      </c>
      <c r="F1619" s="43">
        <v>1.75</v>
      </c>
      <c r="H1619" s="43">
        <v>5.9999999999999908E-2</v>
      </c>
      <c r="I1619" s="43">
        <v>0</v>
      </c>
      <c r="K1619" s="43">
        <v>2.0000000000000049E-2</v>
      </c>
      <c r="L1619" s="43">
        <v>0</v>
      </c>
      <c r="N1619" s="43">
        <v>-9.9999999999999048E-3</v>
      </c>
      <c r="O1619" s="43">
        <v>0</v>
      </c>
      <c r="Q1619" s="43">
        <v>0</v>
      </c>
      <c r="R1619" s="43">
        <v>0</v>
      </c>
      <c r="T1619" s="40">
        <v>19.5</v>
      </c>
      <c r="U1619" s="43">
        <v>1119.9999999999998</v>
      </c>
      <c r="V1619" s="44">
        <v>1.8199999999999998</v>
      </c>
    </row>
    <row r="1620" spans="1:22">
      <c r="A1620" s="31"/>
      <c r="B1620" s="38" t="s">
        <v>34</v>
      </c>
      <c r="C1620" s="38" t="s">
        <v>116</v>
      </c>
      <c r="D1620" s="40">
        <v>840.625</v>
      </c>
      <c r="E1620" s="43">
        <v>54.67360594795538</v>
      </c>
      <c r="F1620" s="43">
        <v>3.8299999999999996</v>
      </c>
      <c r="H1620" s="43">
        <v>0.1400000000000001</v>
      </c>
      <c r="I1620" s="43">
        <v>0</v>
      </c>
      <c r="K1620" s="43">
        <v>4.0000000000000098E-2</v>
      </c>
      <c r="L1620" s="43">
        <v>0</v>
      </c>
      <c r="N1620" s="43">
        <v>-2.0000000000000285E-2</v>
      </c>
      <c r="O1620" s="43">
        <v>0</v>
      </c>
      <c r="Q1620" s="43">
        <v>0</v>
      </c>
      <c r="R1620" s="43">
        <v>0</v>
      </c>
      <c r="T1620" s="40">
        <v>875.7424934725849</v>
      </c>
      <c r="U1620" s="43">
        <v>54.67360594795538</v>
      </c>
      <c r="V1620" s="44">
        <v>3.9899999999999993</v>
      </c>
    </row>
    <row r="1621" spans="1:22">
      <c r="A1621" s="32" t="s">
        <v>35</v>
      </c>
      <c r="B1621" s="45"/>
      <c r="C1621" s="45"/>
      <c r="D1621" s="45"/>
      <c r="E1621" s="45"/>
      <c r="F1621" s="33">
        <v>9.77</v>
      </c>
      <c r="H1621" s="45"/>
      <c r="I1621" s="45"/>
      <c r="K1621" s="45"/>
      <c r="L1621" s="45"/>
      <c r="N1621" s="45"/>
      <c r="O1621" s="45"/>
      <c r="Q1621" s="45"/>
      <c r="R1621" s="45"/>
      <c r="T1621" s="45"/>
      <c r="U1621" s="45"/>
      <c r="V1621" s="34">
        <v>10.16</v>
      </c>
    </row>
    <row r="1622" spans="1:22">
      <c r="A1622" s="31"/>
      <c r="V1622" s="39"/>
    </row>
    <row r="1623" spans="1:22">
      <c r="A1623" s="31" t="s">
        <v>36</v>
      </c>
      <c r="V1623" s="39"/>
    </row>
    <row r="1624" spans="1:22">
      <c r="A1624" s="31"/>
      <c r="B1624" s="38" t="s">
        <v>37</v>
      </c>
      <c r="C1624" s="38" t="s">
        <v>115</v>
      </c>
      <c r="D1624" s="40">
        <v>1231.25</v>
      </c>
      <c r="E1624" s="41">
        <v>36.938071065989845</v>
      </c>
      <c r="F1624" s="41">
        <v>3.79</v>
      </c>
      <c r="H1624" s="41">
        <v>0.30999999999999989</v>
      </c>
      <c r="I1624" s="41">
        <v>0</v>
      </c>
      <c r="K1624" s="41">
        <v>5.9999999999999908E-2</v>
      </c>
      <c r="L1624" s="41">
        <v>0</v>
      </c>
      <c r="N1624" s="41">
        <v>-2.0000000000000285E-2</v>
      </c>
      <c r="O1624" s="41">
        <v>0</v>
      </c>
      <c r="Q1624" s="41">
        <v>0</v>
      </c>
      <c r="R1624" s="41">
        <v>0</v>
      </c>
      <c r="T1624" s="40">
        <v>1344.9538258575196</v>
      </c>
      <c r="U1624" s="41">
        <v>36.938071065989838</v>
      </c>
      <c r="V1624" s="42">
        <v>4.1399999999999988</v>
      </c>
    </row>
    <row r="1625" spans="1:22">
      <c r="A1625" s="31"/>
      <c r="B1625" s="38" t="s">
        <v>38</v>
      </c>
      <c r="C1625" s="38" t="s">
        <v>115</v>
      </c>
      <c r="D1625" s="40">
        <v>134.375</v>
      </c>
      <c r="E1625" s="43">
        <v>101.80465116279069</v>
      </c>
      <c r="F1625" s="43">
        <v>1.1399999999999999</v>
      </c>
      <c r="H1625" s="43">
        <v>9.0000000000000094E-2</v>
      </c>
      <c r="I1625" s="43">
        <v>0</v>
      </c>
      <c r="K1625" s="43">
        <v>2.0000000000000049E-2</v>
      </c>
      <c r="L1625" s="43">
        <v>0</v>
      </c>
      <c r="N1625" s="43">
        <v>0</v>
      </c>
      <c r="O1625" s="43">
        <v>0</v>
      </c>
      <c r="Q1625" s="43">
        <v>0</v>
      </c>
      <c r="R1625" s="43">
        <v>0</v>
      </c>
      <c r="T1625" s="40">
        <v>147.34100877192984</v>
      </c>
      <c r="U1625" s="43">
        <v>101.80465116279069</v>
      </c>
      <c r="V1625" s="44">
        <v>1.25</v>
      </c>
    </row>
    <row r="1626" spans="1:22">
      <c r="A1626" s="31"/>
      <c r="B1626" s="38" t="s">
        <v>39</v>
      </c>
      <c r="C1626" s="38" t="s">
        <v>116</v>
      </c>
      <c r="D1626" s="40">
        <v>278.125</v>
      </c>
      <c r="E1626" s="43">
        <v>25.887640449438202</v>
      </c>
      <c r="F1626" s="43">
        <v>0.6</v>
      </c>
      <c r="H1626" s="43">
        <v>0.05</v>
      </c>
      <c r="I1626" s="43">
        <v>0</v>
      </c>
      <c r="K1626" s="43">
        <v>1.0000000000000024E-2</v>
      </c>
      <c r="L1626" s="43">
        <v>0</v>
      </c>
      <c r="N1626" s="43">
        <v>0</v>
      </c>
      <c r="O1626" s="43">
        <v>0</v>
      </c>
      <c r="Q1626" s="43">
        <v>0</v>
      </c>
      <c r="R1626" s="43">
        <v>0</v>
      </c>
      <c r="T1626" s="40">
        <v>305.9375</v>
      </c>
      <c r="U1626" s="43">
        <v>25.887640449438205</v>
      </c>
      <c r="V1626" s="44">
        <v>0.66</v>
      </c>
    </row>
    <row r="1627" spans="1:22">
      <c r="A1627" s="31"/>
      <c r="B1627" s="38" t="s">
        <v>40</v>
      </c>
      <c r="C1627" s="38" t="s">
        <v>116</v>
      </c>
      <c r="D1627" s="40">
        <v>268.75</v>
      </c>
      <c r="E1627" s="43">
        <v>9.8232558139534891</v>
      </c>
      <c r="F1627" s="43">
        <v>0.22</v>
      </c>
      <c r="H1627" s="43">
        <v>1.9999999999999987E-2</v>
      </c>
      <c r="I1627" s="43">
        <v>0</v>
      </c>
      <c r="K1627" s="43">
        <v>0</v>
      </c>
      <c r="L1627" s="43">
        <v>0</v>
      </c>
      <c r="N1627" s="43">
        <v>0</v>
      </c>
      <c r="O1627" s="43">
        <v>0</v>
      </c>
      <c r="Q1627" s="43">
        <v>0</v>
      </c>
      <c r="R1627" s="43">
        <v>0</v>
      </c>
      <c r="T1627" s="40">
        <v>293.18181818181819</v>
      </c>
      <c r="U1627" s="43">
        <v>9.8232558139534891</v>
      </c>
      <c r="V1627" s="44">
        <v>0.24</v>
      </c>
    </row>
    <row r="1628" spans="1:22">
      <c r="A1628" s="31"/>
      <c r="B1628" s="38" t="s">
        <v>41</v>
      </c>
      <c r="C1628" s="38" t="s">
        <v>115</v>
      </c>
      <c r="D1628" s="40">
        <v>90.625</v>
      </c>
      <c r="E1628" s="43">
        <v>54.289655172413788</v>
      </c>
      <c r="F1628" s="43">
        <v>0.41</v>
      </c>
      <c r="H1628" s="43">
        <v>3.0000000000000013E-2</v>
      </c>
      <c r="I1628" s="43">
        <v>0</v>
      </c>
      <c r="K1628" s="43">
        <v>1.0000000000000024E-2</v>
      </c>
      <c r="L1628" s="43">
        <v>0</v>
      </c>
      <c r="N1628" s="43">
        <v>0</v>
      </c>
      <c r="O1628" s="43">
        <v>0</v>
      </c>
      <c r="Q1628" s="43">
        <v>0</v>
      </c>
      <c r="R1628" s="43">
        <v>0</v>
      </c>
      <c r="T1628" s="40">
        <v>99.466463414634148</v>
      </c>
      <c r="U1628" s="43">
        <v>54.289655172413795</v>
      </c>
      <c r="V1628" s="44">
        <v>0.45</v>
      </c>
    </row>
    <row r="1629" spans="1:22">
      <c r="A1629" s="31"/>
      <c r="B1629" s="38" t="s">
        <v>42</v>
      </c>
      <c r="C1629" s="38" t="s">
        <v>117</v>
      </c>
      <c r="D1629" s="40">
        <v>20906.25</v>
      </c>
      <c r="E1629" s="43">
        <v>108.92053811659193</v>
      </c>
      <c r="F1629" s="43">
        <v>189.76000000000002</v>
      </c>
      <c r="H1629" s="43">
        <v>15.739999999999993</v>
      </c>
      <c r="I1629" s="43">
        <v>0</v>
      </c>
      <c r="K1629" s="43">
        <v>2.719999999999982</v>
      </c>
      <c r="L1629" s="43">
        <v>0</v>
      </c>
      <c r="N1629" s="43">
        <v>-0.97999999999998788</v>
      </c>
      <c r="O1629" s="43">
        <v>0</v>
      </c>
      <c r="Q1629" s="43">
        <v>0</v>
      </c>
      <c r="R1629" s="43">
        <v>0</v>
      </c>
      <c r="T1629" s="40">
        <v>22832.057599072512</v>
      </c>
      <c r="U1629" s="43">
        <v>108.92053811659191</v>
      </c>
      <c r="V1629" s="44">
        <v>207.23999999999998</v>
      </c>
    </row>
    <row r="1630" spans="1:22">
      <c r="A1630" s="31"/>
      <c r="B1630" s="38" t="s">
        <v>43</v>
      </c>
      <c r="C1630" s="38" t="s">
        <v>116</v>
      </c>
      <c r="D1630" s="40">
        <v>21.875</v>
      </c>
      <c r="E1630" s="43">
        <v>883.19999999999993</v>
      </c>
      <c r="F1630" s="43">
        <v>1.6099999999999999</v>
      </c>
      <c r="H1630" s="43">
        <v>0.12999999999999995</v>
      </c>
      <c r="I1630" s="43">
        <v>0</v>
      </c>
      <c r="K1630" s="43">
        <v>3.000000000000019E-2</v>
      </c>
      <c r="L1630" s="43">
        <v>0</v>
      </c>
      <c r="N1630" s="43">
        <v>-1.0000000000000142E-2</v>
      </c>
      <c r="O1630" s="43">
        <v>0</v>
      </c>
      <c r="Q1630" s="43">
        <v>0</v>
      </c>
      <c r="R1630" s="43">
        <v>0</v>
      </c>
      <c r="T1630" s="40">
        <v>23.913043478260871</v>
      </c>
      <c r="U1630" s="43">
        <v>883.19999999999982</v>
      </c>
      <c r="V1630" s="44">
        <v>1.7599999999999998</v>
      </c>
    </row>
    <row r="1631" spans="1:22">
      <c r="A1631" s="31"/>
      <c r="B1631" s="38" t="s">
        <v>44</v>
      </c>
      <c r="C1631" s="38" t="s">
        <v>115</v>
      </c>
      <c r="D1631" s="40">
        <v>40.625</v>
      </c>
      <c r="E1631" s="43">
        <v>41.353846153846156</v>
      </c>
      <c r="F1631" s="43">
        <v>0.14000000000000001</v>
      </c>
      <c r="H1631" s="43">
        <v>9.9999999999999933E-3</v>
      </c>
      <c r="I1631" s="43">
        <v>0</v>
      </c>
      <c r="K1631" s="43">
        <v>0</v>
      </c>
      <c r="L1631" s="43">
        <v>0</v>
      </c>
      <c r="N1631" s="43">
        <v>0</v>
      </c>
      <c r="O1631" s="43">
        <v>0</v>
      </c>
      <c r="Q1631" s="43">
        <v>0</v>
      </c>
      <c r="R1631" s="43">
        <v>0</v>
      </c>
      <c r="T1631" s="40">
        <v>43.526785714285715</v>
      </c>
      <c r="U1631" s="43">
        <v>41.353846153846149</v>
      </c>
      <c r="V1631" s="44">
        <v>0.15</v>
      </c>
    </row>
    <row r="1632" spans="1:22">
      <c r="A1632" s="31"/>
      <c r="B1632" s="38" t="s">
        <v>45</v>
      </c>
      <c r="C1632" s="38" t="s">
        <v>116</v>
      </c>
      <c r="D1632" s="40">
        <v>196.875</v>
      </c>
      <c r="E1632" s="43">
        <v>105.44761904761904</v>
      </c>
      <c r="F1632" s="43">
        <v>1.73</v>
      </c>
      <c r="H1632" s="43">
        <v>0.1400000000000001</v>
      </c>
      <c r="I1632" s="43">
        <v>0</v>
      </c>
      <c r="K1632" s="43">
        <v>2.9999999999999954E-2</v>
      </c>
      <c r="L1632" s="43">
        <v>0</v>
      </c>
      <c r="N1632" s="43">
        <v>-1.0000000000000142E-2</v>
      </c>
      <c r="O1632" s="43">
        <v>0</v>
      </c>
      <c r="Q1632" s="43">
        <v>0</v>
      </c>
      <c r="R1632" s="43">
        <v>0</v>
      </c>
      <c r="T1632" s="40">
        <v>215.08309248554912</v>
      </c>
      <c r="U1632" s="43">
        <v>105.44761904761904</v>
      </c>
      <c r="V1632" s="44">
        <v>1.89</v>
      </c>
    </row>
    <row r="1633" spans="1:22">
      <c r="A1633" s="31"/>
      <c r="B1633" s="38" t="s">
        <v>46</v>
      </c>
      <c r="C1633" s="38" t="s">
        <v>115</v>
      </c>
      <c r="D1633" s="40">
        <v>7421.875</v>
      </c>
      <c r="E1633" s="43">
        <v>28.343242105263155</v>
      </c>
      <c r="F1633" s="43">
        <v>17.529999999999998</v>
      </c>
      <c r="H1633" s="43">
        <v>1.45</v>
      </c>
      <c r="I1633" s="43">
        <v>0</v>
      </c>
      <c r="K1633" s="43">
        <v>0.25999999999999851</v>
      </c>
      <c r="L1633" s="43">
        <v>0</v>
      </c>
      <c r="N1633" s="43">
        <v>-8.9999999999997721E-2</v>
      </c>
      <c r="O1633" s="43">
        <v>0</v>
      </c>
      <c r="Q1633" s="43">
        <v>0</v>
      </c>
      <c r="R1633" s="43">
        <v>0</v>
      </c>
      <c r="T1633" s="40">
        <v>8107.7527809469484</v>
      </c>
      <c r="U1633" s="43">
        <v>28.343242105263155</v>
      </c>
      <c r="V1633" s="44">
        <v>19.149999999999999</v>
      </c>
    </row>
    <row r="1634" spans="1:22">
      <c r="A1634" s="31"/>
      <c r="B1634" s="38" t="s">
        <v>47</v>
      </c>
      <c r="C1634" s="38" t="s">
        <v>116</v>
      </c>
      <c r="D1634" s="40">
        <v>12.5</v>
      </c>
      <c r="E1634" s="43">
        <v>28.799999999999997</v>
      </c>
      <c r="F1634" s="43">
        <v>2.9999999999999995E-2</v>
      </c>
      <c r="H1634" s="43">
        <v>0</v>
      </c>
      <c r="I1634" s="43">
        <v>0</v>
      </c>
      <c r="K1634" s="43">
        <v>0</v>
      </c>
      <c r="L1634" s="43">
        <v>0</v>
      </c>
      <c r="N1634" s="43">
        <v>0</v>
      </c>
      <c r="O1634" s="43">
        <v>0</v>
      </c>
      <c r="Q1634" s="43">
        <v>0</v>
      </c>
      <c r="R1634" s="43">
        <v>0</v>
      </c>
      <c r="T1634" s="40">
        <v>12.5</v>
      </c>
      <c r="U1634" s="43">
        <v>28.799999999999997</v>
      </c>
      <c r="V1634" s="44">
        <v>2.9999999999999995E-2</v>
      </c>
    </row>
    <row r="1635" spans="1:22">
      <c r="A1635" s="31"/>
      <c r="B1635" s="38" t="s">
        <v>48</v>
      </c>
      <c r="C1635" s="38" t="s">
        <v>115</v>
      </c>
      <c r="D1635" s="40">
        <v>34.375</v>
      </c>
      <c r="E1635" s="43">
        <v>73.309090909090898</v>
      </c>
      <c r="F1635" s="43">
        <v>0.21</v>
      </c>
      <c r="H1635" s="43">
        <v>1.9999999999999987E-2</v>
      </c>
      <c r="I1635" s="43">
        <v>0</v>
      </c>
      <c r="K1635" s="43">
        <v>0</v>
      </c>
      <c r="L1635" s="43">
        <v>0</v>
      </c>
      <c r="N1635" s="43">
        <v>0</v>
      </c>
      <c r="O1635" s="43">
        <v>0</v>
      </c>
      <c r="Q1635" s="43">
        <v>0</v>
      </c>
      <c r="R1635" s="43">
        <v>0</v>
      </c>
      <c r="T1635" s="40">
        <v>37.648809523809518</v>
      </c>
      <c r="U1635" s="43">
        <v>73.309090909090912</v>
      </c>
      <c r="V1635" s="44">
        <v>0.22999999999999998</v>
      </c>
    </row>
    <row r="1636" spans="1:22">
      <c r="A1636" s="31"/>
      <c r="B1636" s="38" t="s">
        <v>49</v>
      </c>
      <c r="C1636" s="38" t="s">
        <v>116</v>
      </c>
      <c r="D1636" s="40">
        <v>2521.875</v>
      </c>
      <c r="E1636" s="43">
        <v>305.48698884758363</v>
      </c>
      <c r="F1636" s="43">
        <v>64.2</v>
      </c>
      <c r="H1636" s="43">
        <v>5.3300000000000027</v>
      </c>
      <c r="I1636" s="43">
        <v>0</v>
      </c>
      <c r="K1636" s="43">
        <v>0.91999999999999693</v>
      </c>
      <c r="L1636" s="43">
        <v>0</v>
      </c>
      <c r="N1636" s="43">
        <v>-0.33000000000000301</v>
      </c>
      <c r="O1636" s="43">
        <v>0</v>
      </c>
      <c r="Q1636" s="43">
        <v>0</v>
      </c>
      <c r="R1636" s="43">
        <v>0</v>
      </c>
      <c r="T1636" s="40">
        <v>2754.4217289719622</v>
      </c>
      <c r="U1636" s="43">
        <v>305.48698884758369</v>
      </c>
      <c r="V1636" s="44">
        <v>70.12</v>
      </c>
    </row>
    <row r="1637" spans="1:22">
      <c r="A1637" s="31"/>
      <c r="B1637" s="38" t="s">
        <v>50</v>
      </c>
      <c r="C1637" s="38" t="s">
        <v>115</v>
      </c>
      <c r="D1637" s="40">
        <v>87.5</v>
      </c>
      <c r="E1637" s="43">
        <v>89.142857142857139</v>
      </c>
      <c r="F1637" s="43">
        <v>0.65</v>
      </c>
      <c r="H1637" s="43">
        <v>0.05</v>
      </c>
      <c r="I1637" s="43">
        <v>0</v>
      </c>
      <c r="K1637" s="43">
        <v>1.0000000000000024E-2</v>
      </c>
      <c r="L1637" s="43">
        <v>0</v>
      </c>
      <c r="N1637" s="43">
        <v>0</v>
      </c>
      <c r="O1637" s="43">
        <v>0</v>
      </c>
      <c r="Q1637" s="43">
        <v>0</v>
      </c>
      <c r="R1637" s="43">
        <v>0</v>
      </c>
      <c r="T1637" s="40">
        <v>95.57692307692308</v>
      </c>
      <c r="U1637" s="43">
        <v>89.142857142857153</v>
      </c>
      <c r="V1637" s="44">
        <v>0.71000000000000008</v>
      </c>
    </row>
    <row r="1638" spans="1:22">
      <c r="A1638" s="31"/>
      <c r="B1638" s="38" t="s">
        <v>51</v>
      </c>
      <c r="C1638" s="38" t="s">
        <v>116</v>
      </c>
      <c r="D1638" s="40">
        <v>3.125</v>
      </c>
      <c r="E1638" s="43">
        <v>153.6</v>
      </c>
      <c r="F1638" s="43">
        <v>0.04</v>
      </c>
      <c r="H1638" s="43">
        <v>0</v>
      </c>
      <c r="I1638" s="43">
        <v>0</v>
      </c>
      <c r="K1638" s="43">
        <v>0</v>
      </c>
      <c r="L1638" s="43">
        <v>0</v>
      </c>
      <c r="N1638" s="43">
        <v>0</v>
      </c>
      <c r="O1638" s="43">
        <v>0</v>
      </c>
      <c r="Q1638" s="43">
        <v>0</v>
      </c>
      <c r="R1638" s="43">
        <v>0</v>
      </c>
      <c r="T1638" s="40">
        <v>3.125</v>
      </c>
      <c r="U1638" s="43">
        <v>153.6</v>
      </c>
      <c r="V1638" s="44">
        <v>0.04</v>
      </c>
    </row>
    <row r="1639" spans="1:22">
      <c r="A1639" s="31"/>
      <c r="B1639" s="38" t="s">
        <v>52</v>
      </c>
      <c r="C1639" s="38" t="s">
        <v>116</v>
      </c>
      <c r="D1639" s="40">
        <v>84.375</v>
      </c>
      <c r="E1639" s="43">
        <v>130.84444444444443</v>
      </c>
      <c r="F1639" s="43">
        <v>0.91999999999999993</v>
      </c>
      <c r="H1639" s="43">
        <v>8.0000000000000071E-2</v>
      </c>
      <c r="I1639" s="43">
        <v>0</v>
      </c>
      <c r="K1639" s="43">
        <v>9.9999999999999048E-3</v>
      </c>
      <c r="L1639" s="43">
        <v>0</v>
      </c>
      <c r="N1639" s="43">
        <v>-9.9999999999999048E-3</v>
      </c>
      <c r="O1639" s="43">
        <v>0</v>
      </c>
      <c r="Q1639" s="43">
        <v>0</v>
      </c>
      <c r="R1639" s="43">
        <v>0</v>
      </c>
      <c r="T1639" s="40">
        <v>91.71195652173914</v>
      </c>
      <c r="U1639" s="43">
        <v>130.84444444444443</v>
      </c>
      <c r="V1639" s="44">
        <v>1</v>
      </c>
    </row>
    <row r="1640" spans="1:22">
      <c r="A1640" s="31"/>
      <c r="B1640" s="38" t="s">
        <v>53</v>
      </c>
      <c r="C1640" s="38" t="s">
        <v>115</v>
      </c>
      <c r="D1640" s="40">
        <v>87.5</v>
      </c>
      <c r="E1640" s="43">
        <v>108.34285714285713</v>
      </c>
      <c r="F1640" s="43">
        <v>0.78999999999999992</v>
      </c>
      <c r="H1640" s="43">
        <v>7.0000000000000048E-2</v>
      </c>
      <c r="I1640" s="43">
        <v>0</v>
      </c>
      <c r="K1640" s="43">
        <v>9.9999999999999048E-3</v>
      </c>
      <c r="L1640" s="43">
        <v>0</v>
      </c>
      <c r="N1640" s="43">
        <v>-9.9999999999999048E-3</v>
      </c>
      <c r="O1640" s="43">
        <v>0</v>
      </c>
      <c r="Q1640" s="43">
        <v>0</v>
      </c>
      <c r="R1640" s="43">
        <v>0</v>
      </c>
      <c r="T1640" s="40">
        <v>95.253164556962034</v>
      </c>
      <c r="U1640" s="43">
        <v>108.34285714285713</v>
      </c>
      <c r="V1640" s="44">
        <v>0.86</v>
      </c>
    </row>
    <row r="1641" spans="1:22">
      <c r="A1641" s="32" t="s">
        <v>54</v>
      </c>
      <c r="B1641" s="45"/>
      <c r="C1641" s="45"/>
      <c r="D1641" s="45"/>
      <c r="E1641" s="45"/>
      <c r="F1641" s="33">
        <v>283.77000000000004</v>
      </c>
      <c r="H1641" s="45"/>
      <c r="I1641" s="45"/>
      <c r="K1641" s="45"/>
      <c r="L1641" s="45"/>
      <c r="N1641" s="45"/>
      <c r="O1641" s="45"/>
      <c r="Q1641" s="45"/>
      <c r="R1641" s="45"/>
      <c r="T1641" s="45"/>
      <c r="U1641" s="45"/>
      <c r="V1641" s="34">
        <v>309.91999999999996</v>
      </c>
    </row>
    <row r="1642" spans="1:22">
      <c r="A1642" s="31"/>
      <c r="V1642" s="39"/>
    </row>
    <row r="1643" spans="1:22">
      <c r="A1643" s="31" t="s">
        <v>55</v>
      </c>
      <c r="V1643" s="39"/>
    </row>
    <row r="1644" spans="1:22">
      <c r="A1644" s="31"/>
      <c r="B1644" s="38" t="s">
        <v>55</v>
      </c>
      <c r="C1644" s="38" t="s">
        <v>118</v>
      </c>
      <c r="D1644" s="40">
        <v>6400</v>
      </c>
      <c r="E1644" s="41">
        <v>178.96875</v>
      </c>
      <c r="F1644" s="41">
        <v>95.45</v>
      </c>
      <c r="H1644" s="41">
        <v>0.55000000000000004</v>
      </c>
      <c r="I1644" s="41">
        <v>0</v>
      </c>
      <c r="K1644" s="41">
        <v>0</v>
      </c>
      <c r="L1644" s="41">
        <v>0</v>
      </c>
      <c r="N1644" s="41">
        <v>0.30999999999999089</v>
      </c>
      <c r="O1644" s="41">
        <v>-0.26999999999999696</v>
      </c>
      <c r="Q1644" s="41">
        <v>0</v>
      </c>
      <c r="R1644" s="41">
        <v>-0.18999999999999392</v>
      </c>
      <c r="T1644" s="40">
        <v>6457.6636982713453</v>
      </c>
      <c r="U1644" s="41">
        <v>178.11395169245148</v>
      </c>
      <c r="V1644" s="42">
        <v>95.85</v>
      </c>
    </row>
    <row r="1645" spans="1:22">
      <c r="A1645" s="32" t="s">
        <v>56</v>
      </c>
      <c r="B1645" s="45"/>
      <c r="C1645" s="45"/>
      <c r="D1645" s="45"/>
      <c r="E1645" s="45"/>
      <c r="F1645" s="33">
        <v>95.45</v>
      </c>
      <c r="H1645" s="45"/>
      <c r="I1645" s="45"/>
      <c r="K1645" s="45"/>
      <c r="L1645" s="45"/>
      <c r="N1645" s="45"/>
      <c r="O1645" s="45"/>
      <c r="Q1645" s="45"/>
      <c r="R1645" s="45"/>
      <c r="T1645" s="45"/>
      <c r="U1645" s="45"/>
      <c r="V1645" s="34">
        <v>95.85</v>
      </c>
    </row>
    <row r="1646" spans="1:22">
      <c r="A1646" s="31"/>
      <c r="V1646" s="39"/>
    </row>
    <row r="1647" spans="1:22">
      <c r="A1647" s="31" t="s">
        <v>57</v>
      </c>
      <c r="V1647" s="39"/>
    </row>
    <row r="1648" spans="1:22">
      <c r="A1648" s="31"/>
      <c r="B1648" s="38" t="s">
        <v>58</v>
      </c>
      <c r="C1648" s="38" t="s">
        <v>114</v>
      </c>
      <c r="D1648" s="40">
        <v>1028.125</v>
      </c>
      <c r="E1648" s="41">
        <v>46.920364741641329</v>
      </c>
      <c r="F1648" s="41">
        <v>4.0199999999999996</v>
      </c>
      <c r="H1648" s="41">
        <v>0.1400000000000001</v>
      </c>
      <c r="I1648" s="41">
        <v>0</v>
      </c>
      <c r="K1648" s="41">
        <v>2.9999999999999714E-2</v>
      </c>
      <c r="L1648" s="41">
        <v>0</v>
      </c>
      <c r="N1648" s="41">
        <v>-1.999999999999981E-2</v>
      </c>
      <c r="O1648" s="41">
        <v>0</v>
      </c>
      <c r="Q1648" s="41">
        <v>0</v>
      </c>
      <c r="R1648" s="41">
        <v>0</v>
      </c>
      <c r="T1648" s="40">
        <v>1066.4878731343283</v>
      </c>
      <c r="U1648" s="41">
        <v>46.920364741641329</v>
      </c>
      <c r="V1648" s="42">
        <v>4.169999999999999</v>
      </c>
    </row>
    <row r="1649" spans="1:22">
      <c r="A1649" s="31"/>
      <c r="B1649" s="38" t="s">
        <v>59</v>
      </c>
      <c r="C1649" s="38" t="s">
        <v>115</v>
      </c>
      <c r="D1649" s="40">
        <v>0</v>
      </c>
      <c r="E1649" s="43">
        <v>0</v>
      </c>
      <c r="F1649" s="43">
        <v>0</v>
      </c>
      <c r="H1649" s="43">
        <v>0</v>
      </c>
      <c r="I1649" s="43">
        <v>0</v>
      </c>
      <c r="K1649" s="43">
        <v>0</v>
      </c>
      <c r="L1649" s="43">
        <v>0</v>
      </c>
      <c r="N1649" s="43">
        <v>0</v>
      </c>
      <c r="O1649" s="43">
        <v>0</v>
      </c>
      <c r="Q1649" s="43">
        <v>0</v>
      </c>
      <c r="R1649" s="43">
        <v>0</v>
      </c>
      <c r="T1649" s="40">
        <v>0</v>
      </c>
      <c r="U1649" s="43">
        <v>0</v>
      </c>
      <c r="V1649" s="44">
        <v>0</v>
      </c>
    </row>
    <row r="1650" spans="1:22">
      <c r="A1650" s="31"/>
      <c r="B1650" s="38" t="s">
        <v>60</v>
      </c>
      <c r="C1650" s="38" t="s">
        <v>115</v>
      </c>
      <c r="D1650" s="40">
        <v>0</v>
      </c>
      <c r="E1650" s="43">
        <v>0</v>
      </c>
      <c r="F1650" s="43">
        <v>0</v>
      </c>
      <c r="H1650" s="43">
        <v>0</v>
      </c>
      <c r="I1650" s="43">
        <v>0</v>
      </c>
      <c r="K1650" s="43">
        <v>0</v>
      </c>
      <c r="L1650" s="43">
        <v>0</v>
      </c>
      <c r="N1650" s="43">
        <v>0</v>
      </c>
      <c r="O1650" s="43">
        <v>0</v>
      </c>
      <c r="Q1650" s="43">
        <v>0</v>
      </c>
      <c r="R1650" s="43">
        <v>0</v>
      </c>
      <c r="T1650" s="40">
        <v>0</v>
      </c>
      <c r="U1650" s="43">
        <v>0</v>
      </c>
      <c r="V1650" s="44">
        <v>0</v>
      </c>
    </row>
    <row r="1651" spans="1:22">
      <c r="A1651" s="31"/>
      <c r="B1651" s="38" t="s">
        <v>61</v>
      </c>
      <c r="C1651" s="38" t="s">
        <v>115</v>
      </c>
      <c r="D1651" s="40">
        <v>0</v>
      </c>
      <c r="E1651" s="43">
        <v>0</v>
      </c>
      <c r="F1651" s="43">
        <v>0</v>
      </c>
      <c r="H1651" s="43">
        <v>0</v>
      </c>
      <c r="I1651" s="43">
        <v>0</v>
      </c>
      <c r="K1651" s="43">
        <v>0</v>
      </c>
      <c r="L1651" s="43">
        <v>0</v>
      </c>
      <c r="N1651" s="43">
        <v>0</v>
      </c>
      <c r="O1651" s="43">
        <v>0</v>
      </c>
      <c r="Q1651" s="43">
        <v>0</v>
      </c>
      <c r="R1651" s="43">
        <v>0</v>
      </c>
      <c r="T1651" s="40">
        <v>0</v>
      </c>
      <c r="U1651" s="43">
        <v>0</v>
      </c>
      <c r="V1651" s="44">
        <v>0</v>
      </c>
    </row>
    <row r="1652" spans="1:22">
      <c r="A1652" s="31"/>
      <c r="B1652" s="38" t="s">
        <v>62</v>
      </c>
      <c r="C1652" s="38" t="s">
        <v>115</v>
      </c>
      <c r="D1652" s="40">
        <v>46.875</v>
      </c>
      <c r="E1652" s="43">
        <v>107.52</v>
      </c>
      <c r="F1652" s="43">
        <v>0.42</v>
      </c>
      <c r="H1652" s="43">
        <v>1.0000000000000024E-2</v>
      </c>
      <c r="I1652" s="43">
        <v>0</v>
      </c>
      <c r="K1652" s="43">
        <v>9.9999999999999638E-3</v>
      </c>
      <c r="L1652" s="43">
        <v>0</v>
      </c>
      <c r="N1652" s="43">
        <v>0</v>
      </c>
      <c r="O1652" s="43">
        <v>0</v>
      </c>
      <c r="Q1652" s="43">
        <v>0</v>
      </c>
      <c r="R1652" s="43">
        <v>0</v>
      </c>
      <c r="T1652" s="40">
        <v>49.107142857142861</v>
      </c>
      <c r="U1652" s="43">
        <v>107.51999999999997</v>
      </c>
      <c r="V1652" s="44">
        <v>0.43999999999999995</v>
      </c>
    </row>
    <row r="1653" spans="1:22">
      <c r="A1653" s="32" t="s">
        <v>63</v>
      </c>
      <c r="B1653" s="45"/>
      <c r="C1653" s="45"/>
      <c r="D1653" s="45"/>
      <c r="E1653" s="45"/>
      <c r="F1653" s="33">
        <v>4.4399999999999995</v>
      </c>
      <c r="H1653" s="45"/>
      <c r="I1653" s="45"/>
      <c r="K1653" s="45"/>
      <c r="L1653" s="45"/>
      <c r="N1653" s="45"/>
      <c r="O1653" s="45"/>
      <c r="Q1653" s="45"/>
      <c r="R1653" s="45"/>
      <c r="T1653" s="45"/>
      <c r="U1653" s="45"/>
      <c r="V1653" s="34">
        <v>4.6099999999999994</v>
      </c>
    </row>
    <row r="1654" spans="1:22">
      <c r="A1654" s="31"/>
      <c r="V1654" s="39"/>
    </row>
    <row r="1655" spans="1:22">
      <c r="A1655" s="31" t="s">
        <v>64</v>
      </c>
      <c r="V1655" s="39"/>
    </row>
    <row r="1656" spans="1:22">
      <c r="A1656" s="31"/>
      <c r="B1656" s="38" t="s">
        <v>65</v>
      </c>
      <c r="C1656" s="38" t="s">
        <v>119</v>
      </c>
      <c r="D1656" s="40">
        <v>590.625</v>
      </c>
      <c r="E1656" s="41">
        <v>40.228571428571428</v>
      </c>
      <c r="F1656" s="41">
        <v>1.98</v>
      </c>
      <c r="H1656" s="41">
        <v>7.0000000000000048E-2</v>
      </c>
      <c r="I1656" s="41">
        <v>0</v>
      </c>
      <c r="K1656" s="41">
        <v>1.999999999999981E-2</v>
      </c>
      <c r="L1656" s="41">
        <v>0</v>
      </c>
      <c r="N1656" s="41">
        <v>-9.9999999999999048E-3</v>
      </c>
      <c r="O1656" s="41">
        <v>0</v>
      </c>
      <c r="Q1656" s="41">
        <v>0</v>
      </c>
      <c r="R1656" s="41">
        <v>0</v>
      </c>
      <c r="T1656" s="40">
        <v>614.48863636363637</v>
      </c>
      <c r="U1656" s="41">
        <v>40.228571428571428</v>
      </c>
      <c r="V1656" s="42">
        <v>2.06</v>
      </c>
    </row>
    <row r="1657" spans="1:22">
      <c r="A1657" s="31"/>
      <c r="B1657" s="38" t="s">
        <v>66</v>
      </c>
      <c r="C1657" s="38" t="s">
        <v>116</v>
      </c>
      <c r="D1657" s="40">
        <v>0</v>
      </c>
      <c r="E1657" s="43">
        <v>0</v>
      </c>
      <c r="F1657" s="43">
        <v>0</v>
      </c>
      <c r="H1657" s="43">
        <v>0</v>
      </c>
      <c r="I1657" s="43">
        <v>0</v>
      </c>
      <c r="K1657" s="43">
        <v>0</v>
      </c>
      <c r="L1657" s="43">
        <v>0</v>
      </c>
      <c r="N1657" s="43">
        <v>0</v>
      </c>
      <c r="O1657" s="43">
        <v>0</v>
      </c>
      <c r="Q1657" s="43">
        <v>0</v>
      </c>
      <c r="R1657" s="43">
        <v>0</v>
      </c>
      <c r="T1657" s="40">
        <v>0</v>
      </c>
      <c r="U1657" s="43">
        <v>0</v>
      </c>
      <c r="V1657" s="44">
        <v>0</v>
      </c>
    </row>
    <row r="1658" spans="1:22">
      <c r="A1658" s="31"/>
      <c r="B1658" s="38" t="s">
        <v>67</v>
      </c>
      <c r="C1658" s="38" t="s">
        <v>120</v>
      </c>
      <c r="D1658" s="40">
        <v>1693.75</v>
      </c>
      <c r="E1658" s="43">
        <v>210.20811808118083</v>
      </c>
      <c r="F1658" s="43">
        <v>29.67</v>
      </c>
      <c r="H1658" s="43">
        <v>1.0499999999999963</v>
      </c>
      <c r="I1658" s="43">
        <v>0</v>
      </c>
      <c r="K1658" s="43">
        <v>0.25</v>
      </c>
      <c r="L1658" s="43">
        <v>0</v>
      </c>
      <c r="N1658" s="43">
        <v>-0.15</v>
      </c>
      <c r="O1658" s="43">
        <v>0</v>
      </c>
      <c r="Q1658" s="43">
        <v>0</v>
      </c>
      <c r="R1658" s="43">
        <v>0</v>
      </c>
      <c r="T1658" s="40">
        <v>1759.3992248062013</v>
      </c>
      <c r="U1658" s="43">
        <v>210.20811808118083</v>
      </c>
      <c r="V1658" s="44">
        <v>30.82</v>
      </c>
    </row>
    <row r="1659" spans="1:22">
      <c r="A1659" s="31"/>
      <c r="B1659" s="38" t="s">
        <v>68</v>
      </c>
      <c r="C1659" s="38" t="s">
        <v>119</v>
      </c>
      <c r="D1659" s="40">
        <v>34.375</v>
      </c>
      <c r="E1659" s="43">
        <v>317.67272727272729</v>
      </c>
      <c r="F1659" s="43">
        <v>0.91</v>
      </c>
      <c r="H1659" s="43">
        <v>2.9999999999999954E-2</v>
      </c>
      <c r="I1659" s="43">
        <v>0</v>
      </c>
      <c r="K1659" s="43">
        <v>1.0000000000000024E-2</v>
      </c>
      <c r="L1659" s="43">
        <v>0</v>
      </c>
      <c r="N1659" s="43">
        <v>0</v>
      </c>
      <c r="O1659" s="43">
        <v>0</v>
      </c>
      <c r="Q1659" s="43">
        <v>0</v>
      </c>
      <c r="R1659" s="43">
        <v>0</v>
      </c>
      <c r="T1659" s="40">
        <v>35.885989010989015</v>
      </c>
      <c r="U1659" s="43">
        <v>317.67272727272723</v>
      </c>
      <c r="V1659" s="44">
        <v>0.95</v>
      </c>
    </row>
    <row r="1660" spans="1:22">
      <c r="A1660" s="32" t="s">
        <v>69</v>
      </c>
      <c r="B1660" s="45"/>
      <c r="C1660" s="45"/>
      <c r="D1660" s="45"/>
      <c r="E1660" s="45"/>
      <c r="F1660" s="33">
        <v>32.56</v>
      </c>
      <c r="H1660" s="45"/>
      <c r="I1660" s="45"/>
      <c r="K1660" s="45"/>
      <c r="L1660" s="45"/>
      <c r="N1660" s="45"/>
      <c r="O1660" s="45"/>
      <c r="Q1660" s="45"/>
      <c r="R1660" s="45"/>
      <c r="T1660" s="45"/>
      <c r="U1660" s="45"/>
      <c r="V1660" s="34">
        <v>33.830000000000005</v>
      </c>
    </row>
    <row r="1661" spans="1:22">
      <c r="A1661" s="31"/>
      <c r="V1661" s="39"/>
    </row>
    <row r="1662" spans="1:22">
      <c r="A1662" s="31" t="s">
        <v>70</v>
      </c>
      <c r="V1662" s="39"/>
    </row>
    <row r="1663" spans="1:22">
      <c r="A1663" s="31"/>
      <c r="B1663" s="38" t="s">
        <v>71</v>
      </c>
      <c r="C1663" s="38" t="s">
        <v>114</v>
      </c>
      <c r="D1663" s="40">
        <v>381.25</v>
      </c>
      <c r="E1663" s="41">
        <v>789.08852459016396</v>
      </c>
      <c r="F1663" s="41">
        <v>25.07</v>
      </c>
      <c r="H1663" s="41">
        <v>0.87999999999999923</v>
      </c>
      <c r="I1663" s="41">
        <v>0</v>
      </c>
      <c r="K1663" s="41">
        <v>7.0000000000000756E-2</v>
      </c>
      <c r="L1663" s="41">
        <v>0</v>
      </c>
      <c r="N1663" s="41">
        <v>-0.12000000000000076</v>
      </c>
      <c r="O1663" s="41">
        <v>0</v>
      </c>
      <c r="Q1663" s="41">
        <v>0</v>
      </c>
      <c r="R1663" s="41">
        <v>0</v>
      </c>
      <c r="T1663" s="40">
        <v>393.87215795771834</v>
      </c>
      <c r="U1663" s="41">
        <v>789.08852459016396</v>
      </c>
      <c r="V1663" s="42">
        <v>25.9</v>
      </c>
    </row>
    <row r="1664" spans="1:22">
      <c r="A1664" s="31"/>
      <c r="B1664" s="38" t="s">
        <v>72</v>
      </c>
      <c r="C1664" s="38" t="s">
        <v>114</v>
      </c>
      <c r="D1664" s="40">
        <v>168.75</v>
      </c>
      <c r="E1664" s="43">
        <v>157.15555555555557</v>
      </c>
      <c r="F1664" s="43">
        <v>2.21</v>
      </c>
      <c r="H1664" s="43">
        <v>8.0000000000000196E-2</v>
      </c>
      <c r="I1664" s="43">
        <v>0</v>
      </c>
      <c r="K1664" s="43">
        <v>0</v>
      </c>
      <c r="L1664" s="43">
        <v>0</v>
      </c>
      <c r="N1664" s="43">
        <v>-1.0000000000000378E-2</v>
      </c>
      <c r="O1664" s="43">
        <v>0</v>
      </c>
      <c r="Q1664" s="43">
        <v>0</v>
      </c>
      <c r="R1664" s="43">
        <v>0</v>
      </c>
      <c r="T1664" s="40">
        <v>174.09502262443436</v>
      </c>
      <c r="U1664" s="43">
        <v>157.15555555555557</v>
      </c>
      <c r="V1664" s="44">
        <v>2.2799999999999998</v>
      </c>
    </row>
    <row r="1665" spans="1:22">
      <c r="A1665" s="31"/>
      <c r="B1665" s="38" t="s">
        <v>73</v>
      </c>
      <c r="C1665" s="38" t="s">
        <v>116</v>
      </c>
      <c r="D1665" s="40">
        <v>96.875000000000014</v>
      </c>
      <c r="E1665" s="43">
        <v>8.6709677419354829</v>
      </c>
      <c r="F1665" s="43">
        <v>7.0000000000000007E-2</v>
      </c>
      <c r="H1665" s="43">
        <v>0</v>
      </c>
      <c r="I1665" s="43">
        <v>0</v>
      </c>
      <c r="K1665" s="43">
        <v>0</v>
      </c>
      <c r="L1665" s="43">
        <v>0</v>
      </c>
      <c r="N1665" s="43">
        <v>0</v>
      </c>
      <c r="O1665" s="43">
        <v>0</v>
      </c>
      <c r="Q1665" s="43">
        <v>0</v>
      </c>
      <c r="R1665" s="43">
        <v>0</v>
      </c>
      <c r="T1665" s="40">
        <v>96.875000000000014</v>
      </c>
      <c r="U1665" s="43">
        <v>8.6709677419354829</v>
      </c>
      <c r="V1665" s="44">
        <v>7.0000000000000007E-2</v>
      </c>
    </row>
    <row r="1666" spans="1:22">
      <c r="A1666" s="31"/>
      <c r="B1666" s="38" t="s">
        <v>74</v>
      </c>
      <c r="C1666" s="38" t="s">
        <v>116</v>
      </c>
      <c r="D1666" s="40">
        <v>393.75</v>
      </c>
      <c r="E1666" s="43">
        <v>192</v>
      </c>
      <c r="F1666" s="43">
        <v>6.3</v>
      </c>
      <c r="H1666" s="43">
        <v>0.21999999999999981</v>
      </c>
      <c r="I1666" s="43">
        <v>0</v>
      </c>
      <c r="K1666" s="43">
        <v>1.999999999999981E-2</v>
      </c>
      <c r="L1666" s="43">
        <v>0</v>
      </c>
      <c r="N1666" s="43">
        <v>-3.000000000000019E-2</v>
      </c>
      <c r="O1666" s="43">
        <v>0</v>
      </c>
      <c r="Q1666" s="43">
        <v>0</v>
      </c>
      <c r="R1666" s="43">
        <v>0</v>
      </c>
      <c r="T1666" s="40">
        <v>406.87499999999994</v>
      </c>
      <c r="U1666" s="43">
        <v>192</v>
      </c>
      <c r="V1666" s="44">
        <v>6.5099999999999989</v>
      </c>
    </row>
    <row r="1667" spans="1:22">
      <c r="A1667" s="32" t="s">
        <v>75</v>
      </c>
      <c r="B1667" s="45"/>
      <c r="C1667" s="45"/>
      <c r="D1667" s="45"/>
      <c r="E1667" s="45"/>
      <c r="F1667" s="33">
        <v>33.65</v>
      </c>
      <c r="H1667" s="45"/>
      <c r="I1667" s="45"/>
      <c r="K1667" s="45"/>
      <c r="L1667" s="45"/>
      <c r="N1667" s="45"/>
      <c r="O1667" s="45"/>
      <c r="Q1667" s="45"/>
      <c r="R1667" s="45"/>
      <c r="T1667" s="45"/>
      <c r="U1667" s="45"/>
      <c r="V1667" s="34">
        <v>34.76</v>
      </c>
    </row>
    <row r="1668" spans="1:22">
      <c r="A1668" s="31"/>
      <c r="V1668" s="39"/>
    </row>
    <row r="1669" spans="1:22" ht="13.5" thickBot="1">
      <c r="A1669" s="35" t="s">
        <v>76</v>
      </c>
      <c r="B1669" s="46"/>
      <c r="C1669" s="46"/>
      <c r="D1669" s="46"/>
      <c r="E1669" s="46"/>
      <c r="F1669" s="36">
        <v>459.91000000000008</v>
      </c>
      <c r="G1669" s="46"/>
      <c r="H1669" s="46"/>
      <c r="I1669" s="46"/>
      <c r="J1669" s="46"/>
      <c r="K1669" s="46"/>
      <c r="L1669" s="46"/>
      <c r="M1669" s="46"/>
      <c r="N1669" s="46"/>
      <c r="O1669" s="46"/>
      <c r="P1669" s="46"/>
      <c r="Q1669" s="46"/>
      <c r="R1669" s="46"/>
      <c r="S1669" s="46"/>
      <c r="T1669" s="46"/>
      <c r="U1669" s="46"/>
      <c r="V1669" s="37">
        <v>489.41999999999996</v>
      </c>
    </row>
    <row r="1672" spans="1:22" ht="13.5" thickBot="1"/>
    <row r="1673" spans="1:22">
      <c r="A1673" s="1" t="s">
        <v>0</v>
      </c>
      <c r="B1673" s="2"/>
      <c r="C1673" s="2"/>
      <c r="D1673" s="2"/>
      <c r="E1673" s="2"/>
      <c r="F1673" s="2"/>
      <c r="G1673" s="2"/>
      <c r="H1673" s="2"/>
      <c r="I1673" s="2"/>
      <c r="J1673" s="2"/>
      <c r="K1673" s="2"/>
      <c r="L1673" s="2"/>
      <c r="M1673" s="2"/>
      <c r="N1673" s="2"/>
      <c r="O1673" s="2"/>
      <c r="P1673" s="2"/>
      <c r="Q1673" s="2"/>
      <c r="R1673" s="2"/>
      <c r="S1673" s="2"/>
      <c r="T1673" s="2"/>
      <c r="U1673" s="2"/>
      <c r="V1673" s="3"/>
    </row>
    <row r="1674" spans="1:22">
      <c r="A1674" s="4" t="s">
        <v>1</v>
      </c>
      <c r="B1674" s="5"/>
      <c r="C1674" s="5"/>
      <c r="D1674" s="5"/>
      <c r="E1674" s="5"/>
      <c r="F1674" s="5"/>
      <c r="G1674" s="5"/>
      <c r="H1674" s="5"/>
      <c r="I1674" s="5"/>
      <c r="J1674" s="5"/>
      <c r="K1674" s="5"/>
      <c r="L1674" s="5"/>
      <c r="M1674" s="5"/>
      <c r="N1674" s="5"/>
      <c r="O1674" s="5"/>
      <c r="P1674" s="5"/>
      <c r="Q1674" s="5"/>
      <c r="R1674" s="5"/>
      <c r="S1674" s="5"/>
      <c r="T1674" s="5"/>
      <c r="U1674" s="5"/>
      <c r="V1674" s="6"/>
    </row>
    <row r="1675" spans="1:22">
      <c r="A1675" s="4" t="s">
        <v>2</v>
      </c>
      <c r="B1675" s="5"/>
      <c r="C1675" s="5"/>
      <c r="D1675" s="5"/>
      <c r="E1675" s="5"/>
      <c r="F1675" s="5"/>
      <c r="G1675" s="5"/>
      <c r="H1675" s="5"/>
      <c r="I1675" s="5"/>
      <c r="J1675" s="5"/>
      <c r="K1675" s="5"/>
      <c r="L1675" s="5"/>
      <c r="M1675" s="5"/>
      <c r="N1675" s="5"/>
      <c r="O1675" s="5"/>
      <c r="P1675" s="5"/>
      <c r="Q1675" s="5"/>
      <c r="R1675" s="5"/>
      <c r="S1675" s="5"/>
      <c r="T1675" s="5"/>
      <c r="U1675" s="5"/>
      <c r="V1675" s="6"/>
    </row>
    <row r="1676" spans="1:22">
      <c r="A1676" s="4" t="s">
        <v>121</v>
      </c>
      <c r="B1676" s="5"/>
      <c r="C1676" s="5"/>
      <c r="D1676" s="5"/>
      <c r="E1676" s="5"/>
      <c r="F1676" s="5"/>
      <c r="G1676" s="5"/>
      <c r="H1676" s="5"/>
      <c r="I1676" s="5"/>
      <c r="J1676" s="5"/>
      <c r="K1676" s="5"/>
      <c r="L1676" s="5"/>
      <c r="M1676" s="5"/>
      <c r="N1676" s="5"/>
      <c r="O1676" s="5"/>
      <c r="P1676" s="5"/>
      <c r="Q1676" s="5"/>
      <c r="R1676" s="5"/>
      <c r="S1676" s="5"/>
      <c r="T1676" s="5"/>
      <c r="U1676" s="5"/>
      <c r="V1676" s="6"/>
    </row>
    <row r="1677" spans="1:22">
      <c r="A1677" s="7" t="s">
        <v>3</v>
      </c>
      <c r="B1677" s="8"/>
      <c r="C1677" s="8"/>
      <c r="D1677" s="8"/>
      <c r="E1677" s="8"/>
      <c r="F1677" s="8"/>
      <c r="G1677" s="8"/>
      <c r="H1677" s="8"/>
      <c r="I1677" s="8"/>
      <c r="J1677" s="8"/>
      <c r="K1677" s="8"/>
      <c r="L1677" s="8"/>
      <c r="M1677" s="8"/>
      <c r="N1677" s="8"/>
      <c r="O1677" s="8"/>
      <c r="P1677" s="8"/>
      <c r="Q1677" s="8"/>
      <c r="R1677" s="8"/>
      <c r="S1677" s="8"/>
      <c r="T1677" s="8"/>
      <c r="U1677" s="8"/>
      <c r="V1677" s="9"/>
    </row>
    <row r="1678" spans="1:22">
      <c r="A1678" s="10"/>
      <c r="B1678" s="11"/>
      <c r="C1678" s="11"/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2"/>
    </row>
    <row r="1679" spans="1:22">
      <c r="A1679" s="13" t="s">
        <v>4</v>
      </c>
      <c r="B1679" s="14"/>
      <c r="C1679" s="14"/>
      <c r="D1679" s="15" t="s">
        <v>5</v>
      </c>
      <c r="E1679" s="15"/>
      <c r="F1679" s="15"/>
      <c r="G1679" s="16"/>
      <c r="H1679" s="15" t="s">
        <v>6</v>
      </c>
      <c r="I1679" s="15"/>
      <c r="J1679" s="16"/>
      <c r="K1679" s="15" t="s">
        <v>7</v>
      </c>
      <c r="L1679" s="15"/>
      <c r="M1679" s="16"/>
      <c r="N1679" s="15" t="s">
        <v>8</v>
      </c>
      <c r="O1679" s="15"/>
      <c r="P1679" s="16"/>
      <c r="Q1679" s="15" t="s">
        <v>9</v>
      </c>
      <c r="R1679" s="15"/>
      <c r="S1679" s="16"/>
      <c r="T1679" s="15" t="s">
        <v>10</v>
      </c>
      <c r="U1679" s="15"/>
      <c r="V1679" s="17"/>
    </row>
    <row r="1680" spans="1:22">
      <c r="A1680" s="18" t="s">
        <v>98</v>
      </c>
      <c r="B1680" s="19"/>
      <c r="C1680" s="19"/>
      <c r="D1680" s="20" t="s">
        <v>12</v>
      </c>
      <c r="E1680" s="20"/>
      <c r="F1680" s="20"/>
      <c r="G1680" s="21"/>
      <c r="H1680" s="20" t="s">
        <v>13</v>
      </c>
      <c r="I1680" s="20"/>
      <c r="J1680" s="21"/>
      <c r="K1680" s="20" t="s">
        <v>13</v>
      </c>
      <c r="L1680" s="20"/>
      <c r="M1680" s="21"/>
      <c r="N1680" s="20" t="s">
        <v>13</v>
      </c>
      <c r="O1680" s="20"/>
      <c r="P1680" s="21"/>
      <c r="Q1680" s="20" t="s">
        <v>13</v>
      </c>
      <c r="R1680" s="20"/>
      <c r="S1680" s="21"/>
      <c r="T1680" s="20" t="s">
        <v>14</v>
      </c>
      <c r="U1680" s="20"/>
      <c r="V1680" s="22"/>
    </row>
    <row r="1681" spans="1:22">
      <c r="A1681" s="23"/>
      <c r="B1681" s="24"/>
      <c r="C1681" s="24"/>
      <c r="D1681" s="25"/>
      <c r="E1681" s="25"/>
      <c r="F1681" s="26"/>
      <c r="G1681" s="27"/>
      <c r="H1681" s="25"/>
      <c r="I1681" s="25"/>
      <c r="J1681" s="24"/>
      <c r="K1681" s="25"/>
      <c r="L1681" s="25"/>
      <c r="M1681" s="24"/>
      <c r="N1681" s="25"/>
      <c r="O1681" s="25"/>
      <c r="P1681" s="24"/>
      <c r="Q1681" s="25"/>
      <c r="R1681" s="25"/>
      <c r="S1681" s="24"/>
      <c r="T1681" s="25"/>
      <c r="U1681" s="25"/>
      <c r="V1681" s="28"/>
    </row>
    <row r="1682" spans="1:22">
      <c r="A1682" s="13" t="s">
        <v>144</v>
      </c>
      <c r="B1682" s="16"/>
      <c r="C1682" s="16" t="s">
        <v>15</v>
      </c>
      <c r="D1682" s="16" t="s">
        <v>15</v>
      </c>
      <c r="E1682" s="16" t="s">
        <v>16</v>
      </c>
      <c r="F1682" s="16"/>
      <c r="G1682" s="16"/>
      <c r="H1682" s="16" t="s">
        <v>15</v>
      </c>
      <c r="I1682" s="16" t="s">
        <v>17</v>
      </c>
      <c r="J1682" s="16"/>
      <c r="K1682" s="16" t="s">
        <v>15</v>
      </c>
      <c r="L1682" s="16" t="s">
        <v>17</v>
      </c>
      <c r="M1682" s="16"/>
      <c r="N1682" s="16" t="s">
        <v>15</v>
      </c>
      <c r="O1682" s="16" t="s">
        <v>17</v>
      </c>
      <c r="P1682" s="16"/>
      <c r="Q1682" s="16" t="s">
        <v>15</v>
      </c>
      <c r="R1682" s="16" t="s">
        <v>17</v>
      </c>
      <c r="S1682" s="16"/>
      <c r="T1682" s="16" t="s">
        <v>15</v>
      </c>
      <c r="U1682" s="16" t="s">
        <v>16</v>
      </c>
      <c r="V1682" s="29"/>
    </row>
    <row r="1683" spans="1:22">
      <c r="A1683" s="18" t="s">
        <v>18</v>
      </c>
      <c r="B1683" s="21"/>
      <c r="C1683" s="21" t="s">
        <v>19</v>
      </c>
      <c r="D1683" s="21" t="s">
        <v>20</v>
      </c>
      <c r="E1683" s="21" t="s">
        <v>21</v>
      </c>
      <c r="F1683" s="21" t="s">
        <v>22</v>
      </c>
      <c r="G1683" s="21"/>
      <c r="H1683" s="21" t="s">
        <v>23</v>
      </c>
      <c r="I1683" s="21" t="s">
        <v>23</v>
      </c>
      <c r="J1683" s="21"/>
      <c r="K1683" s="21" t="s">
        <v>23</v>
      </c>
      <c r="L1683" s="21" t="s">
        <v>23</v>
      </c>
      <c r="M1683" s="21"/>
      <c r="N1683" s="21" t="s">
        <v>23</v>
      </c>
      <c r="O1683" s="21" t="s">
        <v>23</v>
      </c>
      <c r="P1683" s="21"/>
      <c r="Q1683" s="21" t="s">
        <v>23</v>
      </c>
      <c r="R1683" s="21" t="s">
        <v>23</v>
      </c>
      <c r="S1683" s="21"/>
      <c r="T1683" s="21" t="s">
        <v>20</v>
      </c>
      <c r="U1683" s="21" t="s">
        <v>21</v>
      </c>
      <c r="V1683" s="30" t="s">
        <v>22</v>
      </c>
    </row>
    <row r="1684" spans="1:22">
      <c r="A1684" s="31"/>
      <c r="V1684" s="39"/>
    </row>
    <row r="1685" spans="1:22">
      <c r="A1685" s="31" t="s">
        <v>24</v>
      </c>
      <c r="V1685" s="39"/>
    </row>
    <row r="1686" spans="1:22">
      <c r="A1686" s="31"/>
      <c r="B1686" s="38" t="s">
        <v>25</v>
      </c>
      <c r="C1686" s="38" t="s">
        <v>114</v>
      </c>
      <c r="D1686" s="40">
        <v>345.11139406450837</v>
      </c>
      <c r="E1686" s="41">
        <v>1618.607816511518</v>
      </c>
      <c r="F1686" s="41">
        <v>46.55</v>
      </c>
      <c r="H1686" s="41">
        <v>1.619999999999997</v>
      </c>
      <c r="I1686" s="41">
        <v>0</v>
      </c>
      <c r="K1686" s="41">
        <v>0.5599999999999985</v>
      </c>
      <c r="L1686" s="41">
        <v>0</v>
      </c>
      <c r="N1686" s="41">
        <v>-0.22999999999999551</v>
      </c>
      <c r="O1686" s="41">
        <v>0</v>
      </c>
      <c r="Q1686" s="41">
        <v>0</v>
      </c>
      <c r="R1686" s="41">
        <v>-0.27000000000000451</v>
      </c>
      <c r="T1686" s="40">
        <v>359.56826234433197</v>
      </c>
      <c r="U1686" s="41">
        <v>1609.5970101103201</v>
      </c>
      <c r="V1686" s="42">
        <v>48.22999999999999</v>
      </c>
    </row>
    <row r="1687" spans="1:22">
      <c r="A1687" s="31"/>
      <c r="B1687" s="38" t="s">
        <v>26</v>
      </c>
      <c r="C1687" s="38" t="s">
        <v>114</v>
      </c>
      <c r="D1687" s="40">
        <v>0</v>
      </c>
      <c r="E1687" s="43">
        <v>0</v>
      </c>
      <c r="F1687" s="43">
        <v>0</v>
      </c>
      <c r="H1687" s="43">
        <v>0</v>
      </c>
      <c r="I1687" s="43">
        <v>0</v>
      </c>
      <c r="K1687" s="43">
        <v>0</v>
      </c>
      <c r="L1687" s="43">
        <v>0</v>
      </c>
      <c r="N1687" s="43">
        <v>0</v>
      </c>
      <c r="O1687" s="43">
        <v>0</v>
      </c>
      <c r="Q1687" s="43">
        <v>0</v>
      </c>
      <c r="R1687" s="43">
        <v>0</v>
      </c>
      <c r="T1687" s="40">
        <v>0</v>
      </c>
      <c r="U1687" s="43">
        <v>0</v>
      </c>
      <c r="V1687" s="44">
        <v>0</v>
      </c>
    </row>
    <row r="1688" spans="1:22">
      <c r="A1688" s="32" t="s">
        <v>27</v>
      </c>
      <c r="B1688" s="45"/>
      <c r="C1688" s="45"/>
      <c r="D1688" s="45"/>
      <c r="E1688" s="45"/>
      <c r="F1688" s="33">
        <v>46.55</v>
      </c>
      <c r="H1688" s="45"/>
      <c r="I1688" s="45"/>
      <c r="K1688" s="45"/>
      <c r="L1688" s="45"/>
      <c r="N1688" s="45"/>
      <c r="O1688" s="45"/>
      <c r="Q1688" s="45"/>
      <c r="R1688" s="45"/>
      <c r="T1688" s="45"/>
      <c r="U1688" s="45"/>
      <c r="V1688" s="34">
        <v>48.22999999999999</v>
      </c>
    </row>
    <row r="1689" spans="1:22">
      <c r="A1689" s="31"/>
      <c r="V1689" s="39"/>
    </row>
    <row r="1690" spans="1:22">
      <c r="A1690" s="31" t="s">
        <v>28</v>
      </c>
      <c r="V1690" s="39"/>
    </row>
    <row r="1691" spans="1:22">
      <c r="A1691" s="31"/>
      <c r="B1691" s="38" t="s">
        <v>29</v>
      </c>
      <c r="C1691" s="38" t="s">
        <v>115</v>
      </c>
      <c r="D1691" s="40">
        <v>692.57347789070798</v>
      </c>
      <c r="E1691" s="41">
        <v>638.31494290886315</v>
      </c>
      <c r="F1691" s="41">
        <v>36.840000000000003</v>
      </c>
      <c r="H1691" s="41">
        <v>1.3099999999999985</v>
      </c>
      <c r="I1691" s="41">
        <v>0</v>
      </c>
      <c r="K1691" s="41">
        <v>0.26999999999999702</v>
      </c>
      <c r="L1691" s="41">
        <v>0</v>
      </c>
      <c r="N1691" s="41">
        <v>-0.29000000000000148</v>
      </c>
      <c r="O1691" s="41">
        <v>0</v>
      </c>
      <c r="Q1691" s="41">
        <v>0</v>
      </c>
      <c r="R1691" s="41">
        <v>0</v>
      </c>
      <c r="T1691" s="40">
        <v>716.82482931521963</v>
      </c>
      <c r="U1691" s="41">
        <v>638.31494290886315</v>
      </c>
      <c r="V1691" s="42">
        <v>38.129999999999995</v>
      </c>
    </row>
    <row r="1692" spans="1:22">
      <c r="A1692" s="31"/>
      <c r="B1692" s="38" t="s">
        <v>30</v>
      </c>
      <c r="C1692" s="38" t="s">
        <v>116</v>
      </c>
      <c r="D1692" s="40">
        <v>859.38806723575453</v>
      </c>
      <c r="E1692" s="43">
        <v>242.5446756207042</v>
      </c>
      <c r="F1692" s="43">
        <v>17.37</v>
      </c>
      <c r="H1692" s="43">
        <v>0.619999999999997</v>
      </c>
      <c r="I1692" s="43">
        <v>0</v>
      </c>
      <c r="K1692" s="43">
        <v>0.12000000000000074</v>
      </c>
      <c r="L1692" s="43">
        <v>0</v>
      </c>
      <c r="N1692" s="43">
        <v>-0.12999999999999926</v>
      </c>
      <c r="O1692" s="43">
        <v>0</v>
      </c>
      <c r="Q1692" s="43">
        <v>0</v>
      </c>
      <c r="R1692" s="43">
        <v>0</v>
      </c>
      <c r="T1692" s="40">
        <v>889.56807420258281</v>
      </c>
      <c r="U1692" s="43">
        <v>242.54467562070423</v>
      </c>
      <c r="V1692" s="44">
        <v>17.98</v>
      </c>
    </row>
    <row r="1693" spans="1:22">
      <c r="A1693" s="31"/>
      <c r="B1693" s="38" t="s">
        <v>31</v>
      </c>
      <c r="C1693" s="38" t="s">
        <v>116</v>
      </c>
      <c r="D1693" s="40">
        <v>2839.5910402555623</v>
      </c>
      <c r="E1693" s="43">
        <v>16.481246537454918</v>
      </c>
      <c r="F1693" s="43">
        <v>3.9</v>
      </c>
      <c r="H1693" s="43">
        <v>0.13999999999999962</v>
      </c>
      <c r="I1693" s="43">
        <v>0</v>
      </c>
      <c r="K1693" s="43">
        <v>3.0000000000000186E-2</v>
      </c>
      <c r="L1693" s="43">
        <v>0</v>
      </c>
      <c r="N1693" s="43">
        <v>-3.0000000000000186E-2</v>
      </c>
      <c r="O1693" s="43">
        <v>0</v>
      </c>
      <c r="Q1693" s="43">
        <v>0</v>
      </c>
      <c r="R1693" s="43">
        <v>0</v>
      </c>
      <c r="T1693" s="40">
        <v>2941.5250775980694</v>
      </c>
      <c r="U1693" s="43">
        <v>16.481246537454918</v>
      </c>
      <c r="V1693" s="44">
        <v>4.0399999999999991</v>
      </c>
    </row>
    <row r="1694" spans="1:22">
      <c r="A1694" s="31"/>
      <c r="B1694" s="38" t="s">
        <v>32</v>
      </c>
      <c r="C1694" s="38" t="s">
        <v>116</v>
      </c>
      <c r="D1694" s="40">
        <v>664.36520075041255</v>
      </c>
      <c r="E1694" s="43">
        <v>213.85828131804325</v>
      </c>
      <c r="F1694" s="43">
        <v>11.84</v>
      </c>
      <c r="H1694" s="43">
        <v>0.42000000000000076</v>
      </c>
      <c r="I1694" s="43">
        <v>0</v>
      </c>
      <c r="K1694" s="43">
        <v>8.9999999999999622E-2</v>
      </c>
      <c r="L1694" s="43">
        <v>0</v>
      </c>
      <c r="N1694" s="43">
        <v>-0.1</v>
      </c>
      <c r="O1694" s="43">
        <v>0</v>
      </c>
      <c r="Q1694" s="43">
        <v>0</v>
      </c>
      <c r="R1694" s="43">
        <v>0</v>
      </c>
      <c r="T1694" s="40">
        <v>687.37109030342526</v>
      </c>
      <c r="U1694" s="43">
        <v>213.8582813180432</v>
      </c>
      <c r="V1694" s="44">
        <v>12.25</v>
      </c>
    </row>
    <row r="1695" spans="1:22">
      <c r="A1695" s="31"/>
      <c r="B1695" s="38" t="s">
        <v>33</v>
      </c>
      <c r="C1695" s="38" t="s">
        <v>115</v>
      </c>
      <c r="D1695" s="40">
        <v>146.61071221379223</v>
      </c>
      <c r="E1695" s="43">
        <v>940.44969782930434</v>
      </c>
      <c r="F1695" s="43">
        <v>11.49</v>
      </c>
      <c r="H1695" s="43">
        <v>0.41000000000000036</v>
      </c>
      <c r="I1695" s="43">
        <v>0</v>
      </c>
      <c r="K1695" s="43">
        <v>7.9999999999999252E-2</v>
      </c>
      <c r="L1695" s="43">
        <v>0</v>
      </c>
      <c r="N1695" s="43">
        <v>-8.9999999999999622E-2</v>
      </c>
      <c r="O1695" s="43">
        <v>0</v>
      </c>
      <c r="Q1695" s="43">
        <v>0</v>
      </c>
      <c r="R1695" s="43">
        <v>0</v>
      </c>
      <c r="T1695" s="40">
        <v>151.71465345709223</v>
      </c>
      <c r="U1695" s="43">
        <v>940.44969782930434</v>
      </c>
      <c r="V1695" s="44">
        <v>11.89</v>
      </c>
    </row>
    <row r="1696" spans="1:22">
      <c r="A1696" s="31"/>
      <c r="B1696" s="38" t="s">
        <v>34</v>
      </c>
      <c r="C1696" s="38" t="s">
        <v>116</v>
      </c>
      <c r="D1696" s="40">
        <v>1382.7480467425619</v>
      </c>
      <c r="E1696" s="43">
        <v>79.841009546227269</v>
      </c>
      <c r="F1696" s="43">
        <v>9.1999999999999993</v>
      </c>
      <c r="H1696" s="43">
        <v>0.32999999999999924</v>
      </c>
      <c r="I1696" s="43">
        <v>0</v>
      </c>
      <c r="K1696" s="43">
        <v>6.0000000000000372E-2</v>
      </c>
      <c r="L1696" s="43">
        <v>0</v>
      </c>
      <c r="N1696" s="43">
        <v>-7.0000000000000742E-2</v>
      </c>
      <c r="O1696" s="43">
        <v>0</v>
      </c>
      <c r="Q1696" s="43">
        <v>0</v>
      </c>
      <c r="R1696" s="43">
        <v>0</v>
      </c>
      <c r="T1696" s="40">
        <v>1430.8436309770855</v>
      </c>
      <c r="U1696" s="43">
        <v>79.841009546227284</v>
      </c>
      <c r="V1696" s="44">
        <v>9.52</v>
      </c>
    </row>
    <row r="1697" spans="1:22">
      <c r="A1697" s="32" t="s">
        <v>35</v>
      </c>
      <c r="B1697" s="45"/>
      <c r="C1697" s="45"/>
      <c r="D1697" s="45"/>
      <c r="E1697" s="45"/>
      <c r="F1697" s="33">
        <v>90.64</v>
      </c>
      <c r="H1697" s="45"/>
      <c r="I1697" s="45"/>
      <c r="K1697" s="45"/>
      <c r="L1697" s="45"/>
      <c r="N1697" s="45"/>
      <c r="O1697" s="45"/>
      <c r="Q1697" s="45"/>
      <c r="R1697" s="45"/>
      <c r="T1697" s="45"/>
      <c r="U1697" s="45"/>
      <c r="V1697" s="34">
        <v>93.81</v>
      </c>
    </row>
    <row r="1698" spans="1:22">
      <c r="A1698" s="31"/>
      <c r="V1698" s="39"/>
    </row>
    <row r="1699" spans="1:22">
      <c r="A1699" s="31" t="s">
        <v>36</v>
      </c>
      <c r="V1699" s="39"/>
    </row>
    <row r="1700" spans="1:22">
      <c r="A1700" s="31"/>
      <c r="B1700" s="38" t="s">
        <v>37</v>
      </c>
      <c r="C1700" s="38" t="s">
        <v>115</v>
      </c>
      <c r="D1700" s="40">
        <v>3010.4198844244197</v>
      </c>
      <c r="E1700" s="41">
        <v>63.300139952548278</v>
      </c>
      <c r="F1700" s="41">
        <v>15.879999999999999</v>
      </c>
      <c r="H1700" s="41">
        <v>1.35</v>
      </c>
      <c r="I1700" s="41">
        <v>0</v>
      </c>
      <c r="K1700" s="41">
        <v>0.12000000000000074</v>
      </c>
      <c r="L1700" s="41">
        <v>0</v>
      </c>
      <c r="N1700" s="41">
        <v>-0.12999999999999926</v>
      </c>
      <c r="O1700" s="41">
        <v>0</v>
      </c>
      <c r="Q1700" s="41">
        <v>0</v>
      </c>
      <c r="R1700" s="41">
        <v>0</v>
      </c>
      <c r="T1700" s="40">
        <v>3264.447758802803</v>
      </c>
      <c r="U1700" s="41">
        <v>63.300139952548292</v>
      </c>
      <c r="V1700" s="42">
        <v>17.220000000000002</v>
      </c>
    </row>
    <row r="1701" spans="1:22">
      <c r="A1701" s="31"/>
      <c r="B1701" s="38" t="s">
        <v>38</v>
      </c>
      <c r="C1701" s="38" t="s">
        <v>115</v>
      </c>
      <c r="D1701" s="40">
        <v>803.81535030551424</v>
      </c>
      <c r="E1701" s="43">
        <v>75.390448785242953</v>
      </c>
      <c r="F1701" s="43">
        <v>5.05</v>
      </c>
      <c r="H1701" s="43">
        <v>0.43000000000000016</v>
      </c>
      <c r="I1701" s="43">
        <v>0</v>
      </c>
      <c r="K1701" s="43">
        <v>3.9999999999999626E-2</v>
      </c>
      <c r="L1701" s="43">
        <v>0</v>
      </c>
      <c r="N1701" s="43">
        <v>-3.9999999999999626E-2</v>
      </c>
      <c r="O1701" s="43">
        <v>0</v>
      </c>
      <c r="Q1701" s="43">
        <v>0</v>
      </c>
      <c r="R1701" s="43">
        <v>0</v>
      </c>
      <c r="T1701" s="40">
        <v>872.25903359885513</v>
      </c>
      <c r="U1701" s="43">
        <v>75.390448785242953</v>
      </c>
      <c r="V1701" s="44">
        <v>5.48</v>
      </c>
    </row>
    <row r="1702" spans="1:22">
      <c r="A1702" s="31"/>
      <c r="B1702" s="38" t="s">
        <v>39</v>
      </c>
      <c r="C1702" s="38" t="s">
        <v>116</v>
      </c>
      <c r="D1702" s="40">
        <v>1705.1541886729906</v>
      </c>
      <c r="E1702" s="43">
        <v>44.336166489925766</v>
      </c>
      <c r="F1702" s="43">
        <v>6.3</v>
      </c>
      <c r="H1702" s="43">
        <v>0.53000000000000014</v>
      </c>
      <c r="I1702" s="43">
        <v>0</v>
      </c>
      <c r="K1702" s="43">
        <v>0.05</v>
      </c>
      <c r="L1702" s="43">
        <v>0</v>
      </c>
      <c r="N1702" s="43">
        <v>-0.05</v>
      </c>
      <c r="O1702" s="43">
        <v>0</v>
      </c>
      <c r="Q1702" s="43">
        <v>0</v>
      </c>
      <c r="R1702" s="43">
        <v>0</v>
      </c>
      <c r="T1702" s="40">
        <v>1848.6036680375437</v>
      </c>
      <c r="U1702" s="43">
        <v>44.336166489925766</v>
      </c>
      <c r="V1702" s="44">
        <v>6.83</v>
      </c>
    </row>
    <row r="1703" spans="1:22">
      <c r="A1703" s="31"/>
      <c r="B1703" s="38" t="s">
        <v>40</v>
      </c>
      <c r="C1703" s="38" t="s">
        <v>116</v>
      </c>
      <c r="D1703" s="40">
        <v>5809.1571421037161</v>
      </c>
      <c r="E1703" s="43">
        <v>22.516175204141984</v>
      </c>
      <c r="F1703" s="43">
        <v>10.9</v>
      </c>
      <c r="H1703" s="43">
        <v>0.92999999999999927</v>
      </c>
      <c r="I1703" s="43">
        <v>0</v>
      </c>
      <c r="K1703" s="43">
        <v>8.0000000000001126E-2</v>
      </c>
      <c r="L1703" s="43">
        <v>0</v>
      </c>
      <c r="N1703" s="43">
        <v>-9.0000000000001495E-2</v>
      </c>
      <c r="O1703" s="43">
        <v>0</v>
      </c>
      <c r="Q1703" s="43">
        <v>0</v>
      </c>
      <c r="R1703" s="43">
        <v>0</v>
      </c>
      <c r="T1703" s="40">
        <v>6299.4713229051304</v>
      </c>
      <c r="U1703" s="43">
        <v>22.516175204141984</v>
      </c>
      <c r="V1703" s="44">
        <v>11.82</v>
      </c>
    </row>
    <row r="1704" spans="1:22">
      <c r="A1704" s="31"/>
      <c r="B1704" s="38" t="s">
        <v>41</v>
      </c>
      <c r="C1704" s="38" t="s">
        <v>115</v>
      </c>
      <c r="D1704" s="40">
        <v>116.66051368598701</v>
      </c>
      <c r="E1704" s="43">
        <v>68.917920433996386</v>
      </c>
      <c r="F1704" s="43">
        <v>0.66999999999999993</v>
      </c>
      <c r="H1704" s="43">
        <v>6.0000000000000026E-2</v>
      </c>
      <c r="I1704" s="43">
        <v>0</v>
      </c>
      <c r="K1704" s="43">
        <v>0</v>
      </c>
      <c r="L1704" s="43">
        <v>0</v>
      </c>
      <c r="N1704" s="43">
        <v>0</v>
      </c>
      <c r="O1704" s="43">
        <v>0</v>
      </c>
      <c r="Q1704" s="43">
        <v>0</v>
      </c>
      <c r="R1704" s="43">
        <v>0</v>
      </c>
      <c r="T1704" s="40">
        <v>127.10772386682167</v>
      </c>
      <c r="U1704" s="43">
        <v>68.917920433996386</v>
      </c>
      <c r="V1704" s="44">
        <v>0.73</v>
      </c>
    </row>
    <row r="1705" spans="1:22">
      <c r="A1705" s="31"/>
      <c r="B1705" s="38" t="s">
        <v>42</v>
      </c>
      <c r="C1705" s="38" t="s">
        <v>117</v>
      </c>
      <c r="D1705" s="40">
        <v>0.50027500056506957</v>
      </c>
      <c r="E1705" s="43">
        <v>239.86807228915666</v>
      </c>
      <c r="F1705" s="43">
        <v>0.01</v>
      </c>
      <c r="H1705" s="43">
        <v>0</v>
      </c>
      <c r="I1705" s="43">
        <v>0</v>
      </c>
      <c r="K1705" s="43">
        <v>0</v>
      </c>
      <c r="L1705" s="43">
        <v>0</v>
      </c>
      <c r="N1705" s="43">
        <v>0</v>
      </c>
      <c r="O1705" s="43">
        <v>0</v>
      </c>
      <c r="Q1705" s="43">
        <v>0</v>
      </c>
      <c r="R1705" s="43">
        <v>0</v>
      </c>
      <c r="T1705" s="40">
        <v>0.50027500056506957</v>
      </c>
      <c r="U1705" s="43">
        <v>239.86807228915666</v>
      </c>
      <c r="V1705" s="44">
        <v>0.01</v>
      </c>
    </row>
    <row r="1706" spans="1:22">
      <c r="A1706" s="31"/>
      <c r="B1706" s="38" t="s">
        <v>43</v>
      </c>
      <c r="C1706" s="38" t="s">
        <v>116</v>
      </c>
      <c r="D1706" s="40">
        <v>178.067763152938</v>
      </c>
      <c r="E1706" s="43">
        <v>219.01774532038044</v>
      </c>
      <c r="F1706" s="43">
        <v>3.25</v>
      </c>
      <c r="H1706" s="43">
        <v>0.27999999999999969</v>
      </c>
      <c r="I1706" s="43">
        <v>0</v>
      </c>
      <c r="K1706" s="43">
        <v>2.0000000000000281E-2</v>
      </c>
      <c r="L1706" s="43">
        <v>0</v>
      </c>
      <c r="N1706" s="43">
        <v>-3.0000000000000186E-2</v>
      </c>
      <c r="O1706" s="43">
        <v>0</v>
      </c>
      <c r="Q1706" s="43">
        <v>0</v>
      </c>
      <c r="R1706" s="43">
        <v>0</v>
      </c>
      <c r="T1706" s="40">
        <v>192.86108501487439</v>
      </c>
      <c r="U1706" s="43">
        <v>219.01774532038044</v>
      </c>
      <c r="V1706" s="44">
        <v>3.52</v>
      </c>
    </row>
    <row r="1707" spans="1:22">
      <c r="A1707" s="31"/>
      <c r="B1707" s="38" t="s">
        <v>44</v>
      </c>
      <c r="C1707" s="38" t="s">
        <v>115</v>
      </c>
      <c r="D1707" s="40">
        <v>1866.1161632523902</v>
      </c>
      <c r="E1707" s="43">
        <v>20.320278419276175</v>
      </c>
      <c r="F1707" s="43">
        <v>3.1599999999999997</v>
      </c>
      <c r="H1707" s="43">
        <v>0.2699999999999998</v>
      </c>
      <c r="I1707" s="43">
        <v>0</v>
      </c>
      <c r="K1707" s="43">
        <v>2.0000000000000281E-2</v>
      </c>
      <c r="L1707" s="43">
        <v>0</v>
      </c>
      <c r="N1707" s="43">
        <v>-2.0000000000000281E-2</v>
      </c>
      <c r="O1707" s="43">
        <v>0</v>
      </c>
      <c r="Q1707" s="43">
        <v>0</v>
      </c>
      <c r="R1707" s="43">
        <v>0</v>
      </c>
      <c r="T1707" s="40">
        <v>2025.5627974543349</v>
      </c>
      <c r="U1707" s="43">
        <v>20.320278419276175</v>
      </c>
      <c r="V1707" s="44">
        <v>3.4299999999999997</v>
      </c>
    </row>
    <row r="1708" spans="1:22">
      <c r="A1708" s="31"/>
      <c r="B1708" s="38" t="s">
        <v>45</v>
      </c>
      <c r="C1708" s="38" t="s">
        <v>116</v>
      </c>
      <c r="D1708" s="40">
        <v>545.16714760372793</v>
      </c>
      <c r="E1708" s="43">
        <v>218.35505041570846</v>
      </c>
      <c r="F1708" s="43">
        <v>9.9199999999999982</v>
      </c>
      <c r="H1708" s="43">
        <v>0.84000000000000152</v>
      </c>
      <c r="I1708" s="43">
        <v>0</v>
      </c>
      <c r="K1708" s="43">
        <v>7.9999999999999252E-2</v>
      </c>
      <c r="L1708" s="43">
        <v>0</v>
      </c>
      <c r="N1708" s="43">
        <v>-7.9999999999999252E-2</v>
      </c>
      <c r="O1708" s="43">
        <v>0</v>
      </c>
      <c r="Q1708" s="43">
        <v>0</v>
      </c>
      <c r="R1708" s="43">
        <v>0</v>
      </c>
      <c r="T1708" s="40">
        <v>591.33049477985014</v>
      </c>
      <c r="U1708" s="43">
        <v>218.35505041570846</v>
      </c>
      <c r="V1708" s="44">
        <v>10.76</v>
      </c>
    </row>
    <row r="1709" spans="1:22">
      <c r="A1709" s="31"/>
      <c r="B1709" s="38" t="s">
        <v>46</v>
      </c>
      <c r="C1709" s="38" t="s">
        <v>115</v>
      </c>
      <c r="D1709" s="40">
        <v>409.55043058307655</v>
      </c>
      <c r="E1709" s="43">
        <v>62.409896538529466</v>
      </c>
      <c r="F1709" s="43">
        <v>2.13</v>
      </c>
      <c r="H1709" s="43">
        <v>0.18000000000000019</v>
      </c>
      <c r="I1709" s="43">
        <v>0</v>
      </c>
      <c r="K1709" s="43">
        <v>1.9999999999999813E-2</v>
      </c>
      <c r="L1709" s="43">
        <v>0</v>
      </c>
      <c r="N1709" s="43">
        <v>-1.9999999999999813E-2</v>
      </c>
      <c r="O1709" s="43">
        <v>0</v>
      </c>
      <c r="Q1709" s="43">
        <v>0</v>
      </c>
      <c r="R1709" s="43">
        <v>0</v>
      </c>
      <c r="T1709" s="40">
        <v>444.16032612530842</v>
      </c>
      <c r="U1709" s="43">
        <v>62.409896538529452</v>
      </c>
      <c r="V1709" s="44">
        <v>2.31</v>
      </c>
    </row>
    <row r="1710" spans="1:22">
      <c r="A1710" s="31"/>
      <c r="B1710" s="38" t="s">
        <v>47</v>
      </c>
      <c r="C1710" s="38" t="s">
        <v>116</v>
      </c>
      <c r="D1710" s="40">
        <v>72.292751286475252</v>
      </c>
      <c r="E1710" s="43">
        <v>36.51818409204602</v>
      </c>
      <c r="F1710" s="43">
        <v>0.22</v>
      </c>
      <c r="H1710" s="43">
        <v>1.999999999999999E-2</v>
      </c>
      <c r="I1710" s="43">
        <v>0</v>
      </c>
      <c r="K1710" s="43">
        <v>0</v>
      </c>
      <c r="L1710" s="43">
        <v>0</v>
      </c>
      <c r="N1710" s="43">
        <v>0</v>
      </c>
      <c r="O1710" s="43">
        <v>0</v>
      </c>
      <c r="Q1710" s="43">
        <v>0</v>
      </c>
      <c r="R1710" s="43">
        <v>0</v>
      </c>
      <c r="T1710" s="40">
        <v>78.864819585245726</v>
      </c>
      <c r="U1710" s="43">
        <v>36.51818409204602</v>
      </c>
      <c r="V1710" s="44">
        <v>0.24</v>
      </c>
    </row>
    <row r="1711" spans="1:22">
      <c r="A1711" s="31"/>
      <c r="B1711" s="38" t="s">
        <v>48</v>
      </c>
      <c r="C1711" s="38" t="s">
        <v>115</v>
      </c>
      <c r="D1711" s="40">
        <v>184.12530984652707</v>
      </c>
      <c r="E1711" s="43">
        <v>65.173006416131997</v>
      </c>
      <c r="F1711" s="43">
        <v>1</v>
      </c>
      <c r="H1711" s="43">
        <v>7.999999999999996E-2</v>
      </c>
      <c r="I1711" s="43">
        <v>0</v>
      </c>
      <c r="K1711" s="43">
        <v>9.9999999999999065E-3</v>
      </c>
      <c r="L1711" s="43">
        <v>0</v>
      </c>
      <c r="N1711" s="43">
        <v>-9.9999999999999065E-3</v>
      </c>
      <c r="O1711" s="43">
        <v>0</v>
      </c>
      <c r="Q1711" s="43">
        <v>0</v>
      </c>
      <c r="R1711" s="43">
        <v>0</v>
      </c>
      <c r="T1711" s="40">
        <v>198.85533463424926</v>
      </c>
      <c r="U1711" s="43">
        <v>65.173006416131983</v>
      </c>
      <c r="V1711" s="44">
        <v>1.08</v>
      </c>
    </row>
    <row r="1712" spans="1:22">
      <c r="A1712" s="31"/>
      <c r="B1712" s="38" t="s">
        <v>49</v>
      </c>
      <c r="C1712" s="38" t="s">
        <v>116</v>
      </c>
      <c r="D1712" s="40">
        <v>934.04959051285721</v>
      </c>
      <c r="E1712" s="43">
        <v>47.920367884775466</v>
      </c>
      <c r="F1712" s="43">
        <v>3.7299999999999995</v>
      </c>
      <c r="H1712" s="43">
        <v>0.32000000000000028</v>
      </c>
      <c r="I1712" s="43">
        <v>0</v>
      </c>
      <c r="K1712" s="43">
        <v>2.9999999999999718E-2</v>
      </c>
      <c r="L1712" s="43">
        <v>0</v>
      </c>
      <c r="N1712" s="43">
        <v>-4.0000000000000091E-2</v>
      </c>
      <c r="O1712" s="43">
        <v>0</v>
      </c>
      <c r="Q1712" s="43">
        <v>0</v>
      </c>
      <c r="R1712" s="43">
        <v>0</v>
      </c>
      <c r="T1712" s="40">
        <v>1011.6783768557489</v>
      </c>
      <c r="U1712" s="43">
        <v>47.920367884775452</v>
      </c>
      <c r="V1712" s="44">
        <v>4.0399999999999991</v>
      </c>
    </row>
    <row r="1713" spans="1:22">
      <c r="A1713" s="31"/>
      <c r="B1713" s="38" t="s">
        <v>50</v>
      </c>
      <c r="C1713" s="38" t="s">
        <v>115</v>
      </c>
      <c r="D1713" s="40">
        <v>694.09238512133925</v>
      </c>
      <c r="E1713" s="43">
        <v>92.322004064052251</v>
      </c>
      <c r="F1713" s="43">
        <v>5.34</v>
      </c>
      <c r="H1713" s="43">
        <v>0.45</v>
      </c>
      <c r="I1713" s="43">
        <v>0</v>
      </c>
      <c r="K1713" s="43">
        <v>0.05</v>
      </c>
      <c r="L1713" s="43">
        <v>0</v>
      </c>
      <c r="N1713" s="43">
        <v>-0.05</v>
      </c>
      <c r="O1713" s="43">
        <v>0</v>
      </c>
      <c r="Q1713" s="43">
        <v>0</v>
      </c>
      <c r="R1713" s="43">
        <v>0</v>
      </c>
      <c r="T1713" s="40">
        <v>752.5833164517893</v>
      </c>
      <c r="U1713" s="43">
        <v>92.322004064052237</v>
      </c>
      <c r="V1713" s="44">
        <v>5.79</v>
      </c>
    </row>
    <row r="1714" spans="1:22">
      <c r="A1714" s="31"/>
      <c r="B1714" s="38" t="s">
        <v>51</v>
      </c>
      <c r="C1714" s="38" t="s">
        <v>116</v>
      </c>
      <c r="D1714" s="40">
        <v>84.293323890391562</v>
      </c>
      <c r="E1714" s="43">
        <v>93.957618877368603</v>
      </c>
      <c r="F1714" s="43">
        <v>0.66</v>
      </c>
      <c r="H1714" s="43">
        <v>5.9999999999999908E-2</v>
      </c>
      <c r="I1714" s="43">
        <v>0</v>
      </c>
      <c r="K1714" s="43">
        <v>0</v>
      </c>
      <c r="L1714" s="43">
        <v>0</v>
      </c>
      <c r="N1714" s="43">
        <v>0</v>
      </c>
      <c r="O1714" s="43">
        <v>0</v>
      </c>
      <c r="Q1714" s="43">
        <v>0</v>
      </c>
      <c r="R1714" s="43">
        <v>0</v>
      </c>
      <c r="T1714" s="40">
        <v>91.956353334972604</v>
      </c>
      <c r="U1714" s="43">
        <v>93.957618877368603</v>
      </c>
      <c r="V1714" s="44">
        <v>0.72</v>
      </c>
    </row>
    <row r="1715" spans="1:22">
      <c r="A1715" s="31"/>
      <c r="B1715" s="38" t="s">
        <v>52</v>
      </c>
      <c r="C1715" s="38" t="s">
        <v>116</v>
      </c>
      <c r="D1715" s="40">
        <v>174.84309899266916</v>
      </c>
      <c r="E1715" s="43">
        <v>141.38390444015445</v>
      </c>
      <c r="F1715" s="43">
        <v>2.06</v>
      </c>
      <c r="H1715" s="43">
        <v>0.16999999999999982</v>
      </c>
      <c r="I1715" s="43">
        <v>0</v>
      </c>
      <c r="K1715" s="43">
        <v>2.0000000000000281E-2</v>
      </c>
      <c r="L1715" s="43">
        <v>0</v>
      </c>
      <c r="N1715" s="43">
        <v>-2.0000000000000281E-2</v>
      </c>
      <c r="O1715" s="43">
        <v>0</v>
      </c>
      <c r="Q1715" s="43">
        <v>0</v>
      </c>
      <c r="R1715" s="43">
        <v>0</v>
      </c>
      <c r="T1715" s="40">
        <v>189.271898424103</v>
      </c>
      <c r="U1715" s="43">
        <v>141.38390444015445</v>
      </c>
      <c r="V1715" s="44">
        <v>2.23</v>
      </c>
    </row>
    <row r="1716" spans="1:22">
      <c r="A1716" s="31"/>
      <c r="B1716" s="38" t="s">
        <v>53</v>
      </c>
      <c r="C1716" s="38" t="s">
        <v>115</v>
      </c>
      <c r="D1716" s="40">
        <v>928.13067424111148</v>
      </c>
      <c r="E1716" s="43">
        <v>164.71818488813847</v>
      </c>
      <c r="F1716" s="43">
        <v>12.74</v>
      </c>
      <c r="H1716" s="43">
        <v>1.0799999999999992</v>
      </c>
      <c r="I1716" s="43">
        <v>0</v>
      </c>
      <c r="K1716" s="43">
        <v>0.1</v>
      </c>
      <c r="L1716" s="43">
        <v>0</v>
      </c>
      <c r="N1716" s="43">
        <v>-0.1</v>
      </c>
      <c r="O1716" s="43">
        <v>0</v>
      </c>
      <c r="Q1716" s="43">
        <v>0</v>
      </c>
      <c r="R1716" s="43">
        <v>0</v>
      </c>
      <c r="T1716" s="40">
        <v>1006.8105116179089</v>
      </c>
      <c r="U1716" s="43">
        <v>164.71818488813847</v>
      </c>
      <c r="V1716" s="44">
        <v>13.82</v>
      </c>
    </row>
    <row r="1717" spans="1:22">
      <c r="A1717" s="32" t="s">
        <v>54</v>
      </c>
      <c r="B1717" s="45"/>
      <c r="C1717" s="45"/>
      <c r="D1717" s="45"/>
      <c r="E1717" s="45"/>
      <c r="F1717" s="33">
        <v>83.02</v>
      </c>
      <c r="H1717" s="45"/>
      <c r="I1717" s="45"/>
      <c r="K1717" s="45"/>
      <c r="L1717" s="45"/>
      <c r="N1717" s="45"/>
      <c r="O1717" s="45"/>
      <c r="Q1717" s="45"/>
      <c r="R1717" s="45"/>
      <c r="T1717" s="45"/>
      <c r="U1717" s="45"/>
      <c r="V1717" s="34">
        <v>90.03</v>
      </c>
    </row>
    <row r="1718" spans="1:22">
      <c r="A1718" s="31"/>
      <c r="V1718" s="39"/>
    </row>
    <row r="1719" spans="1:22">
      <c r="A1719" s="31" t="s">
        <v>55</v>
      </c>
      <c r="V1719" s="39"/>
    </row>
    <row r="1720" spans="1:22">
      <c r="A1720" s="31"/>
      <c r="B1720" s="38" t="s">
        <v>55</v>
      </c>
      <c r="C1720" s="38" t="s">
        <v>118</v>
      </c>
      <c r="D1720" s="40">
        <v>17335.360552110724</v>
      </c>
      <c r="E1720" s="41">
        <v>157.84846192119295</v>
      </c>
      <c r="F1720" s="41">
        <v>228.03</v>
      </c>
      <c r="H1720" s="41">
        <v>1.5800000000000181</v>
      </c>
      <c r="I1720" s="41">
        <v>0</v>
      </c>
      <c r="K1720" s="41">
        <v>9.9999999999760489E-3</v>
      </c>
      <c r="L1720" s="41">
        <v>0</v>
      </c>
      <c r="N1720" s="41">
        <v>2.4500000000000002</v>
      </c>
      <c r="O1720" s="41">
        <v>-0.25</v>
      </c>
      <c r="Q1720" s="41">
        <v>0</v>
      </c>
      <c r="R1720" s="41">
        <v>-1.8299999999999881</v>
      </c>
      <c r="T1720" s="40">
        <v>17642.490564085143</v>
      </c>
      <c r="U1720" s="41">
        <v>156.43369568343675</v>
      </c>
      <c r="V1720" s="42">
        <v>229.98999999999998</v>
      </c>
    </row>
    <row r="1721" spans="1:22">
      <c r="A1721" s="32" t="s">
        <v>56</v>
      </c>
      <c r="B1721" s="45"/>
      <c r="C1721" s="45"/>
      <c r="D1721" s="45"/>
      <c r="E1721" s="45"/>
      <c r="F1721" s="33">
        <v>228.03</v>
      </c>
      <c r="H1721" s="45"/>
      <c r="I1721" s="45"/>
      <c r="K1721" s="45"/>
      <c r="L1721" s="45"/>
      <c r="N1721" s="45"/>
      <c r="O1721" s="45"/>
      <c r="Q1721" s="45"/>
      <c r="R1721" s="45"/>
      <c r="T1721" s="45"/>
      <c r="U1721" s="45"/>
      <c r="V1721" s="34">
        <v>229.98999999999998</v>
      </c>
    </row>
    <row r="1722" spans="1:22">
      <c r="A1722" s="31"/>
      <c r="V1722" s="39"/>
    </row>
    <row r="1723" spans="1:22">
      <c r="A1723" s="31" t="s">
        <v>57</v>
      </c>
      <c r="V1723" s="39"/>
    </row>
    <row r="1724" spans="1:22">
      <c r="A1724" s="31"/>
      <c r="B1724" s="38" t="s">
        <v>58</v>
      </c>
      <c r="C1724" s="38" t="s">
        <v>114</v>
      </c>
      <c r="D1724" s="40">
        <v>451.2480505096928</v>
      </c>
      <c r="E1724" s="41">
        <v>64.08891953623808</v>
      </c>
      <c r="F1724" s="41">
        <v>2.4099999999999997</v>
      </c>
      <c r="H1724" s="41">
        <v>9.0000000000000094E-2</v>
      </c>
      <c r="I1724" s="41">
        <v>0</v>
      </c>
      <c r="K1724" s="41">
        <v>9.9999999999999065E-3</v>
      </c>
      <c r="L1724" s="41">
        <v>0</v>
      </c>
      <c r="N1724" s="41">
        <v>-1.9999999999999813E-2</v>
      </c>
      <c r="O1724" s="41">
        <v>0</v>
      </c>
      <c r="Q1724" s="41">
        <v>0</v>
      </c>
      <c r="R1724" s="41">
        <v>0</v>
      </c>
      <c r="T1724" s="40">
        <v>466.22723890835488</v>
      </c>
      <c r="U1724" s="41">
        <v>64.088919536238066</v>
      </c>
      <c r="V1724" s="42">
        <v>2.4899999999999998</v>
      </c>
    </row>
    <row r="1725" spans="1:22">
      <c r="A1725" s="31"/>
      <c r="B1725" s="38" t="s">
        <v>59</v>
      </c>
      <c r="C1725" s="38" t="s">
        <v>115</v>
      </c>
      <c r="D1725" s="40">
        <v>270.55836416102227</v>
      </c>
      <c r="E1725" s="43">
        <v>786.81729415433949</v>
      </c>
      <c r="F1725" s="43">
        <v>17.739999999999998</v>
      </c>
      <c r="H1725" s="43">
        <v>0.64000000000000146</v>
      </c>
      <c r="I1725" s="43">
        <v>0</v>
      </c>
      <c r="K1725" s="43">
        <v>0.1099999999999985</v>
      </c>
      <c r="L1725" s="43">
        <v>0</v>
      </c>
      <c r="N1725" s="43">
        <v>-0.22999999999999926</v>
      </c>
      <c r="O1725" s="43">
        <v>0</v>
      </c>
      <c r="Q1725" s="43">
        <v>0</v>
      </c>
      <c r="R1725" s="43">
        <v>-9.9999999999985031E-3</v>
      </c>
      <c r="T1725" s="40">
        <v>278.48904901805338</v>
      </c>
      <c r="U1725" s="43">
        <v>786.38639749817628</v>
      </c>
      <c r="V1725" s="44">
        <v>18.25</v>
      </c>
    </row>
    <row r="1726" spans="1:22">
      <c r="A1726" s="31"/>
      <c r="B1726" s="38" t="s">
        <v>60</v>
      </c>
      <c r="C1726" s="38" t="s">
        <v>115</v>
      </c>
      <c r="D1726" s="40">
        <v>930.72848779826256</v>
      </c>
      <c r="E1726" s="43">
        <v>227.43474898974196</v>
      </c>
      <c r="F1726" s="43">
        <v>17.639999999999997</v>
      </c>
      <c r="H1726" s="43">
        <v>0.64000000000000146</v>
      </c>
      <c r="I1726" s="43">
        <v>0</v>
      </c>
      <c r="K1726" s="43">
        <v>0.1</v>
      </c>
      <c r="L1726" s="43">
        <v>0</v>
      </c>
      <c r="N1726" s="43">
        <v>-0.14000000000000148</v>
      </c>
      <c r="O1726" s="43">
        <v>0</v>
      </c>
      <c r="Q1726" s="43">
        <v>0</v>
      </c>
      <c r="R1726" s="43">
        <v>0</v>
      </c>
      <c r="T1726" s="40">
        <v>962.38591935602665</v>
      </c>
      <c r="U1726" s="43">
        <v>227.43474898974196</v>
      </c>
      <c r="V1726" s="44">
        <v>18.239999999999998</v>
      </c>
    </row>
    <row r="1727" spans="1:22">
      <c r="A1727" s="31"/>
      <c r="B1727" s="38" t="s">
        <v>61</v>
      </c>
      <c r="C1727" s="38" t="s">
        <v>115</v>
      </c>
      <c r="D1727" s="40">
        <v>78.663723281623177</v>
      </c>
      <c r="E1727" s="43">
        <v>176.95577350394606</v>
      </c>
      <c r="F1727" s="43">
        <v>1.1599999999999999</v>
      </c>
      <c r="H1727" s="43">
        <v>4.0000000000000091E-2</v>
      </c>
      <c r="I1727" s="43">
        <v>0</v>
      </c>
      <c r="K1727" s="43">
        <v>9.9999999999999065E-3</v>
      </c>
      <c r="L1727" s="43">
        <v>0</v>
      </c>
      <c r="N1727" s="43">
        <v>-9.9999999999999065E-3</v>
      </c>
      <c r="O1727" s="43">
        <v>0</v>
      </c>
      <c r="Q1727" s="43">
        <v>0</v>
      </c>
      <c r="R1727" s="43">
        <v>0</v>
      </c>
      <c r="T1727" s="40">
        <v>81.376265463748126</v>
      </c>
      <c r="U1727" s="43">
        <v>176.95577350394603</v>
      </c>
      <c r="V1727" s="44">
        <v>1.2</v>
      </c>
    </row>
    <row r="1728" spans="1:22">
      <c r="A1728" s="31"/>
      <c r="B1728" s="38" t="s">
        <v>62</v>
      </c>
      <c r="C1728" s="38" t="s">
        <v>115</v>
      </c>
      <c r="D1728" s="40">
        <v>410.23152787300251</v>
      </c>
      <c r="E1728" s="43">
        <v>164.68748842949705</v>
      </c>
      <c r="F1728" s="43">
        <v>5.63</v>
      </c>
      <c r="H1728" s="43">
        <v>0.2</v>
      </c>
      <c r="I1728" s="43">
        <v>0</v>
      </c>
      <c r="K1728" s="43">
        <v>3.9999999999999626E-2</v>
      </c>
      <c r="L1728" s="43">
        <v>0</v>
      </c>
      <c r="N1728" s="43">
        <v>-0.05</v>
      </c>
      <c r="O1728" s="43">
        <v>0</v>
      </c>
      <c r="Q1728" s="43">
        <v>0</v>
      </c>
      <c r="R1728" s="43">
        <v>0.1</v>
      </c>
      <c r="T1728" s="40">
        <v>424.07593112271309</v>
      </c>
      <c r="U1728" s="43">
        <v>167.51717036127536</v>
      </c>
      <c r="V1728" s="44">
        <v>5.92</v>
      </c>
    </row>
    <row r="1729" spans="1:22">
      <c r="A1729" s="32" t="s">
        <v>63</v>
      </c>
      <c r="B1729" s="45"/>
      <c r="C1729" s="45"/>
      <c r="D1729" s="45"/>
      <c r="E1729" s="45"/>
      <c r="F1729" s="33">
        <v>44.579999999999991</v>
      </c>
      <c r="H1729" s="45"/>
      <c r="I1729" s="45"/>
      <c r="K1729" s="45"/>
      <c r="L1729" s="45"/>
      <c r="N1729" s="45"/>
      <c r="O1729" s="45"/>
      <c r="Q1729" s="45"/>
      <c r="R1729" s="45"/>
      <c r="T1729" s="45"/>
      <c r="U1729" s="45"/>
      <c r="V1729" s="34">
        <v>46.1</v>
      </c>
    </row>
    <row r="1730" spans="1:22">
      <c r="A1730" s="31"/>
      <c r="V1730" s="39"/>
    </row>
    <row r="1731" spans="1:22">
      <c r="A1731" s="31" t="s">
        <v>64</v>
      </c>
      <c r="V1731" s="39"/>
    </row>
    <row r="1732" spans="1:22">
      <c r="A1732" s="31"/>
      <c r="B1732" s="38" t="s">
        <v>65</v>
      </c>
      <c r="C1732" s="38" t="s">
        <v>119</v>
      </c>
      <c r="D1732" s="40">
        <v>1176.9541992209572</v>
      </c>
      <c r="E1732" s="41">
        <v>54.343660987263597</v>
      </c>
      <c r="F1732" s="41">
        <v>5.33</v>
      </c>
      <c r="H1732" s="41">
        <v>0.18999999999999961</v>
      </c>
      <c r="I1732" s="41">
        <v>0</v>
      </c>
      <c r="K1732" s="41">
        <v>3.9999999999999626E-2</v>
      </c>
      <c r="L1732" s="41">
        <v>0</v>
      </c>
      <c r="N1732" s="41">
        <v>-2.9999999999999253E-2</v>
      </c>
      <c r="O1732" s="41">
        <v>0</v>
      </c>
      <c r="Q1732" s="41">
        <v>0</v>
      </c>
      <c r="R1732" s="41">
        <v>0</v>
      </c>
      <c r="T1732" s="40">
        <v>1221.1175838071094</v>
      </c>
      <c r="U1732" s="41">
        <v>54.343660987263597</v>
      </c>
      <c r="V1732" s="42">
        <v>5.53</v>
      </c>
    </row>
    <row r="1733" spans="1:22">
      <c r="A1733" s="31"/>
      <c r="B1733" s="38" t="s">
        <v>66</v>
      </c>
      <c r="C1733" s="38" t="s">
        <v>116</v>
      </c>
      <c r="D1733" s="40">
        <v>2.0915111469407131</v>
      </c>
      <c r="E1733" s="43">
        <v>745.87219020172904</v>
      </c>
      <c r="F1733" s="43">
        <v>0.13</v>
      </c>
      <c r="H1733" s="43">
        <v>0</v>
      </c>
      <c r="I1733" s="43">
        <v>0</v>
      </c>
      <c r="K1733" s="43">
        <v>1.0000000000000009E-2</v>
      </c>
      <c r="L1733" s="43">
        <v>0</v>
      </c>
      <c r="N1733" s="43">
        <v>-1.0000000000000009E-2</v>
      </c>
      <c r="O1733" s="43">
        <v>0</v>
      </c>
      <c r="Q1733" s="43">
        <v>0</v>
      </c>
      <c r="R1733" s="43">
        <v>0</v>
      </c>
      <c r="T1733" s="40">
        <v>2.0915111469407131</v>
      </c>
      <c r="U1733" s="43">
        <v>745.87219020172904</v>
      </c>
      <c r="V1733" s="44">
        <v>0.13</v>
      </c>
    </row>
    <row r="1734" spans="1:22">
      <c r="A1734" s="31"/>
      <c r="B1734" s="38" t="s">
        <v>67</v>
      </c>
      <c r="C1734" s="38" t="s">
        <v>120</v>
      </c>
      <c r="D1734" s="40">
        <v>490.10676049334347</v>
      </c>
      <c r="E1734" s="43">
        <v>118.74963720438305</v>
      </c>
      <c r="F1734" s="43">
        <v>4.8499999999999996</v>
      </c>
      <c r="H1734" s="43">
        <v>0.18000000000000019</v>
      </c>
      <c r="I1734" s="43">
        <v>0</v>
      </c>
      <c r="K1734" s="43">
        <v>2.9999999999999253E-2</v>
      </c>
      <c r="L1734" s="43">
        <v>0</v>
      </c>
      <c r="N1734" s="43">
        <v>-1.9999999999999813E-2</v>
      </c>
      <c r="O1734" s="43">
        <v>0</v>
      </c>
      <c r="Q1734" s="43">
        <v>0</v>
      </c>
      <c r="R1734" s="43">
        <v>0</v>
      </c>
      <c r="T1734" s="40">
        <v>509.3068191518455</v>
      </c>
      <c r="U1734" s="43">
        <v>118.74963720438309</v>
      </c>
      <c r="V1734" s="44">
        <v>5.04</v>
      </c>
    </row>
    <row r="1735" spans="1:22">
      <c r="A1735" s="31"/>
      <c r="B1735" s="38" t="s">
        <v>68</v>
      </c>
      <c r="C1735" s="38" t="s">
        <v>119</v>
      </c>
      <c r="D1735" s="40">
        <v>306.27076630979377</v>
      </c>
      <c r="E1735" s="43">
        <v>405.13171235707404</v>
      </c>
      <c r="F1735" s="43">
        <v>10.34</v>
      </c>
      <c r="H1735" s="43">
        <v>0.37000000000000077</v>
      </c>
      <c r="I1735" s="43">
        <v>0</v>
      </c>
      <c r="K1735" s="43">
        <v>7.9999999999999252E-2</v>
      </c>
      <c r="L1735" s="43">
        <v>0</v>
      </c>
      <c r="N1735" s="43">
        <v>-0.05</v>
      </c>
      <c r="O1735" s="43">
        <v>0</v>
      </c>
      <c r="Q1735" s="43">
        <v>0</v>
      </c>
      <c r="R1735" s="43">
        <v>0</v>
      </c>
      <c r="T1735" s="40">
        <v>318.1187650064976</v>
      </c>
      <c r="U1735" s="43">
        <v>405.13171235707404</v>
      </c>
      <c r="V1735" s="44">
        <v>10.74</v>
      </c>
    </row>
    <row r="1736" spans="1:22">
      <c r="A1736" s="32" t="s">
        <v>69</v>
      </c>
      <c r="B1736" s="45"/>
      <c r="C1736" s="45"/>
      <c r="D1736" s="45"/>
      <c r="E1736" s="45"/>
      <c r="F1736" s="33">
        <v>20.65</v>
      </c>
      <c r="H1736" s="45"/>
      <c r="I1736" s="45"/>
      <c r="K1736" s="45"/>
      <c r="L1736" s="45"/>
      <c r="N1736" s="45"/>
      <c r="O1736" s="45"/>
      <c r="Q1736" s="45"/>
      <c r="R1736" s="45"/>
      <c r="T1736" s="45"/>
      <c r="U1736" s="45"/>
      <c r="V1736" s="34">
        <v>21.439999999999998</v>
      </c>
    </row>
    <row r="1737" spans="1:22">
      <c r="A1737" s="31"/>
      <c r="V1737" s="39"/>
    </row>
    <row r="1738" spans="1:22">
      <c r="A1738" s="31" t="s">
        <v>70</v>
      </c>
      <c r="V1738" s="39"/>
    </row>
    <row r="1739" spans="1:22">
      <c r="A1739" s="31"/>
      <c r="B1739" s="38" t="s">
        <v>71</v>
      </c>
      <c r="C1739" s="38" t="s">
        <v>114</v>
      </c>
      <c r="D1739" s="40">
        <v>99.789794088617995</v>
      </c>
      <c r="E1739" s="41">
        <v>74.556722638318419</v>
      </c>
      <c r="F1739" s="41">
        <v>0.61999999999999988</v>
      </c>
      <c r="H1739" s="41">
        <v>2.0000000000000046E-2</v>
      </c>
      <c r="I1739" s="41">
        <v>0</v>
      </c>
      <c r="K1739" s="41">
        <v>1.0000000000000023E-2</v>
      </c>
      <c r="L1739" s="41">
        <v>0</v>
      </c>
      <c r="N1739" s="41">
        <v>-1.0000000000000023E-2</v>
      </c>
      <c r="O1739" s="41">
        <v>0</v>
      </c>
      <c r="Q1739" s="41">
        <v>0</v>
      </c>
      <c r="R1739" s="41">
        <v>0</v>
      </c>
      <c r="T1739" s="40">
        <v>103.00881970437986</v>
      </c>
      <c r="U1739" s="41">
        <v>74.556722638318419</v>
      </c>
      <c r="V1739" s="42">
        <v>0.6399999999999999</v>
      </c>
    </row>
    <row r="1740" spans="1:22">
      <c r="A1740" s="31"/>
      <c r="B1740" s="38" t="s">
        <v>72</v>
      </c>
      <c r="C1740" s="38" t="s">
        <v>114</v>
      </c>
      <c r="D1740" s="40">
        <v>33.325547929208071</v>
      </c>
      <c r="E1740" s="43">
        <v>255.65971242539342</v>
      </c>
      <c r="F1740" s="43">
        <v>0.71000000000000008</v>
      </c>
      <c r="H1740" s="43">
        <v>2.9999999999999954E-2</v>
      </c>
      <c r="I1740" s="43">
        <v>0</v>
      </c>
      <c r="K1740" s="43">
        <v>0</v>
      </c>
      <c r="L1740" s="43">
        <v>0</v>
      </c>
      <c r="N1740" s="43">
        <v>0</v>
      </c>
      <c r="O1740" s="43">
        <v>0</v>
      </c>
      <c r="Q1740" s="43">
        <v>0</v>
      </c>
      <c r="R1740" s="43">
        <v>0</v>
      </c>
      <c r="T1740" s="40">
        <v>34.733669672695733</v>
      </c>
      <c r="U1740" s="43">
        <v>255.65971242539342</v>
      </c>
      <c r="V1740" s="44">
        <v>0.74</v>
      </c>
    </row>
    <row r="1741" spans="1:22">
      <c r="A1741" s="31"/>
      <c r="B1741" s="38" t="s">
        <v>73</v>
      </c>
      <c r="C1741" s="38" t="s">
        <v>116</v>
      </c>
      <c r="D1741" s="40">
        <v>23.157307857481896</v>
      </c>
      <c r="E1741" s="43">
        <v>373.10036439354502</v>
      </c>
      <c r="F1741" s="43">
        <v>0.72</v>
      </c>
      <c r="H1741" s="43">
        <v>3.0000000000000072E-2</v>
      </c>
      <c r="I1741" s="43">
        <v>0</v>
      </c>
      <c r="K1741" s="43">
        <v>0</v>
      </c>
      <c r="L1741" s="43">
        <v>0</v>
      </c>
      <c r="N1741" s="43">
        <v>0</v>
      </c>
      <c r="O1741" s="43">
        <v>0</v>
      </c>
      <c r="Q1741" s="43">
        <v>0</v>
      </c>
      <c r="R1741" s="43">
        <v>0</v>
      </c>
      <c r="T1741" s="40">
        <v>24.122195684876978</v>
      </c>
      <c r="U1741" s="43">
        <v>373.10036439354502</v>
      </c>
      <c r="V1741" s="44">
        <v>0.75</v>
      </c>
    </row>
    <row r="1742" spans="1:22">
      <c r="A1742" s="31"/>
      <c r="B1742" s="38" t="s">
        <v>74</v>
      </c>
      <c r="C1742" s="38" t="s">
        <v>116</v>
      </c>
      <c r="D1742" s="40">
        <v>3.1884997023966486</v>
      </c>
      <c r="E1742" s="43">
        <v>225.81153119092627</v>
      </c>
      <c r="F1742" s="43">
        <v>5.9999999999999991E-2</v>
      </c>
      <c r="H1742" s="43">
        <v>0</v>
      </c>
      <c r="I1742" s="43">
        <v>0</v>
      </c>
      <c r="K1742" s="43">
        <v>0</v>
      </c>
      <c r="L1742" s="43">
        <v>0</v>
      </c>
      <c r="N1742" s="43">
        <v>0</v>
      </c>
      <c r="O1742" s="43">
        <v>0</v>
      </c>
      <c r="Q1742" s="43">
        <v>0</v>
      </c>
      <c r="R1742" s="43">
        <v>0</v>
      </c>
      <c r="T1742" s="40">
        <v>3.1884997023966486</v>
      </c>
      <c r="U1742" s="43">
        <v>225.81153119092627</v>
      </c>
      <c r="V1742" s="44">
        <v>5.9999999999999991E-2</v>
      </c>
    </row>
    <row r="1743" spans="1:22">
      <c r="A1743" s="32" t="s">
        <v>75</v>
      </c>
      <c r="B1743" s="45"/>
      <c r="C1743" s="45"/>
      <c r="D1743" s="45"/>
      <c r="E1743" s="45"/>
      <c r="F1743" s="33">
        <v>2.11</v>
      </c>
      <c r="H1743" s="45"/>
      <c r="I1743" s="45"/>
      <c r="K1743" s="45"/>
      <c r="L1743" s="45"/>
      <c r="N1743" s="45"/>
      <c r="O1743" s="45"/>
      <c r="Q1743" s="45"/>
      <c r="R1743" s="45"/>
      <c r="T1743" s="45"/>
      <c r="U1743" s="45"/>
      <c r="V1743" s="34">
        <v>2.19</v>
      </c>
    </row>
    <row r="1744" spans="1:22">
      <c r="A1744" s="31"/>
      <c r="V1744" s="39"/>
    </row>
    <row r="1745" spans="1:22" ht="13.5" thickBot="1">
      <c r="A1745" s="35" t="s">
        <v>76</v>
      </c>
      <c r="B1745" s="46"/>
      <c r="C1745" s="46"/>
      <c r="D1745" s="46"/>
      <c r="E1745" s="46"/>
      <c r="F1745" s="36">
        <v>515.58000000000004</v>
      </c>
      <c r="G1745" s="46"/>
      <c r="H1745" s="46"/>
      <c r="I1745" s="46"/>
      <c r="J1745" s="46"/>
      <c r="K1745" s="46"/>
      <c r="L1745" s="46"/>
      <c r="M1745" s="46"/>
      <c r="N1745" s="46"/>
      <c r="O1745" s="46"/>
      <c r="P1745" s="46"/>
      <c r="Q1745" s="46"/>
      <c r="R1745" s="46"/>
      <c r="S1745" s="46"/>
      <c r="T1745" s="46"/>
      <c r="U1745" s="46"/>
      <c r="V1745" s="37">
        <v>531.78999999999985</v>
      </c>
    </row>
    <row r="1748" spans="1:22" ht="13.5" thickBot="1"/>
    <row r="1749" spans="1:22">
      <c r="A1749" s="1" t="s">
        <v>0</v>
      </c>
      <c r="B1749" s="2"/>
      <c r="C1749" s="2"/>
      <c r="D1749" s="2"/>
      <c r="E1749" s="2"/>
      <c r="F1749" s="2"/>
      <c r="G1749" s="2"/>
      <c r="H1749" s="2"/>
      <c r="I1749" s="2"/>
      <c r="J1749" s="2"/>
      <c r="K1749" s="2"/>
      <c r="L1749" s="2"/>
      <c r="M1749" s="2"/>
      <c r="N1749" s="2"/>
      <c r="O1749" s="2"/>
      <c r="P1749" s="2"/>
      <c r="Q1749" s="2"/>
      <c r="R1749" s="2"/>
      <c r="S1749" s="2"/>
      <c r="T1749" s="2"/>
      <c r="U1749" s="2"/>
      <c r="V1749" s="3"/>
    </row>
    <row r="1750" spans="1:22">
      <c r="A1750" s="4" t="s">
        <v>1</v>
      </c>
      <c r="B1750" s="5"/>
      <c r="C1750" s="5"/>
      <c r="D1750" s="5"/>
      <c r="E1750" s="5"/>
      <c r="F1750" s="5"/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/>
      <c r="T1750" s="5"/>
      <c r="U1750" s="5"/>
      <c r="V1750" s="6"/>
    </row>
    <row r="1751" spans="1:22">
      <c r="A1751" s="4" t="s">
        <v>2</v>
      </c>
      <c r="B1751" s="5"/>
      <c r="C1751" s="5"/>
      <c r="D1751" s="5"/>
      <c r="E1751" s="5"/>
      <c r="F1751" s="5"/>
      <c r="G1751" s="5"/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  <c r="S1751" s="5"/>
      <c r="T1751" s="5"/>
      <c r="U1751" s="5"/>
      <c r="V1751" s="6"/>
    </row>
    <row r="1752" spans="1:22">
      <c r="A1752" s="4" t="s">
        <v>121</v>
      </c>
      <c r="B1752" s="5"/>
      <c r="C1752" s="5"/>
      <c r="D1752" s="5"/>
      <c r="E1752" s="5"/>
      <c r="F1752" s="5"/>
      <c r="G1752" s="5"/>
      <c r="H1752" s="5"/>
      <c r="I1752" s="5"/>
      <c r="J1752" s="5"/>
      <c r="K1752" s="5"/>
      <c r="L1752" s="5"/>
      <c r="M1752" s="5"/>
      <c r="N1752" s="5"/>
      <c r="O1752" s="5"/>
      <c r="P1752" s="5"/>
      <c r="Q1752" s="5"/>
      <c r="R1752" s="5"/>
      <c r="S1752" s="5"/>
      <c r="T1752" s="5"/>
      <c r="U1752" s="5"/>
      <c r="V1752" s="6"/>
    </row>
    <row r="1753" spans="1:22">
      <c r="A1753" s="7" t="s">
        <v>3</v>
      </c>
      <c r="B1753" s="8"/>
      <c r="C1753" s="8"/>
      <c r="D1753" s="8"/>
      <c r="E1753" s="8"/>
      <c r="F1753" s="8"/>
      <c r="G1753" s="8"/>
      <c r="H1753" s="8"/>
      <c r="I1753" s="8"/>
      <c r="J1753" s="8"/>
      <c r="K1753" s="8"/>
      <c r="L1753" s="8"/>
      <c r="M1753" s="8"/>
      <c r="N1753" s="8"/>
      <c r="O1753" s="8"/>
      <c r="P1753" s="8"/>
      <c r="Q1753" s="8"/>
      <c r="R1753" s="8"/>
      <c r="S1753" s="8"/>
      <c r="T1753" s="8"/>
      <c r="U1753" s="8"/>
      <c r="V1753" s="9"/>
    </row>
    <row r="1754" spans="1:22">
      <c r="A1754" s="10"/>
      <c r="B1754" s="11"/>
      <c r="C1754" s="11"/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2"/>
    </row>
    <row r="1755" spans="1:22">
      <c r="A1755" s="13" t="s">
        <v>4</v>
      </c>
      <c r="B1755" s="14"/>
      <c r="C1755" s="14"/>
      <c r="D1755" s="15" t="s">
        <v>5</v>
      </c>
      <c r="E1755" s="15"/>
      <c r="F1755" s="15"/>
      <c r="G1755" s="16"/>
      <c r="H1755" s="15" t="s">
        <v>6</v>
      </c>
      <c r="I1755" s="15"/>
      <c r="J1755" s="16"/>
      <c r="K1755" s="15" t="s">
        <v>7</v>
      </c>
      <c r="L1755" s="15"/>
      <c r="M1755" s="16"/>
      <c r="N1755" s="15" t="s">
        <v>8</v>
      </c>
      <c r="O1755" s="15"/>
      <c r="P1755" s="16"/>
      <c r="Q1755" s="15" t="s">
        <v>9</v>
      </c>
      <c r="R1755" s="15"/>
      <c r="S1755" s="16"/>
      <c r="T1755" s="15" t="s">
        <v>10</v>
      </c>
      <c r="U1755" s="15"/>
      <c r="V1755" s="17"/>
    </row>
    <row r="1756" spans="1:22">
      <c r="A1756" s="18" t="s">
        <v>99</v>
      </c>
      <c r="B1756" s="19"/>
      <c r="C1756" s="19"/>
      <c r="D1756" s="20" t="s">
        <v>12</v>
      </c>
      <c r="E1756" s="20"/>
      <c r="F1756" s="20"/>
      <c r="G1756" s="21"/>
      <c r="H1756" s="20" t="s">
        <v>13</v>
      </c>
      <c r="I1756" s="20"/>
      <c r="J1756" s="21"/>
      <c r="K1756" s="20" t="s">
        <v>13</v>
      </c>
      <c r="L1756" s="20"/>
      <c r="M1756" s="21"/>
      <c r="N1756" s="20" t="s">
        <v>13</v>
      </c>
      <c r="O1756" s="20"/>
      <c r="P1756" s="21"/>
      <c r="Q1756" s="20" t="s">
        <v>13</v>
      </c>
      <c r="R1756" s="20"/>
      <c r="S1756" s="21"/>
      <c r="T1756" s="20" t="s">
        <v>14</v>
      </c>
      <c r="U1756" s="20"/>
      <c r="V1756" s="22"/>
    </row>
    <row r="1757" spans="1:22">
      <c r="A1757" s="23"/>
      <c r="B1757" s="24"/>
      <c r="C1757" s="24"/>
      <c r="D1757" s="25"/>
      <c r="E1757" s="25"/>
      <c r="F1757" s="26"/>
      <c r="G1757" s="27"/>
      <c r="H1757" s="25"/>
      <c r="I1757" s="25"/>
      <c r="J1757" s="24"/>
      <c r="K1757" s="25"/>
      <c r="L1757" s="25"/>
      <c r="M1757" s="24"/>
      <c r="N1757" s="25"/>
      <c r="O1757" s="25"/>
      <c r="P1757" s="24"/>
      <c r="Q1757" s="25"/>
      <c r="R1757" s="25"/>
      <c r="S1757" s="24"/>
      <c r="T1757" s="25"/>
      <c r="U1757" s="25"/>
      <c r="V1757" s="28"/>
    </row>
    <row r="1758" spans="1:22">
      <c r="A1758" s="13" t="s">
        <v>145</v>
      </c>
      <c r="B1758" s="16"/>
      <c r="C1758" s="16" t="s">
        <v>15</v>
      </c>
      <c r="D1758" s="16" t="s">
        <v>15</v>
      </c>
      <c r="E1758" s="16" t="s">
        <v>16</v>
      </c>
      <c r="F1758" s="16"/>
      <c r="G1758" s="16"/>
      <c r="H1758" s="16" t="s">
        <v>15</v>
      </c>
      <c r="I1758" s="16" t="s">
        <v>17</v>
      </c>
      <c r="J1758" s="16"/>
      <c r="K1758" s="16" t="s">
        <v>15</v>
      </c>
      <c r="L1758" s="16" t="s">
        <v>17</v>
      </c>
      <c r="M1758" s="16"/>
      <c r="N1758" s="16" t="s">
        <v>15</v>
      </c>
      <c r="O1758" s="16" t="s">
        <v>17</v>
      </c>
      <c r="P1758" s="16"/>
      <c r="Q1758" s="16" t="s">
        <v>15</v>
      </c>
      <c r="R1758" s="16" t="s">
        <v>17</v>
      </c>
      <c r="S1758" s="16"/>
      <c r="T1758" s="16" t="s">
        <v>15</v>
      </c>
      <c r="U1758" s="16" t="s">
        <v>16</v>
      </c>
      <c r="V1758" s="29"/>
    </row>
    <row r="1759" spans="1:22">
      <c r="A1759" s="18" t="s">
        <v>18</v>
      </c>
      <c r="B1759" s="21"/>
      <c r="C1759" s="21" t="s">
        <v>19</v>
      </c>
      <c r="D1759" s="21" t="s">
        <v>20</v>
      </c>
      <c r="E1759" s="21" t="s">
        <v>21</v>
      </c>
      <c r="F1759" s="21" t="s">
        <v>22</v>
      </c>
      <c r="G1759" s="21"/>
      <c r="H1759" s="21" t="s">
        <v>23</v>
      </c>
      <c r="I1759" s="21" t="s">
        <v>23</v>
      </c>
      <c r="J1759" s="21"/>
      <c r="K1759" s="21" t="s">
        <v>23</v>
      </c>
      <c r="L1759" s="21" t="s">
        <v>23</v>
      </c>
      <c r="M1759" s="21"/>
      <c r="N1759" s="21" t="s">
        <v>23</v>
      </c>
      <c r="O1759" s="21" t="s">
        <v>23</v>
      </c>
      <c r="P1759" s="21"/>
      <c r="Q1759" s="21" t="s">
        <v>23</v>
      </c>
      <c r="R1759" s="21" t="s">
        <v>23</v>
      </c>
      <c r="S1759" s="21"/>
      <c r="T1759" s="21" t="s">
        <v>20</v>
      </c>
      <c r="U1759" s="21" t="s">
        <v>21</v>
      </c>
      <c r="V1759" s="30" t="s">
        <v>22</v>
      </c>
    </row>
    <row r="1760" spans="1:22">
      <c r="A1760" s="31"/>
      <c r="V1760" s="39"/>
    </row>
    <row r="1761" spans="1:22">
      <c r="A1761" s="31" t="s">
        <v>24</v>
      </c>
      <c r="V1761" s="39"/>
    </row>
    <row r="1762" spans="1:22">
      <c r="A1762" s="31"/>
      <c r="B1762" s="38" t="s">
        <v>25</v>
      </c>
      <c r="C1762" s="38" t="s">
        <v>114</v>
      </c>
      <c r="D1762" s="40">
        <v>1528.6624203821657</v>
      </c>
      <c r="E1762" s="41">
        <v>1917.2839999999999</v>
      </c>
      <c r="F1762" s="41">
        <v>244.23999999999998</v>
      </c>
      <c r="H1762" s="41">
        <v>8.510000000000014</v>
      </c>
      <c r="I1762" s="41">
        <v>0</v>
      </c>
      <c r="K1762" s="41">
        <v>2.9299999999999975</v>
      </c>
      <c r="L1762" s="41">
        <v>0</v>
      </c>
      <c r="N1762" s="41">
        <v>-1.1999999999999937</v>
      </c>
      <c r="O1762" s="41">
        <v>0</v>
      </c>
      <c r="Q1762" s="41">
        <v>0</v>
      </c>
      <c r="R1762" s="41">
        <v>0</v>
      </c>
      <c r="T1762" s="40">
        <v>1592.7530819638616</v>
      </c>
      <c r="U1762" s="41">
        <v>1917.2839999999999</v>
      </c>
      <c r="V1762" s="42">
        <v>254.48000000000002</v>
      </c>
    </row>
    <row r="1763" spans="1:22">
      <c r="A1763" s="31"/>
      <c r="B1763" s="38" t="s">
        <v>26</v>
      </c>
      <c r="C1763" s="38" t="s">
        <v>114</v>
      </c>
      <c r="D1763" s="40">
        <v>0</v>
      </c>
      <c r="E1763" s="43">
        <v>0</v>
      </c>
      <c r="F1763" s="43">
        <v>0</v>
      </c>
      <c r="H1763" s="43">
        <v>0</v>
      </c>
      <c r="I1763" s="43">
        <v>0</v>
      </c>
      <c r="K1763" s="43">
        <v>0</v>
      </c>
      <c r="L1763" s="43">
        <v>0</v>
      </c>
      <c r="N1763" s="43">
        <v>0</v>
      </c>
      <c r="O1763" s="43">
        <v>0</v>
      </c>
      <c r="Q1763" s="43">
        <v>0</v>
      </c>
      <c r="R1763" s="43">
        <v>0</v>
      </c>
      <c r="T1763" s="40">
        <v>0</v>
      </c>
      <c r="U1763" s="43">
        <v>0</v>
      </c>
      <c r="V1763" s="44">
        <v>0</v>
      </c>
    </row>
    <row r="1764" spans="1:22">
      <c r="A1764" s="32" t="s">
        <v>27</v>
      </c>
      <c r="B1764" s="45"/>
      <c r="C1764" s="45"/>
      <c r="D1764" s="45"/>
      <c r="E1764" s="45"/>
      <c r="F1764" s="33">
        <v>244.23999999999998</v>
      </c>
      <c r="H1764" s="45"/>
      <c r="I1764" s="45"/>
      <c r="K1764" s="45"/>
      <c r="L1764" s="45"/>
      <c r="N1764" s="45"/>
      <c r="O1764" s="45"/>
      <c r="Q1764" s="45"/>
      <c r="R1764" s="45"/>
      <c r="T1764" s="45"/>
      <c r="U1764" s="45"/>
      <c r="V1764" s="34">
        <v>254.48000000000002</v>
      </c>
    </row>
    <row r="1765" spans="1:22">
      <c r="A1765" s="31"/>
      <c r="V1765" s="39"/>
    </row>
    <row r="1766" spans="1:22">
      <c r="A1766" s="31" t="s">
        <v>28</v>
      </c>
      <c r="V1766" s="39"/>
    </row>
    <row r="1767" spans="1:22">
      <c r="A1767" s="31"/>
      <c r="B1767" s="38" t="s">
        <v>29</v>
      </c>
      <c r="C1767" s="38" t="s">
        <v>115</v>
      </c>
      <c r="D1767" s="40">
        <v>1910.8280254777069</v>
      </c>
      <c r="E1767" s="41">
        <v>598.35840000000007</v>
      </c>
      <c r="F1767" s="41">
        <v>95.28</v>
      </c>
      <c r="H1767" s="41">
        <v>3.390000000000005</v>
      </c>
      <c r="I1767" s="41">
        <v>0</v>
      </c>
      <c r="K1767" s="41">
        <v>0.68999999999999573</v>
      </c>
      <c r="L1767" s="41">
        <v>0</v>
      </c>
      <c r="N1767" s="41">
        <v>-0.45999999999999197</v>
      </c>
      <c r="O1767" s="41">
        <v>0</v>
      </c>
      <c r="Q1767" s="41">
        <v>0</v>
      </c>
      <c r="R1767" s="41">
        <v>0</v>
      </c>
      <c r="T1767" s="40">
        <v>1983.4266553289801</v>
      </c>
      <c r="U1767" s="41">
        <v>598.35840000000007</v>
      </c>
      <c r="V1767" s="42">
        <v>98.9</v>
      </c>
    </row>
    <row r="1768" spans="1:22">
      <c r="A1768" s="31"/>
      <c r="B1768" s="38" t="s">
        <v>30</v>
      </c>
      <c r="C1768" s="38" t="s">
        <v>116</v>
      </c>
      <c r="D1768" s="40">
        <v>1961.7834394904457</v>
      </c>
      <c r="E1768" s="43">
        <v>59.272597402597405</v>
      </c>
      <c r="F1768" s="43">
        <v>9.69</v>
      </c>
      <c r="H1768" s="43">
        <v>0.34000000000000069</v>
      </c>
      <c r="I1768" s="43">
        <v>0</v>
      </c>
      <c r="K1768" s="43">
        <v>8.0000000000000612E-2</v>
      </c>
      <c r="L1768" s="43">
        <v>0</v>
      </c>
      <c r="N1768" s="43">
        <v>-5.0000000000000384E-2</v>
      </c>
      <c r="O1768" s="43">
        <v>0</v>
      </c>
      <c r="Q1768" s="43">
        <v>0</v>
      </c>
      <c r="R1768" s="43">
        <v>0</v>
      </c>
      <c r="T1768" s="40">
        <v>2036.6915790788325</v>
      </c>
      <c r="U1768" s="43">
        <v>59.272597402597384</v>
      </c>
      <c r="V1768" s="44">
        <v>10.059999999999999</v>
      </c>
    </row>
    <row r="1769" spans="1:22">
      <c r="A1769" s="31"/>
      <c r="B1769" s="38" t="s">
        <v>31</v>
      </c>
      <c r="C1769" s="38" t="s">
        <v>116</v>
      </c>
      <c r="D1769" s="40">
        <v>5197.4522292993634</v>
      </c>
      <c r="E1769" s="43">
        <v>18.054999999999996</v>
      </c>
      <c r="F1769" s="43">
        <v>7.8199999999999994</v>
      </c>
      <c r="H1769" s="43">
        <v>0.28000000000000025</v>
      </c>
      <c r="I1769" s="43">
        <v>0</v>
      </c>
      <c r="K1769" s="43">
        <v>6.0000000000000463E-2</v>
      </c>
      <c r="L1769" s="43">
        <v>0</v>
      </c>
      <c r="N1769" s="43">
        <v>-4.0000000000000306E-2</v>
      </c>
      <c r="O1769" s="43">
        <v>0</v>
      </c>
      <c r="Q1769" s="43">
        <v>0</v>
      </c>
      <c r="R1769" s="43">
        <v>0</v>
      </c>
      <c r="T1769" s="40">
        <v>5396.8429797839945</v>
      </c>
      <c r="U1769" s="43">
        <v>18.054999999999993</v>
      </c>
      <c r="V1769" s="44">
        <v>8.1199999999999992</v>
      </c>
    </row>
    <row r="1770" spans="1:22">
      <c r="A1770" s="31"/>
      <c r="B1770" s="38" t="s">
        <v>32</v>
      </c>
      <c r="C1770" s="38" t="s">
        <v>116</v>
      </c>
      <c r="D1770" s="40">
        <v>840.76433121019102</v>
      </c>
      <c r="E1770" s="43">
        <v>210.52272727272728</v>
      </c>
      <c r="F1770" s="43">
        <v>14.75</v>
      </c>
      <c r="H1770" s="43">
        <v>0.52000000000000013</v>
      </c>
      <c r="I1770" s="43">
        <v>0</v>
      </c>
      <c r="K1770" s="43">
        <v>0.10999999999999892</v>
      </c>
      <c r="L1770" s="43">
        <v>0</v>
      </c>
      <c r="N1770" s="43">
        <v>-6.9999999999998605E-2</v>
      </c>
      <c r="O1770" s="43">
        <v>0</v>
      </c>
      <c r="Q1770" s="43">
        <v>0</v>
      </c>
      <c r="R1770" s="43">
        <v>0</v>
      </c>
      <c r="T1770" s="40">
        <v>872.68487531037465</v>
      </c>
      <c r="U1770" s="43">
        <v>210.52272727272725</v>
      </c>
      <c r="V1770" s="44">
        <v>15.31</v>
      </c>
    </row>
    <row r="1771" spans="1:22">
      <c r="A1771" s="31"/>
      <c r="B1771" s="38" t="s">
        <v>33</v>
      </c>
      <c r="C1771" s="38" t="s">
        <v>115</v>
      </c>
      <c r="D1771" s="40">
        <v>127.38853503184713</v>
      </c>
      <c r="E1771" s="43">
        <v>513.39</v>
      </c>
      <c r="F1771" s="43">
        <v>5.4499999999999993</v>
      </c>
      <c r="H1771" s="43">
        <v>0.1900000000000005</v>
      </c>
      <c r="I1771" s="43">
        <v>0</v>
      </c>
      <c r="K1771" s="43">
        <v>4.0000000000000306E-2</v>
      </c>
      <c r="L1771" s="43">
        <v>0</v>
      </c>
      <c r="N1771" s="43">
        <v>-2.0000000000000153E-2</v>
      </c>
      <c r="O1771" s="43">
        <v>0</v>
      </c>
      <c r="Q1771" s="43">
        <v>0</v>
      </c>
      <c r="R1771" s="43">
        <v>0</v>
      </c>
      <c r="T1771" s="40">
        <v>132.29708408812016</v>
      </c>
      <c r="U1771" s="43">
        <v>513.38999999999987</v>
      </c>
      <c r="V1771" s="44">
        <v>5.6599999999999993</v>
      </c>
    </row>
    <row r="1772" spans="1:22">
      <c r="A1772" s="31"/>
      <c r="B1772" s="38" t="s">
        <v>34</v>
      </c>
      <c r="C1772" s="38" t="s">
        <v>116</v>
      </c>
      <c r="D1772" s="40">
        <v>1681.528662420382</v>
      </c>
      <c r="E1772" s="43">
        <v>105.76090909090911</v>
      </c>
      <c r="F1772" s="43">
        <v>14.82</v>
      </c>
      <c r="H1772" s="43">
        <v>0.53000000000000025</v>
      </c>
      <c r="I1772" s="43">
        <v>0</v>
      </c>
      <c r="K1772" s="43">
        <v>9.999999999999884E-2</v>
      </c>
      <c r="L1772" s="43">
        <v>0</v>
      </c>
      <c r="N1772" s="43">
        <v>-7.0000000000000534E-2</v>
      </c>
      <c r="O1772" s="43">
        <v>0</v>
      </c>
      <c r="Q1772" s="43">
        <v>0</v>
      </c>
      <c r="R1772" s="43">
        <v>0</v>
      </c>
      <c r="T1772" s="40">
        <v>1745.0682070192627</v>
      </c>
      <c r="U1772" s="43">
        <v>105.76090909090911</v>
      </c>
      <c r="V1772" s="44">
        <v>15.38</v>
      </c>
    </row>
    <row r="1773" spans="1:22">
      <c r="A1773" s="32" t="s">
        <v>35</v>
      </c>
      <c r="B1773" s="45"/>
      <c r="C1773" s="45"/>
      <c r="D1773" s="45"/>
      <c r="E1773" s="45"/>
      <c r="F1773" s="33">
        <v>147.80999999999997</v>
      </c>
      <c r="H1773" s="45"/>
      <c r="I1773" s="45"/>
      <c r="K1773" s="45"/>
      <c r="L1773" s="45"/>
      <c r="N1773" s="45"/>
      <c r="O1773" s="45"/>
      <c r="Q1773" s="45"/>
      <c r="R1773" s="45"/>
      <c r="T1773" s="45"/>
      <c r="U1773" s="45"/>
      <c r="V1773" s="34">
        <v>153.43</v>
      </c>
    </row>
    <row r="1774" spans="1:22">
      <c r="A1774" s="31"/>
      <c r="V1774" s="39"/>
    </row>
    <row r="1775" spans="1:22">
      <c r="A1775" s="31" t="s">
        <v>36</v>
      </c>
      <c r="V1775" s="39"/>
    </row>
    <row r="1776" spans="1:22">
      <c r="A1776" s="31"/>
      <c r="B1776" s="38" t="s">
        <v>37</v>
      </c>
      <c r="C1776" s="38" t="s">
        <v>115</v>
      </c>
      <c r="D1776" s="40">
        <v>3388.5350318471337</v>
      </c>
      <c r="E1776" s="41">
        <v>74.899624060150373</v>
      </c>
      <c r="F1776" s="41">
        <v>21.15</v>
      </c>
      <c r="H1776" s="41">
        <v>1.8000000000000023</v>
      </c>
      <c r="I1776" s="41">
        <v>0</v>
      </c>
      <c r="K1776" s="41">
        <v>0.15999999999999737</v>
      </c>
      <c r="L1776" s="41">
        <v>0</v>
      </c>
      <c r="N1776" s="41">
        <v>-0.10999999999999892</v>
      </c>
      <c r="O1776" s="41">
        <v>0</v>
      </c>
      <c r="Q1776" s="41">
        <v>0</v>
      </c>
      <c r="R1776" s="41">
        <v>0</v>
      </c>
      <c r="T1776" s="40">
        <v>3684.9317131198145</v>
      </c>
      <c r="U1776" s="41">
        <v>74.899624060150373</v>
      </c>
      <c r="V1776" s="42">
        <v>22.999999999999996</v>
      </c>
    </row>
    <row r="1777" spans="1:22">
      <c r="A1777" s="31"/>
      <c r="B1777" s="38" t="s">
        <v>38</v>
      </c>
      <c r="C1777" s="38" t="s">
        <v>115</v>
      </c>
      <c r="D1777" s="40">
        <v>4203.8216560509554</v>
      </c>
      <c r="E1777" s="43">
        <v>71.335090909090908</v>
      </c>
      <c r="F1777" s="43">
        <v>24.99</v>
      </c>
      <c r="H1777" s="43">
        <v>2.120000000000001</v>
      </c>
      <c r="I1777" s="43">
        <v>0</v>
      </c>
      <c r="K1777" s="43">
        <v>0.20000000000000154</v>
      </c>
      <c r="L1777" s="43">
        <v>0</v>
      </c>
      <c r="N1777" s="43">
        <v>-0.12999999999999906</v>
      </c>
      <c r="O1777" s="43">
        <v>0</v>
      </c>
      <c r="Q1777" s="43">
        <v>0</v>
      </c>
      <c r="R1777" s="43">
        <v>0</v>
      </c>
      <c r="T1777" s="40">
        <v>4572.2237939761899</v>
      </c>
      <c r="U1777" s="43">
        <v>71.335090909090908</v>
      </c>
      <c r="V1777" s="44">
        <v>27.180000000000003</v>
      </c>
    </row>
    <row r="1778" spans="1:22">
      <c r="A1778" s="31"/>
      <c r="B1778" s="38" t="s">
        <v>39</v>
      </c>
      <c r="C1778" s="38" t="s">
        <v>116</v>
      </c>
      <c r="D1778" s="40">
        <v>2828.0254777070063</v>
      </c>
      <c r="E1778" s="43">
        <v>34.54</v>
      </c>
      <c r="F1778" s="43">
        <v>8.14</v>
      </c>
      <c r="H1778" s="43">
        <v>0.6900000000000005</v>
      </c>
      <c r="I1778" s="43">
        <v>0</v>
      </c>
      <c r="K1778" s="43">
        <v>5.9999999999998534E-2</v>
      </c>
      <c r="L1778" s="43">
        <v>0</v>
      </c>
      <c r="N1778" s="43">
        <v>-3.9999999999998377E-2</v>
      </c>
      <c r="O1778" s="43">
        <v>0</v>
      </c>
      <c r="Q1778" s="43">
        <v>0</v>
      </c>
      <c r="R1778" s="43">
        <v>0</v>
      </c>
      <c r="T1778" s="40">
        <v>3074.6960046323106</v>
      </c>
      <c r="U1778" s="43">
        <v>34.54</v>
      </c>
      <c r="V1778" s="44">
        <v>8.8500000000000014</v>
      </c>
    </row>
    <row r="1779" spans="1:22">
      <c r="A1779" s="31"/>
      <c r="B1779" s="38" t="s">
        <v>40</v>
      </c>
      <c r="C1779" s="38" t="s">
        <v>116</v>
      </c>
      <c r="D1779" s="40">
        <v>13579.617834394905</v>
      </c>
      <c r="E1779" s="43">
        <v>22.259831144465291</v>
      </c>
      <c r="F1779" s="43">
        <v>25.19</v>
      </c>
      <c r="H1779" s="43">
        <v>2.140000000000001</v>
      </c>
      <c r="I1779" s="43">
        <v>0</v>
      </c>
      <c r="K1779" s="43">
        <v>0.19999999999999768</v>
      </c>
      <c r="L1779" s="43">
        <v>0</v>
      </c>
      <c r="N1779" s="43">
        <v>-0.12999999999999906</v>
      </c>
      <c r="O1779" s="43">
        <v>0</v>
      </c>
      <c r="Q1779" s="43">
        <v>0</v>
      </c>
      <c r="R1779" s="43">
        <v>0</v>
      </c>
      <c r="T1779" s="40">
        <v>14771.001534832092</v>
      </c>
      <c r="U1779" s="43">
        <v>22.259831144465291</v>
      </c>
      <c r="V1779" s="44">
        <v>27.400000000000002</v>
      </c>
    </row>
    <row r="1780" spans="1:22">
      <c r="A1780" s="31"/>
      <c r="B1780" s="38" t="s">
        <v>41</v>
      </c>
      <c r="C1780" s="38" t="s">
        <v>115</v>
      </c>
      <c r="D1780" s="40">
        <v>280.25477707006365</v>
      </c>
      <c r="E1780" s="43">
        <v>74.931818181818187</v>
      </c>
      <c r="F1780" s="43">
        <v>1.75</v>
      </c>
      <c r="H1780" s="43">
        <v>0.14999999999999994</v>
      </c>
      <c r="I1780" s="43">
        <v>0</v>
      </c>
      <c r="K1780" s="43">
        <v>1.0000000000000077E-2</v>
      </c>
      <c r="L1780" s="43">
        <v>0</v>
      </c>
      <c r="N1780" s="43">
        <v>-1.0000000000000077E-2</v>
      </c>
      <c r="O1780" s="43">
        <v>0</v>
      </c>
      <c r="Q1780" s="43">
        <v>0</v>
      </c>
      <c r="R1780" s="43">
        <v>0</v>
      </c>
      <c r="T1780" s="40">
        <v>304.27661510464054</v>
      </c>
      <c r="U1780" s="43">
        <v>74.931818181818187</v>
      </c>
      <c r="V1780" s="44">
        <v>1.9</v>
      </c>
    </row>
    <row r="1781" spans="1:22">
      <c r="A1781" s="31"/>
      <c r="B1781" s="38" t="s">
        <v>42</v>
      </c>
      <c r="C1781" s="38" t="s">
        <v>117</v>
      </c>
      <c r="D1781" s="40">
        <v>0</v>
      </c>
      <c r="E1781" s="43">
        <v>0</v>
      </c>
      <c r="F1781" s="43">
        <v>0</v>
      </c>
      <c r="H1781" s="43">
        <v>0</v>
      </c>
      <c r="I1781" s="43">
        <v>0</v>
      </c>
      <c r="K1781" s="43">
        <v>0</v>
      </c>
      <c r="L1781" s="43">
        <v>0</v>
      </c>
      <c r="N1781" s="43">
        <v>0</v>
      </c>
      <c r="O1781" s="43">
        <v>0</v>
      </c>
      <c r="Q1781" s="43">
        <v>0</v>
      </c>
      <c r="R1781" s="43">
        <v>0</v>
      </c>
      <c r="T1781" s="40">
        <v>0</v>
      </c>
      <c r="U1781" s="43">
        <v>0</v>
      </c>
      <c r="V1781" s="44">
        <v>0</v>
      </c>
    </row>
    <row r="1782" spans="1:22">
      <c r="A1782" s="31"/>
      <c r="B1782" s="38" t="s">
        <v>43</v>
      </c>
      <c r="C1782" s="38" t="s">
        <v>116</v>
      </c>
      <c r="D1782" s="40">
        <v>152.86624203821657</v>
      </c>
      <c r="E1782" s="43">
        <v>5.4949999999999992</v>
      </c>
      <c r="F1782" s="43">
        <v>6.9999999999999993E-2</v>
      </c>
      <c r="H1782" s="43">
        <v>1.0000000000000002E-2</v>
      </c>
      <c r="I1782" s="43">
        <v>0</v>
      </c>
      <c r="K1782" s="43">
        <v>0</v>
      </c>
      <c r="L1782" s="43">
        <v>0</v>
      </c>
      <c r="N1782" s="43">
        <v>0</v>
      </c>
      <c r="O1782" s="43">
        <v>0</v>
      </c>
      <c r="Q1782" s="43">
        <v>0</v>
      </c>
      <c r="R1782" s="43">
        <v>0</v>
      </c>
      <c r="T1782" s="40">
        <v>174.70427661510465</v>
      </c>
      <c r="U1782" s="43">
        <v>5.4949999999999992</v>
      </c>
      <c r="V1782" s="44">
        <v>7.9999999999999988E-2</v>
      </c>
    </row>
    <row r="1783" spans="1:22">
      <c r="A1783" s="31"/>
      <c r="B1783" s="38" t="s">
        <v>44</v>
      </c>
      <c r="C1783" s="38" t="s">
        <v>115</v>
      </c>
      <c r="D1783" s="40">
        <v>76.433121019108285</v>
      </c>
      <c r="E1783" s="43">
        <v>34.54</v>
      </c>
      <c r="F1783" s="43">
        <v>0.22</v>
      </c>
      <c r="H1783" s="43">
        <v>1.9999999999999973E-2</v>
      </c>
      <c r="I1783" s="43">
        <v>0</v>
      </c>
      <c r="K1783" s="43">
        <v>0</v>
      </c>
      <c r="L1783" s="43">
        <v>0</v>
      </c>
      <c r="N1783" s="43">
        <v>0</v>
      </c>
      <c r="O1783" s="43">
        <v>0</v>
      </c>
      <c r="Q1783" s="43">
        <v>0</v>
      </c>
      <c r="R1783" s="43">
        <v>0</v>
      </c>
      <c r="T1783" s="40">
        <v>83.381586566299944</v>
      </c>
      <c r="U1783" s="43">
        <v>34.54</v>
      </c>
      <c r="V1783" s="44">
        <v>0.23999999999999996</v>
      </c>
    </row>
    <row r="1784" spans="1:22">
      <c r="A1784" s="31"/>
      <c r="B1784" s="38" t="s">
        <v>45</v>
      </c>
      <c r="C1784" s="38" t="s">
        <v>116</v>
      </c>
      <c r="D1784" s="40">
        <v>382.16560509554142</v>
      </c>
      <c r="E1784" s="43">
        <v>179.608</v>
      </c>
      <c r="F1784" s="43">
        <v>5.72</v>
      </c>
      <c r="H1784" s="43">
        <v>0.48999999999999994</v>
      </c>
      <c r="I1784" s="43">
        <v>0</v>
      </c>
      <c r="K1784" s="43">
        <v>4.0000000000000306E-2</v>
      </c>
      <c r="L1784" s="43">
        <v>0</v>
      </c>
      <c r="N1784" s="43">
        <v>-3.0000000000000231E-2</v>
      </c>
      <c r="O1784" s="43">
        <v>0</v>
      </c>
      <c r="Q1784" s="43">
        <v>0</v>
      </c>
      <c r="R1784" s="43">
        <v>0</v>
      </c>
      <c r="T1784" s="40">
        <v>415.57168945703984</v>
      </c>
      <c r="U1784" s="43">
        <v>179.60799999999998</v>
      </c>
      <c r="V1784" s="44">
        <v>6.22</v>
      </c>
    </row>
    <row r="1785" spans="1:22">
      <c r="A1785" s="31"/>
      <c r="B1785" s="38" t="s">
        <v>46</v>
      </c>
      <c r="C1785" s="38" t="s">
        <v>115</v>
      </c>
      <c r="D1785" s="40">
        <v>50.955414012738849</v>
      </c>
      <c r="E1785" s="43">
        <v>58.875</v>
      </c>
      <c r="F1785" s="43">
        <v>0.25</v>
      </c>
      <c r="H1785" s="43">
        <v>2.0000000000000004E-2</v>
      </c>
      <c r="I1785" s="43">
        <v>0</v>
      </c>
      <c r="K1785" s="43">
        <v>0</v>
      </c>
      <c r="L1785" s="43">
        <v>0</v>
      </c>
      <c r="N1785" s="43">
        <v>0</v>
      </c>
      <c r="O1785" s="43">
        <v>0</v>
      </c>
      <c r="Q1785" s="43">
        <v>0</v>
      </c>
      <c r="R1785" s="43">
        <v>0</v>
      </c>
      <c r="T1785" s="40">
        <v>55.031847133757964</v>
      </c>
      <c r="U1785" s="43">
        <v>58.875</v>
      </c>
      <c r="V1785" s="44">
        <v>0.27</v>
      </c>
    </row>
    <row r="1786" spans="1:22">
      <c r="A1786" s="31"/>
      <c r="B1786" s="38" t="s">
        <v>47</v>
      </c>
      <c r="C1786" s="38" t="s">
        <v>116</v>
      </c>
      <c r="D1786" s="40">
        <v>50.955414012738849</v>
      </c>
      <c r="E1786" s="43">
        <v>16.484999999999999</v>
      </c>
      <c r="F1786" s="43">
        <v>6.9999999999999993E-2</v>
      </c>
      <c r="H1786" s="43">
        <v>1.0000000000000002E-2</v>
      </c>
      <c r="I1786" s="43">
        <v>0</v>
      </c>
      <c r="K1786" s="43">
        <v>0</v>
      </c>
      <c r="L1786" s="43">
        <v>0</v>
      </c>
      <c r="N1786" s="43">
        <v>0</v>
      </c>
      <c r="O1786" s="43">
        <v>0</v>
      </c>
      <c r="Q1786" s="43">
        <v>0</v>
      </c>
      <c r="R1786" s="43">
        <v>0</v>
      </c>
      <c r="T1786" s="40">
        <v>58.234758871701537</v>
      </c>
      <c r="U1786" s="43">
        <v>16.484999999999999</v>
      </c>
      <c r="V1786" s="44">
        <v>7.9999999999999988E-2</v>
      </c>
    </row>
    <row r="1787" spans="1:22">
      <c r="A1787" s="31"/>
      <c r="B1787" s="38" t="s">
        <v>48</v>
      </c>
      <c r="C1787" s="38" t="s">
        <v>115</v>
      </c>
      <c r="D1787" s="40">
        <v>152.86624203821657</v>
      </c>
      <c r="E1787" s="43">
        <v>58.089999999999996</v>
      </c>
      <c r="F1787" s="43">
        <v>0.74</v>
      </c>
      <c r="H1787" s="43">
        <v>5.9999999999999984E-2</v>
      </c>
      <c r="I1787" s="43">
        <v>0</v>
      </c>
      <c r="K1787" s="43">
        <v>9.9999999999999568E-3</v>
      </c>
      <c r="L1787" s="43">
        <v>0</v>
      </c>
      <c r="N1787" s="43">
        <v>-9.9999999999999568E-3</v>
      </c>
      <c r="O1787" s="43">
        <v>0</v>
      </c>
      <c r="Q1787" s="43">
        <v>0</v>
      </c>
      <c r="R1787" s="43">
        <v>0</v>
      </c>
      <c r="T1787" s="40">
        <v>165.26080220347737</v>
      </c>
      <c r="U1787" s="43">
        <v>58.089999999999989</v>
      </c>
      <c r="V1787" s="44">
        <v>0.79999999999999993</v>
      </c>
    </row>
    <row r="1788" spans="1:22">
      <c r="A1788" s="31"/>
      <c r="B1788" s="38" t="s">
        <v>49</v>
      </c>
      <c r="C1788" s="38" t="s">
        <v>116</v>
      </c>
      <c r="D1788" s="40">
        <v>1732.4840764331209</v>
      </c>
      <c r="E1788" s="43">
        <v>29.645294117647055</v>
      </c>
      <c r="F1788" s="43">
        <v>4.2799999999999994</v>
      </c>
      <c r="H1788" s="43">
        <v>0.36000000000000038</v>
      </c>
      <c r="I1788" s="43">
        <v>0</v>
      </c>
      <c r="K1788" s="43">
        <v>4.0000000000000306E-2</v>
      </c>
      <c r="L1788" s="43">
        <v>0</v>
      </c>
      <c r="N1788" s="43">
        <v>-3.0000000000000231E-2</v>
      </c>
      <c r="O1788" s="43">
        <v>0</v>
      </c>
      <c r="Q1788" s="43">
        <v>0</v>
      </c>
      <c r="R1788" s="43">
        <v>0</v>
      </c>
      <c r="T1788" s="40">
        <v>1882.2548961247692</v>
      </c>
      <c r="U1788" s="43">
        <v>29.645294117647055</v>
      </c>
      <c r="V1788" s="44">
        <v>4.6499999999999995</v>
      </c>
    </row>
    <row r="1789" spans="1:22">
      <c r="A1789" s="31"/>
      <c r="B1789" s="38" t="s">
        <v>50</v>
      </c>
      <c r="C1789" s="38" t="s">
        <v>115</v>
      </c>
      <c r="D1789" s="40">
        <v>2038.216560509554</v>
      </c>
      <c r="E1789" s="43">
        <v>94.965374999999995</v>
      </c>
      <c r="F1789" s="43">
        <v>16.13</v>
      </c>
      <c r="H1789" s="43">
        <v>1.370000000000001</v>
      </c>
      <c r="I1789" s="43">
        <v>0</v>
      </c>
      <c r="K1789" s="43">
        <v>0.12999999999999906</v>
      </c>
      <c r="L1789" s="43">
        <v>0</v>
      </c>
      <c r="N1789" s="43">
        <v>-8.9999999999998762E-2</v>
      </c>
      <c r="O1789" s="43">
        <v>0</v>
      </c>
      <c r="Q1789" s="43">
        <v>0</v>
      </c>
      <c r="R1789" s="43">
        <v>0</v>
      </c>
      <c r="T1789" s="40">
        <v>2216.3867620172086</v>
      </c>
      <c r="U1789" s="43">
        <v>94.965374999999995</v>
      </c>
      <c r="V1789" s="44">
        <v>17.54</v>
      </c>
    </row>
    <row r="1790" spans="1:22">
      <c r="A1790" s="31"/>
      <c r="B1790" s="38" t="s">
        <v>51</v>
      </c>
      <c r="C1790" s="38" t="s">
        <v>116</v>
      </c>
      <c r="D1790" s="40">
        <v>0</v>
      </c>
      <c r="E1790" s="43">
        <v>0</v>
      </c>
      <c r="F1790" s="43">
        <v>0</v>
      </c>
      <c r="H1790" s="43">
        <v>0</v>
      </c>
      <c r="I1790" s="43">
        <v>0</v>
      </c>
      <c r="K1790" s="43">
        <v>0</v>
      </c>
      <c r="L1790" s="43">
        <v>0</v>
      </c>
      <c r="N1790" s="43">
        <v>0</v>
      </c>
      <c r="O1790" s="43">
        <v>0</v>
      </c>
      <c r="Q1790" s="43">
        <v>0</v>
      </c>
      <c r="R1790" s="43">
        <v>0</v>
      </c>
      <c r="T1790" s="40">
        <v>0</v>
      </c>
      <c r="U1790" s="43">
        <v>0</v>
      </c>
      <c r="V1790" s="44">
        <v>0</v>
      </c>
    </row>
    <row r="1791" spans="1:22">
      <c r="A1791" s="31"/>
      <c r="B1791" s="38" t="s">
        <v>52</v>
      </c>
      <c r="C1791" s="38" t="s">
        <v>116</v>
      </c>
      <c r="D1791" s="40">
        <v>127.38853503184713</v>
      </c>
      <c r="E1791" s="43">
        <v>156.37200000000001</v>
      </c>
      <c r="F1791" s="43">
        <v>1.66</v>
      </c>
      <c r="H1791" s="43">
        <v>0.13999999999999987</v>
      </c>
      <c r="I1791" s="43">
        <v>0</v>
      </c>
      <c r="K1791" s="43">
        <v>1.0000000000000077E-2</v>
      </c>
      <c r="L1791" s="43">
        <v>0</v>
      </c>
      <c r="N1791" s="43">
        <v>0</v>
      </c>
      <c r="O1791" s="43">
        <v>0</v>
      </c>
      <c r="Q1791" s="43">
        <v>0</v>
      </c>
      <c r="R1791" s="43">
        <v>0</v>
      </c>
      <c r="T1791" s="40">
        <v>138.89954723352005</v>
      </c>
      <c r="U1791" s="43">
        <v>156.37200000000001</v>
      </c>
      <c r="V1791" s="44">
        <v>1.8099999999999998</v>
      </c>
    </row>
    <row r="1792" spans="1:22">
      <c r="A1792" s="31"/>
      <c r="B1792" s="38" t="s">
        <v>53</v>
      </c>
      <c r="C1792" s="38" t="s">
        <v>115</v>
      </c>
      <c r="D1792" s="40">
        <v>2598.7261146496817</v>
      </c>
      <c r="E1792" s="43">
        <v>179.21088235294116</v>
      </c>
      <c r="F1792" s="43">
        <v>38.809999999999995</v>
      </c>
      <c r="H1792" s="43">
        <v>3.2900000000000005</v>
      </c>
      <c r="I1792" s="43">
        <v>0</v>
      </c>
      <c r="K1792" s="43">
        <v>0.31000000000000433</v>
      </c>
      <c r="L1792" s="43">
        <v>0</v>
      </c>
      <c r="N1792" s="43">
        <v>-0.20000000000000154</v>
      </c>
      <c r="O1792" s="43">
        <v>0</v>
      </c>
      <c r="Q1792" s="43">
        <v>0</v>
      </c>
      <c r="R1792" s="43">
        <v>0</v>
      </c>
      <c r="T1792" s="40">
        <v>2826.3908605865263</v>
      </c>
      <c r="U1792" s="43">
        <v>179.2108823529411</v>
      </c>
      <c r="V1792" s="44">
        <v>42.209999999999994</v>
      </c>
    </row>
    <row r="1793" spans="1:22">
      <c r="A1793" s="32" t="s">
        <v>54</v>
      </c>
      <c r="B1793" s="45"/>
      <c r="C1793" s="45"/>
      <c r="D1793" s="45"/>
      <c r="E1793" s="45"/>
      <c r="F1793" s="33">
        <v>149.16999999999996</v>
      </c>
      <c r="H1793" s="45"/>
      <c r="I1793" s="45"/>
      <c r="K1793" s="45"/>
      <c r="L1793" s="45"/>
      <c r="N1793" s="45"/>
      <c r="O1793" s="45"/>
      <c r="Q1793" s="45"/>
      <c r="R1793" s="45"/>
      <c r="T1793" s="45"/>
      <c r="U1793" s="45"/>
      <c r="V1793" s="34">
        <v>162.23000000000002</v>
      </c>
    </row>
    <row r="1794" spans="1:22">
      <c r="A1794" s="31"/>
      <c r="V1794" s="39"/>
    </row>
    <row r="1795" spans="1:22">
      <c r="A1795" s="31" t="s">
        <v>55</v>
      </c>
      <c r="V1795" s="39"/>
    </row>
    <row r="1796" spans="1:22">
      <c r="A1796" s="31"/>
      <c r="B1796" s="38" t="s">
        <v>55</v>
      </c>
      <c r="C1796" s="38" t="s">
        <v>118</v>
      </c>
      <c r="D1796" s="40">
        <v>28203.821656050957</v>
      </c>
      <c r="E1796" s="41">
        <v>171.83628726287262</v>
      </c>
      <c r="F1796" s="41">
        <v>403.87</v>
      </c>
      <c r="H1796" s="41">
        <v>2.8000000000000371</v>
      </c>
      <c r="I1796" s="41">
        <v>0</v>
      </c>
      <c r="K1796" s="41">
        <v>1.9999999999965396E-2</v>
      </c>
      <c r="L1796" s="41">
        <v>0</v>
      </c>
      <c r="N1796" s="41">
        <v>4.46999999999999</v>
      </c>
      <c r="O1796" s="41">
        <v>-3.8200000000000025</v>
      </c>
      <c r="Q1796" s="41">
        <v>0</v>
      </c>
      <c r="R1796" s="41">
        <v>-8.5899999999999679</v>
      </c>
      <c r="T1796" s="40">
        <v>28712.910867610644</v>
      </c>
      <c r="U1796" s="41">
        <v>166.64977027451712</v>
      </c>
      <c r="V1796" s="42">
        <v>398.75</v>
      </c>
    </row>
    <row r="1797" spans="1:22">
      <c r="A1797" s="32" t="s">
        <v>56</v>
      </c>
      <c r="B1797" s="45"/>
      <c r="C1797" s="45"/>
      <c r="D1797" s="45"/>
      <c r="E1797" s="45"/>
      <c r="F1797" s="33">
        <v>403.87</v>
      </c>
      <c r="H1797" s="45"/>
      <c r="I1797" s="45"/>
      <c r="K1797" s="45"/>
      <c r="L1797" s="45"/>
      <c r="N1797" s="45"/>
      <c r="O1797" s="45"/>
      <c r="Q1797" s="45"/>
      <c r="R1797" s="45"/>
      <c r="T1797" s="45"/>
      <c r="U1797" s="45"/>
      <c r="V1797" s="34">
        <v>398.75</v>
      </c>
    </row>
    <row r="1798" spans="1:22">
      <c r="A1798" s="31"/>
      <c r="V1798" s="39"/>
    </row>
    <row r="1799" spans="1:22">
      <c r="A1799" s="31" t="s">
        <v>57</v>
      </c>
      <c r="V1799" s="39"/>
    </row>
    <row r="1800" spans="1:22">
      <c r="A1800" s="31"/>
      <c r="B1800" s="38" t="s">
        <v>58</v>
      </c>
      <c r="C1800" s="38" t="s">
        <v>114</v>
      </c>
      <c r="D1800" s="40">
        <v>2369.426751592357</v>
      </c>
      <c r="E1800" s="41">
        <v>53.126774193548378</v>
      </c>
      <c r="F1800" s="41">
        <v>10.49</v>
      </c>
      <c r="H1800" s="41">
        <v>0.37999999999999906</v>
      </c>
      <c r="I1800" s="41">
        <v>0</v>
      </c>
      <c r="K1800" s="41">
        <v>6.0000000000000463E-2</v>
      </c>
      <c r="L1800" s="41">
        <v>0</v>
      </c>
      <c r="N1800" s="41">
        <v>-5.0000000000000384E-2</v>
      </c>
      <c r="O1800" s="41">
        <v>0</v>
      </c>
      <c r="Q1800" s="41">
        <v>0</v>
      </c>
      <c r="R1800" s="41">
        <v>0</v>
      </c>
      <c r="T1800" s="40">
        <v>2457.5179272950281</v>
      </c>
      <c r="U1800" s="41">
        <v>53.126774193548378</v>
      </c>
      <c r="V1800" s="42">
        <v>10.879999999999999</v>
      </c>
    </row>
    <row r="1801" spans="1:22">
      <c r="A1801" s="31"/>
      <c r="B1801" s="38" t="s">
        <v>59</v>
      </c>
      <c r="C1801" s="38" t="s">
        <v>115</v>
      </c>
      <c r="D1801" s="40">
        <v>2751.5923566878982</v>
      </c>
      <c r="E1801" s="43">
        <v>770.08499999999981</v>
      </c>
      <c r="F1801" s="43">
        <v>176.57999999999998</v>
      </c>
      <c r="H1801" s="43">
        <v>6.370000000000009</v>
      </c>
      <c r="I1801" s="43">
        <v>0</v>
      </c>
      <c r="K1801" s="43">
        <v>1.0600000000000198</v>
      </c>
      <c r="L1801" s="43">
        <v>0</v>
      </c>
      <c r="N1801" s="43">
        <v>-0.86000000000002597</v>
      </c>
      <c r="O1801" s="43">
        <v>0</v>
      </c>
      <c r="Q1801" s="43">
        <v>0</v>
      </c>
      <c r="R1801" s="43">
        <v>0</v>
      </c>
      <c r="T1801" s="40">
        <v>2853.9706655758778</v>
      </c>
      <c r="U1801" s="43">
        <v>770.08500000000004</v>
      </c>
      <c r="V1801" s="44">
        <v>183.15</v>
      </c>
    </row>
    <row r="1802" spans="1:22">
      <c r="A1802" s="31"/>
      <c r="B1802" s="38" t="s">
        <v>60</v>
      </c>
      <c r="C1802" s="38" t="s">
        <v>115</v>
      </c>
      <c r="D1802" s="40">
        <v>4866.242038216561</v>
      </c>
      <c r="E1802" s="43">
        <v>271.57712041884815</v>
      </c>
      <c r="F1802" s="43">
        <v>110.13000000000001</v>
      </c>
      <c r="H1802" s="43">
        <v>3.96999999999999</v>
      </c>
      <c r="I1802" s="43">
        <v>0</v>
      </c>
      <c r="K1802" s="43">
        <v>0.66999999999999937</v>
      </c>
      <c r="L1802" s="43">
        <v>0</v>
      </c>
      <c r="N1802" s="43">
        <v>-0.5399999999999926</v>
      </c>
      <c r="O1802" s="43">
        <v>0</v>
      </c>
      <c r="Q1802" s="43">
        <v>0</v>
      </c>
      <c r="R1802" s="43">
        <v>0</v>
      </c>
      <c r="T1802" s="40">
        <v>5047.4060476298719</v>
      </c>
      <c r="U1802" s="43">
        <v>271.57712041884815</v>
      </c>
      <c r="V1802" s="44">
        <v>114.23</v>
      </c>
    </row>
    <row r="1803" spans="1:22">
      <c r="A1803" s="31"/>
      <c r="B1803" s="38" t="s">
        <v>61</v>
      </c>
      <c r="C1803" s="38" t="s">
        <v>115</v>
      </c>
      <c r="D1803" s="40">
        <v>1630.5732484076432</v>
      </c>
      <c r="E1803" s="43">
        <v>175.00593749999999</v>
      </c>
      <c r="F1803" s="43">
        <v>23.779999999999998</v>
      </c>
      <c r="H1803" s="43">
        <v>0.86000000000000276</v>
      </c>
      <c r="I1803" s="43">
        <v>0</v>
      </c>
      <c r="K1803" s="43">
        <v>0.13999999999999721</v>
      </c>
      <c r="L1803" s="43">
        <v>0</v>
      </c>
      <c r="N1803" s="43">
        <v>-0.11999999999999707</v>
      </c>
      <c r="O1803" s="43">
        <v>0</v>
      </c>
      <c r="Q1803" s="43">
        <v>0</v>
      </c>
      <c r="R1803" s="43">
        <v>0</v>
      </c>
      <c r="T1803" s="40">
        <v>1690.9140582730229</v>
      </c>
      <c r="U1803" s="43">
        <v>175.00593749999999</v>
      </c>
      <c r="V1803" s="44">
        <v>24.66</v>
      </c>
    </row>
    <row r="1804" spans="1:22">
      <c r="A1804" s="31"/>
      <c r="B1804" s="38" t="s">
        <v>62</v>
      </c>
      <c r="C1804" s="38" t="s">
        <v>115</v>
      </c>
      <c r="D1804" s="40">
        <v>1503.1847133757963</v>
      </c>
      <c r="E1804" s="43">
        <v>176.34559322033897</v>
      </c>
      <c r="F1804" s="43">
        <v>22.09</v>
      </c>
      <c r="H1804" s="43">
        <v>0.80000000000000226</v>
      </c>
      <c r="I1804" s="43">
        <v>0</v>
      </c>
      <c r="K1804" s="43">
        <v>0.12999999999999906</v>
      </c>
      <c r="L1804" s="43">
        <v>0</v>
      </c>
      <c r="N1804" s="43">
        <v>-0.10999999999999892</v>
      </c>
      <c r="O1804" s="43">
        <v>0</v>
      </c>
      <c r="Q1804" s="43">
        <v>0</v>
      </c>
      <c r="R1804" s="43">
        <v>3.25</v>
      </c>
      <c r="T1804" s="40">
        <v>1558.9842364617245</v>
      </c>
      <c r="U1804" s="43">
        <v>201.36188208834864</v>
      </c>
      <c r="V1804" s="44">
        <v>26.16</v>
      </c>
    </row>
    <row r="1805" spans="1:22">
      <c r="A1805" s="32" t="s">
        <v>63</v>
      </c>
      <c r="B1805" s="45"/>
      <c r="C1805" s="45"/>
      <c r="D1805" s="45"/>
      <c r="E1805" s="45"/>
      <c r="F1805" s="33">
        <v>343.06999999999994</v>
      </c>
      <c r="H1805" s="45"/>
      <c r="I1805" s="45"/>
      <c r="K1805" s="45"/>
      <c r="L1805" s="45"/>
      <c r="N1805" s="45"/>
      <c r="O1805" s="45"/>
      <c r="Q1805" s="45"/>
      <c r="R1805" s="45"/>
      <c r="T1805" s="45"/>
      <c r="U1805" s="45"/>
      <c r="V1805" s="34">
        <v>359.08000000000004</v>
      </c>
    </row>
    <row r="1806" spans="1:22">
      <c r="A1806" s="31"/>
      <c r="V1806" s="39"/>
    </row>
    <row r="1807" spans="1:22">
      <c r="A1807" s="31" t="s">
        <v>64</v>
      </c>
      <c r="V1807" s="39"/>
    </row>
    <row r="1808" spans="1:22">
      <c r="A1808" s="31"/>
      <c r="B1808" s="38" t="s">
        <v>65</v>
      </c>
      <c r="C1808" s="38" t="s">
        <v>119</v>
      </c>
      <c r="D1808" s="40">
        <v>2496.815286624204</v>
      </c>
      <c r="E1808" s="41">
        <v>129.90948979591835</v>
      </c>
      <c r="F1808" s="41">
        <v>27.029999999999998</v>
      </c>
      <c r="H1808" s="41">
        <v>0.97999999999999987</v>
      </c>
      <c r="I1808" s="41">
        <v>0</v>
      </c>
      <c r="K1808" s="41">
        <v>0.19000000000000339</v>
      </c>
      <c r="L1808" s="41">
        <v>0</v>
      </c>
      <c r="N1808" s="41">
        <v>-0.14000000000000107</v>
      </c>
      <c r="O1808" s="41">
        <v>0</v>
      </c>
      <c r="Q1808" s="41">
        <v>0</v>
      </c>
      <c r="R1808" s="41">
        <v>0</v>
      </c>
      <c r="T1808" s="40">
        <v>2591.9584514493217</v>
      </c>
      <c r="U1808" s="41">
        <v>129.90948979591838</v>
      </c>
      <c r="V1808" s="42">
        <v>28.060000000000002</v>
      </c>
    </row>
    <row r="1809" spans="1:22">
      <c r="A1809" s="31"/>
      <c r="B1809" s="38" t="s">
        <v>66</v>
      </c>
      <c r="C1809" s="38" t="s">
        <v>116</v>
      </c>
      <c r="D1809" s="40">
        <v>0</v>
      </c>
      <c r="E1809" s="43">
        <v>0</v>
      </c>
      <c r="F1809" s="43">
        <v>0</v>
      </c>
      <c r="H1809" s="43">
        <v>0</v>
      </c>
      <c r="I1809" s="43">
        <v>0</v>
      </c>
      <c r="K1809" s="43">
        <v>0</v>
      </c>
      <c r="L1809" s="43">
        <v>0</v>
      </c>
      <c r="N1809" s="43">
        <v>0</v>
      </c>
      <c r="O1809" s="43">
        <v>0</v>
      </c>
      <c r="Q1809" s="43">
        <v>0</v>
      </c>
      <c r="R1809" s="43">
        <v>0</v>
      </c>
      <c r="T1809" s="40">
        <v>0</v>
      </c>
      <c r="U1809" s="43">
        <v>0</v>
      </c>
      <c r="V1809" s="44">
        <v>0</v>
      </c>
    </row>
    <row r="1810" spans="1:22">
      <c r="A1810" s="31"/>
      <c r="B1810" s="38" t="s">
        <v>67</v>
      </c>
      <c r="C1810" s="38" t="s">
        <v>120</v>
      </c>
      <c r="D1810" s="40">
        <v>331.21019108280257</v>
      </c>
      <c r="E1810" s="43">
        <v>151.44461538461536</v>
      </c>
      <c r="F1810" s="43">
        <v>4.18</v>
      </c>
      <c r="H1810" s="43">
        <v>0.15000000000000019</v>
      </c>
      <c r="I1810" s="43">
        <v>0</v>
      </c>
      <c r="K1810" s="43">
        <v>2.9999999999999749E-2</v>
      </c>
      <c r="L1810" s="43">
        <v>0</v>
      </c>
      <c r="N1810" s="43">
        <v>-2.0000000000000153E-2</v>
      </c>
      <c r="O1810" s="43">
        <v>0</v>
      </c>
      <c r="Q1810" s="43">
        <v>0</v>
      </c>
      <c r="R1810" s="43">
        <v>0</v>
      </c>
      <c r="T1810" s="40">
        <v>343.88809313381893</v>
      </c>
      <c r="U1810" s="43">
        <v>151.44461538461533</v>
      </c>
      <c r="V1810" s="44">
        <v>4.339999999999999</v>
      </c>
    </row>
    <row r="1811" spans="1:22">
      <c r="A1811" s="31"/>
      <c r="B1811" s="38" t="s">
        <v>68</v>
      </c>
      <c r="C1811" s="38" t="s">
        <v>119</v>
      </c>
      <c r="D1811" s="40">
        <v>2140.1273885350315</v>
      </c>
      <c r="E1811" s="43">
        <v>381.06142857142862</v>
      </c>
      <c r="F1811" s="43">
        <v>67.959999999999994</v>
      </c>
      <c r="H1811" s="43">
        <v>2.4599999999999995</v>
      </c>
      <c r="I1811" s="43">
        <v>0</v>
      </c>
      <c r="K1811" s="43">
        <v>0.47000000000000558</v>
      </c>
      <c r="L1811" s="43">
        <v>0</v>
      </c>
      <c r="N1811" s="43">
        <v>-0.33000000000000063</v>
      </c>
      <c r="O1811" s="43">
        <v>0</v>
      </c>
      <c r="Q1811" s="43">
        <v>0</v>
      </c>
      <c r="R1811" s="43">
        <v>0</v>
      </c>
      <c r="T1811" s="40">
        <v>2222.0039513689203</v>
      </c>
      <c r="U1811" s="43">
        <v>381.06142857142856</v>
      </c>
      <c r="V1811" s="44">
        <v>70.559999999999988</v>
      </c>
    </row>
    <row r="1812" spans="1:22">
      <c r="A1812" s="32" t="s">
        <v>69</v>
      </c>
      <c r="B1812" s="45"/>
      <c r="C1812" s="45"/>
      <c r="D1812" s="45"/>
      <c r="E1812" s="45"/>
      <c r="F1812" s="33">
        <v>99.169999999999987</v>
      </c>
      <c r="H1812" s="45"/>
      <c r="I1812" s="45"/>
      <c r="K1812" s="45"/>
      <c r="L1812" s="45"/>
      <c r="N1812" s="45"/>
      <c r="O1812" s="45"/>
      <c r="Q1812" s="45"/>
      <c r="R1812" s="45"/>
      <c r="T1812" s="45"/>
      <c r="U1812" s="45"/>
      <c r="V1812" s="34">
        <v>102.95999999999998</v>
      </c>
    </row>
    <row r="1813" spans="1:22">
      <c r="A1813" s="31"/>
      <c r="V1813" s="39"/>
    </row>
    <row r="1814" spans="1:22">
      <c r="A1814" s="31" t="s">
        <v>70</v>
      </c>
      <c r="V1814" s="39"/>
    </row>
    <row r="1815" spans="1:22">
      <c r="A1815" s="31"/>
      <c r="B1815" s="38" t="s">
        <v>71</v>
      </c>
      <c r="C1815" s="38" t="s">
        <v>114</v>
      </c>
      <c r="D1815" s="4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40">
        <v>0</v>
      </c>
      <c r="U1815" s="41">
        <v>0</v>
      </c>
      <c r="V1815" s="42">
        <v>0</v>
      </c>
    </row>
    <row r="1816" spans="1:22">
      <c r="A1816" s="31"/>
      <c r="B1816" s="38" t="s">
        <v>72</v>
      </c>
      <c r="C1816" s="38" t="s">
        <v>114</v>
      </c>
      <c r="D1816" s="40">
        <v>0</v>
      </c>
      <c r="E1816" s="43">
        <v>0</v>
      </c>
      <c r="F1816" s="43">
        <v>0</v>
      </c>
      <c r="H1816" s="43">
        <v>0</v>
      </c>
      <c r="I1816" s="43">
        <v>0</v>
      </c>
      <c r="K1816" s="43">
        <v>0</v>
      </c>
      <c r="L1816" s="43">
        <v>0</v>
      </c>
      <c r="N1816" s="43">
        <v>0</v>
      </c>
      <c r="O1816" s="43">
        <v>0</v>
      </c>
      <c r="Q1816" s="43">
        <v>0</v>
      </c>
      <c r="R1816" s="43">
        <v>0</v>
      </c>
      <c r="T1816" s="40">
        <v>0</v>
      </c>
      <c r="U1816" s="43">
        <v>0</v>
      </c>
      <c r="V1816" s="44">
        <v>0</v>
      </c>
    </row>
    <row r="1817" spans="1:22">
      <c r="A1817" s="31"/>
      <c r="B1817" s="38" t="s">
        <v>73</v>
      </c>
      <c r="C1817" s="38" t="s">
        <v>116</v>
      </c>
      <c r="D1817" s="40">
        <v>25.477707006369425</v>
      </c>
      <c r="E1817" s="43">
        <v>89.490000000000009</v>
      </c>
      <c r="F1817" s="43">
        <v>0.19</v>
      </c>
      <c r="H1817" s="43">
        <v>1.0000000000000018E-2</v>
      </c>
      <c r="I1817" s="43">
        <v>0</v>
      </c>
      <c r="K1817" s="43">
        <v>0</v>
      </c>
      <c r="L1817" s="43">
        <v>0</v>
      </c>
      <c r="N1817" s="43">
        <v>0</v>
      </c>
      <c r="O1817" s="43">
        <v>0</v>
      </c>
      <c r="Q1817" s="43">
        <v>0</v>
      </c>
      <c r="R1817" s="43">
        <v>0</v>
      </c>
      <c r="T1817" s="40">
        <v>26.818638954073084</v>
      </c>
      <c r="U1817" s="43">
        <v>89.49</v>
      </c>
      <c r="V1817" s="44">
        <v>0.2</v>
      </c>
    </row>
    <row r="1818" spans="1:22">
      <c r="A1818" s="31"/>
      <c r="B1818" s="38" t="s">
        <v>74</v>
      </c>
      <c r="C1818" s="38" t="s">
        <v>116</v>
      </c>
      <c r="D1818" s="40">
        <v>0</v>
      </c>
      <c r="E1818" s="43">
        <v>0</v>
      </c>
      <c r="F1818" s="43">
        <v>0</v>
      </c>
      <c r="H1818" s="43">
        <v>0</v>
      </c>
      <c r="I1818" s="43">
        <v>0</v>
      </c>
      <c r="K1818" s="43">
        <v>0</v>
      </c>
      <c r="L1818" s="43">
        <v>0</v>
      </c>
      <c r="N1818" s="43">
        <v>0</v>
      </c>
      <c r="O1818" s="43">
        <v>0</v>
      </c>
      <c r="Q1818" s="43">
        <v>0</v>
      </c>
      <c r="R1818" s="43">
        <v>0</v>
      </c>
      <c r="T1818" s="40">
        <v>0</v>
      </c>
      <c r="U1818" s="43">
        <v>0</v>
      </c>
      <c r="V1818" s="44">
        <v>0</v>
      </c>
    </row>
    <row r="1819" spans="1:22">
      <c r="A1819" s="32" t="s">
        <v>75</v>
      </c>
      <c r="B1819" s="45"/>
      <c r="C1819" s="45"/>
      <c r="D1819" s="45"/>
      <c r="E1819" s="45"/>
      <c r="F1819" s="33">
        <v>0.19</v>
      </c>
      <c r="H1819" s="45"/>
      <c r="I1819" s="45"/>
      <c r="K1819" s="45"/>
      <c r="L1819" s="45"/>
      <c r="N1819" s="45"/>
      <c r="O1819" s="45"/>
      <c r="Q1819" s="45"/>
      <c r="R1819" s="45"/>
      <c r="T1819" s="45"/>
      <c r="U1819" s="45"/>
      <c r="V1819" s="34">
        <v>0.2</v>
      </c>
    </row>
    <row r="1820" spans="1:22">
      <c r="A1820" s="31"/>
      <c r="V1820" s="39"/>
    </row>
    <row r="1821" spans="1:22" ht="13.5" thickBot="1">
      <c r="A1821" s="35" t="s">
        <v>76</v>
      </c>
      <c r="B1821" s="46"/>
      <c r="C1821" s="46"/>
      <c r="D1821" s="46"/>
      <c r="E1821" s="46"/>
      <c r="F1821" s="36">
        <v>1387.52</v>
      </c>
      <c r="G1821" s="46"/>
      <c r="H1821" s="46"/>
      <c r="I1821" s="46"/>
      <c r="J1821" s="46"/>
      <c r="K1821" s="46"/>
      <c r="L1821" s="46"/>
      <c r="M1821" s="46"/>
      <c r="N1821" s="46"/>
      <c r="O1821" s="46"/>
      <c r="P1821" s="46"/>
      <c r="Q1821" s="46"/>
      <c r="R1821" s="46"/>
      <c r="S1821" s="46"/>
      <c r="T1821" s="46"/>
      <c r="U1821" s="46"/>
      <c r="V1821" s="37">
        <v>1431.13</v>
      </c>
    </row>
    <row r="1824" spans="1:22" ht="13.5" thickBot="1"/>
    <row r="1825" spans="1:22">
      <c r="A1825" s="1" t="s">
        <v>0</v>
      </c>
      <c r="B1825" s="2"/>
      <c r="C1825" s="2"/>
      <c r="D1825" s="2"/>
      <c r="E1825" s="2"/>
      <c r="F1825" s="2"/>
      <c r="G1825" s="2"/>
      <c r="H1825" s="2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3"/>
    </row>
    <row r="1826" spans="1:22">
      <c r="A1826" s="4" t="s">
        <v>1</v>
      </c>
      <c r="B1826" s="5"/>
      <c r="C1826" s="5"/>
      <c r="D1826" s="5"/>
      <c r="E1826" s="5"/>
      <c r="F1826" s="5"/>
      <c r="G1826" s="5"/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  <c r="S1826" s="5"/>
      <c r="T1826" s="5"/>
      <c r="U1826" s="5"/>
      <c r="V1826" s="6"/>
    </row>
    <row r="1827" spans="1:22">
      <c r="A1827" s="4" t="s">
        <v>2</v>
      </c>
      <c r="B1827" s="5"/>
      <c r="C1827" s="5"/>
      <c r="D1827" s="5"/>
      <c r="E1827" s="5"/>
      <c r="F1827" s="5"/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  <c r="S1827" s="5"/>
      <c r="T1827" s="5"/>
      <c r="U1827" s="5"/>
      <c r="V1827" s="6"/>
    </row>
    <row r="1828" spans="1:22">
      <c r="A1828" s="4" t="s">
        <v>121</v>
      </c>
      <c r="B1828" s="5"/>
      <c r="C1828" s="5"/>
      <c r="D1828" s="5"/>
      <c r="E1828" s="5"/>
      <c r="F1828" s="5"/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  <c r="S1828" s="5"/>
      <c r="T1828" s="5"/>
      <c r="U1828" s="5"/>
      <c r="V1828" s="6"/>
    </row>
    <row r="1829" spans="1:22">
      <c r="A1829" s="7" t="s">
        <v>3</v>
      </c>
      <c r="B1829" s="8"/>
      <c r="C1829" s="8"/>
      <c r="D1829" s="8"/>
      <c r="E1829" s="8"/>
      <c r="F1829" s="8"/>
      <c r="G1829" s="8"/>
      <c r="H1829" s="8"/>
      <c r="I1829" s="8"/>
      <c r="J1829" s="8"/>
      <c r="K1829" s="8"/>
      <c r="L1829" s="8"/>
      <c r="M1829" s="8"/>
      <c r="N1829" s="8"/>
      <c r="O1829" s="8"/>
      <c r="P1829" s="8"/>
      <c r="Q1829" s="8"/>
      <c r="R1829" s="8"/>
      <c r="S1829" s="8"/>
      <c r="T1829" s="8"/>
      <c r="U1829" s="8"/>
      <c r="V1829" s="9"/>
    </row>
    <row r="1830" spans="1:22">
      <c r="A1830" s="10"/>
      <c r="B1830" s="11"/>
      <c r="C1830" s="11"/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2"/>
    </row>
    <row r="1831" spans="1:22">
      <c r="A1831" s="13" t="s">
        <v>4</v>
      </c>
      <c r="B1831" s="14"/>
      <c r="C1831" s="14"/>
      <c r="D1831" s="15" t="s">
        <v>5</v>
      </c>
      <c r="E1831" s="15"/>
      <c r="F1831" s="15"/>
      <c r="G1831" s="16"/>
      <c r="H1831" s="15" t="s">
        <v>6</v>
      </c>
      <c r="I1831" s="15"/>
      <c r="J1831" s="16"/>
      <c r="K1831" s="15" t="s">
        <v>7</v>
      </c>
      <c r="L1831" s="15"/>
      <c r="M1831" s="16"/>
      <c r="N1831" s="15" t="s">
        <v>8</v>
      </c>
      <c r="O1831" s="15"/>
      <c r="P1831" s="16"/>
      <c r="Q1831" s="15" t="s">
        <v>9</v>
      </c>
      <c r="R1831" s="15"/>
      <c r="S1831" s="16"/>
      <c r="T1831" s="15" t="s">
        <v>10</v>
      </c>
      <c r="U1831" s="15"/>
      <c r="V1831" s="17"/>
    </row>
    <row r="1832" spans="1:22">
      <c r="A1832" s="18" t="s">
        <v>101</v>
      </c>
      <c r="B1832" s="19"/>
      <c r="C1832" s="19"/>
      <c r="D1832" s="20" t="s">
        <v>12</v>
      </c>
      <c r="E1832" s="20"/>
      <c r="F1832" s="20"/>
      <c r="G1832" s="21"/>
      <c r="H1832" s="20" t="s">
        <v>13</v>
      </c>
      <c r="I1832" s="20"/>
      <c r="J1832" s="21"/>
      <c r="K1832" s="20" t="s">
        <v>13</v>
      </c>
      <c r="L1832" s="20"/>
      <c r="M1832" s="21"/>
      <c r="N1832" s="20" t="s">
        <v>13</v>
      </c>
      <c r="O1832" s="20"/>
      <c r="P1832" s="21"/>
      <c r="Q1832" s="20" t="s">
        <v>13</v>
      </c>
      <c r="R1832" s="20"/>
      <c r="S1832" s="21"/>
      <c r="T1832" s="20" t="s">
        <v>14</v>
      </c>
      <c r="U1832" s="20"/>
      <c r="V1832" s="22"/>
    </row>
    <row r="1833" spans="1:22">
      <c r="A1833" s="23"/>
      <c r="B1833" s="24"/>
      <c r="C1833" s="24"/>
      <c r="D1833" s="25"/>
      <c r="E1833" s="25"/>
      <c r="F1833" s="26"/>
      <c r="G1833" s="27"/>
      <c r="H1833" s="25"/>
      <c r="I1833" s="25"/>
      <c r="J1833" s="24"/>
      <c r="K1833" s="25"/>
      <c r="L1833" s="25"/>
      <c r="M1833" s="24"/>
      <c r="N1833" s="25"/>
      <c r="O1833" s="25"/>
      <c r="P1833" s="24"/>
      <c r="Q1833" s="25"/>
      <c r="R1833" s="25"/>
      <c r="S1833" s="24"/>
      <c r="T1833" s="25"/>
      <c r="U1833" s="25"/>
      <c r="V1833" s="28"/>
    </row>
    <row r="1834" spans="1:22">
      <c r="A1834" s="13" t="s">
        <v>146</v>
      </c>
      <c r="B1834" s="16"/>
      <c r="C1834" s="16" t="s">
        <v>15</v>
      </c>
      <c r="D1834" s="16" t="s">
        <v>15</v>
      </c>
      <c r="E1834" s="16" t="s">
        <v>16</v>
      </c>
      <c r="F1834" s="16"/>
      <c r="G1834" s="16"/>
      <c r="H1834" s="16" t="s">
        <v>15</v>
      </c>
      <c r="I1834" s="16" t="s">
        <v>17</v>
      </c>
      <c r="J1834" s="16"/>
      <c r="K1834" s="16" t="s">
        <v>15</v>
      </c>
      <c r="L1834" s="16" t="s">
        <v>17</v>
      </c>
      <c r="M1834" s="16"/>
      <c r="N1834" s="16" t="s">
        <v>15</v>
      </c>
      <c r="O1834" s="16" t="s">
        <v>17</v>
      </c>
      <c r="P1834" s="16"/>
      <c r="Q1834" s="16" t="s">
        <v>15</v>
      </c>
      <c r="R1834" s="16" t="s">
        <v>17</v>
      </c>
      <c r="S1834" s="16"/>
      <c r="T1834" s="16" t="s">
        <v>15</v>
      </c>
      <c r="U1834" s="16" t="s">
        <v>16</v>
      </c>
      <c r="V1834" s="29"/>
    </row>
    <row r="1835" spans="1:22">
      <c r="A1835" s="18" t="s">
        <v>18</v>
      </c>
      <c r="B1835" s="21"/>
      <c r="C1835" s="21" t="s">
        <v>19</v>
      </c>
      <c r="D1835" s="21" t="s">
        <v>20</v>
      </c>
      <c r="E1835" s="21" t="s">
        <v>21</v>
      </c>
      <c r="F1835" s="21" t="s">
        <v>22</v>
      </c>
      <c r="G1835" s="21"/>
      <c r="H1835" s="21" t="s">
        <v>23</v>
      </c>
      <c r="I1835" s="21" t="s">
        <v>23</v>
      </c>
      <c r="J1835" s="21"/>
      <c r="K1835" s="21" t="s">
        <v>23</v>
      </c>
      <c r="L1835" s="21" t="s">
        <v>23</v>
      </c>
      <c r="M1835" s="21"/>
      <c r="N1835" s="21" t="s">
        <v>23</v>
      </c>
      <c r="O1835" s="21" t="s">
        <v>23</v>
      </c>
      <c r="P1835" s="21"/>
      <c r="Q1835" s="21" t="s">
        <v>23</v>
      </c>
      <c r="R1835" s="21" t="s">
        <v>23</v>
      </c>
      <c r="S1835" s="21"/>
      <c r="T1835" s="21" t="s">
        <v>20</v>
      </c>
      <c r="U1835" s="21" t="s">
        <v>21</v>
      </c>
      <c r="V1835" s="30" t="s">
        <v>22</v>
      </c>
    </row>
    <row r="1836" spans="1:22">
      <c r="A1836" s="31"/>
      <c r="V1836" s="39"/>
    </row>
    <row r="1837" spans="1:22">
      <c r="A1837" s="31" t="s">
        <v>24</v>
      </c>
      <c r="V1837" s="39"/>
    </row>
    <row r="1838" spans="1:22">
      <c r="A1838" s="31"/>
      <c r="B1838" s="38" t="s">
        <v>25</v>
      </c>
      <c r="C1838" s="38" t="s">
        <v>114</v>
      </c>
      <c r="D1838" s="4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40">
        <v>0</v>
      </c>
      <c r="U1838" s="41">
        <v>0</v>
      </c>
      <c r="V1838" s="42">
        <v>0</v>
      </c>
    </row>
    <row r="1839" spans="1:22">
      <c r="A1839" s="31"/>
      <c r="B1839" s="38" t="s">
        <v>26</v>
      </c>
      <c r="C1839" s="38" t="s">
        <v>114</v>
      </c>
      <c r="D1839" s="40">
        <v>0</v>
      </c>
      <c r="E1839" s="43">
        <v>0</v>
      </c>
      <c r="F1839" s="43">
        <v>0</v>
      </c>
      <c r="H1839" s="43">
        <v>0</v>
      </c>
      <c r="I1839" s="43">
        <v>0</v>
      </c>
      <c r="K1839" s="43">
        <v>0</v>
      </c>
      <c r="L1839" s="43">
        <v>0</v>
      </c>
      <c r="N1839" s="43">
        <v>0</v>
      </c>
      <c r="O1839" s="43">
        <v>0</v>
      </c>
      <c r="Q1839" s="43">
        <v>0</v>
      </c>
      <c r="R1839" s="43">
        <v>0</v>
      </c>
      <c r="T1839" s="40">
        <v>0</v>
      </c>
      <c r="U1839" s="43">
        <v>0</v>
      </c>
      <c r="V1839" s="44">
        <v>0</v>
      </c>
    </row>
    <row r="1840" spans="1:22">
      <c r="A1840" s="32" t="s">
        <v>27</v>
      </c>
      <c r="B1840" s="45"/>
      <c r="C1840" s="45"/>
      <c r="D1840" s="45"/>
      <c r="E1840" s="45"/>
      <c r="F1840" s="33">
        <v>0</v>
      </c>
      <c r="H1840" s="45"/>
      <c r="I1840" s="45"/>
      <c r="K1840" s="45"/>
      <c r="L1840" s="45"/>
      <c r="N1840" s="45"/>
      <c r="O1840" s="45"/>
      <c r="Q1840" s="45"/>
      <c r="R1840" s="45"/>
      <c r="T1840" s="45"/>
      <c r="U1840" s="45"/>
      <c r="V1840" s="34">
        <v>0</v>
      </c>
    </row>
    <row r="1841" spans="1:22">
      <c r="A1841" s="31"/>
      <c r="V1841" s="39"/>
    </row>
    <row r="1842" spans="1:22">
      <c r="A1842" s="31" t="s">
        <v>28</v>
      </c>
      <c r="V1842" s="39"/>
    </row>
    <row r="1843" spans="1:22">
      <c r="A1843" s="31"/>
      <c r="B1843" s="38" t="s">
        <v>29</v>
      </c>
      <c r="C1843" s="38" t="s">
        <v>115</v>
      </c>
      <c r="D1843" s="4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40">
        <v>0</v>
      </c>
      <c r="U1843" s="41">
        <v>0</v>
      </c>
      <c r="V1843" s="42">
        <v>0</v>
      </c>
    </row>
    <row r="1844" spans="1:22">
      <c r="A1844" s="31"/>
      <c r="B1844" s="38" t="s">
        <v>30</v>
      </c>
      <c r="C1844" s="38" t="s">
        <v>116</v>
      </c>
      <c r="D1844" s="40">
        <v>0</v>
      </c>
      <c r="E1844" s="43">
        <v>0</v>
      </c>
      <c r="F1844" s="43">
        <v>0</v>
      </c>
      <c r="H1844" s="43">
        <v>0</v>
      </c>
      <c r="I1844" s="43">
        <v>0</v>
      </c>
      <c r="K1844" s="43">
        <v>0</v>
      </c>
      <c r="L1844" s="43">
        <v>0</v>
      </c>
      <c r="N1844" s="43">
        <v>0</v>
      </c>
      <c r="O1844" s="43">
        <v>0</v>
      </c>
      <c r="Q1844" s="43">
        <v>0</v>
      </c>
      <c r="R1844" s="43">
        <v>0</v>
      </c>
      <c r="T1844" s="40">
        <v>0</v>
      </c>
      <c r="U1844" s="43">
        <v>0</v>
      </c>
      <c r="V1844" s="44">
        <v>0</v>
      </c>
    </row>
    <row r="1845" spans="1:22">
      <c r="A1845" s="31"/>
      <c r="B1845" s="38" t="s">
        <v>31</v>
      </c>
      <c r="C1845" s="38" t="s">
        <v>116</v>
      </c>
      <c r="D1845" s="40">
        <v>0</v>
      </c>
      <c r="E1845" s="43">
        <v>0</v>
      </c>
      <c r="F1845" s="43">
        <v>0</v>
      </c>
      <c r="H1845" s="43">
        <v>0</v>
      </c>
      <c r="I1845" s="43">
        <v>0</v>
      </c>
      <c r="K1845" s="43">
        <v>0</v>
      </c>
      <c r="L1845" s="43">
        <v>0</v>
      </c>
      <c r="N1845" s="43">
        <v>0</v>
      </c>
      <c r="O1845" s="43">
        <v>0</v>
      </c>
      <c r="Q1845" s="43">
        <v>0</v>
      </c>
      <c r="R1845" s="43">
        <v>0</v>
      </c>
      <c r="T1845" s="40">
        <v>0</v>
      </c>
      <c r="U1845" s="43">
        <v>0</v>
      </c>
      <c r="V1845" s="44">
        <v>0</v>
      </c>
    </row>
    <row r="1846" spans="1:22">
      <c r="A1846" s="31"/>
      <c r="B1846" s="38" t="s">
        <v>32</v>
      </c>
      <c r="C1846" s="38" t="s">
        <v>116</v>
      </c>
      <c r="D1846" s="40">
        <v>0</v>
      </c>
      <c r="E1846" s="43">
        <v>0</v>
      </c>
      <c r="F1846" s="43">
        <v>0</v>
      </c>
      <c r="H1846" s="43">
        <v>0</v>
      </c>
      <c r="I1846" s="43">
        <v>0</v>
      </c>
      <c r="K1846" s="43">
        <v>0</v>
      </c>
      <c r="L1846" s="43">
        <v>0</v>
      </c>
      <c r="N1846" s="43">
        <v>0</v>
      </c>
      <c r="O1846" s="43">
        <v>0</v>
      </c>
      <c r="Q1846" s="43">
        <v>0</v>
      </c>
      <c r="R1846" s="43">
        <v>0</v>
      </c>
      <c r="T1846" s="40">
        <v>0</v>
      </c>
      <c r="U1846" s="43">
        <v>0</v>
      </c>
      <c r="V1846" s="44">
        <v>0</v>
      </c>
    </row>
    <row r="1847" spans="1:22">
      <c r="A1847" s="31"/>
      <c r="B1847" s="38" t="s">
        <v>33</v>
      </c>
      <c r="C1847" s="38" t="s">
        <v>115</v>
      </c>
      <c r="D1847" s="40">
        <v>0</v>
      </c>
      <c r="E1847" s="43">
        <v>0</v>
      </c>
      <c r="F1847" s="43">
        <v>0</v>
      </c>
      <c r="H1847" s="43">
        <v>0</v>
      </c>
      <c r="I1847" s="43">
        <v>0</v>
      </c>
      <c r="K1847" s="43">
        <v>0</v>
      </c>
      <c r="L1847" s="43">
        <v>0</v>
      </c>
      <c r="N1847" s="43">
        <v>0</v>
      </c>
      <c r="O1847" s="43">
        <v>0</v>
      </c>
      <c r="Q1847" s="43">
        <v>0</v>
      </c>
      <c r="R1847" s="43">
        <v>0</v>
      </c>
      <c r="T1847" s="40">
        <v>0</v>
      </c>
      <c r="U1847" s="43">
        <v>0</v>
      </c>
      <c r="V1847" s="44">
        <v>0</v>
      </c>
    </row>
    <row r="1848" spans="1:22">
      <c r="A1848" s="31"/>
      <c r="B1848" s="38" t="s">
        <v>34</v>
      </c>
      <c r="C1848" s="38" t="s">
        <v>116</v>
      </c>
      <c r="D1848" s="40">
        <v>0</v>
      </c>
      <c r="E1848" s="43">
        <v>0</v>
      </c>
      <c r="F1848" s="43">
        <v>0</v>
      </c>
      <c r="H1848" s="43">
        <v>0</v>
      </c>
      <c r="I1848" s="43">
        <v>0</v>
      </c>
      <c r="K1848" s="43">
        <v>0</v>
      </c>
      <c r="L1848" s="43">
        <v>0</v>
      </c>
      <c r="N1848" s="43">
        <v>0</v>
      </c>
      <c r="O1848" s="43">
        <v>0</v>
      </c>
      <c r="Q1848" s="43">
        <v>0</v>
      </c>
      <c r="R1848" s="43">
        <v>0</v>
      </c>
      <c r="T1848" s="40">
        <v>0</v>
      </c>
      <c r="U1848" s="43">
        <v>0</v>
      </c>
      <c r="V1848" s="44">
        <v>0</v>
      </c>
    </row>
    <row r="1849" spans="1:22">
      <c r="A1849" s="32" t="s">
        <v>35</v>
      </c>
      <c r="B1849" s="45"/>
      <c r="C1849" s="45"/>
      <c r="D1849" s="45"/>
      <c r="E1849" s="45"/>
      <c r="F1849" s="33">
        <v>0</v>
      </c>
      <c r="H1849" s="45"/>
      <c r="I1849" s="45"/>
      <c r="K1849" s="45"/>
      <c r="L1849" s="45"/>
      <c r="N1849" s="45"/>
      <c r="O1849" s="45"/>
      <c r="Q1849" s="45"/>
      <c r="R1849" s="45"/>
      <c r="T1849" s="45"/>
      <c r="U1849" s="45"/>
      <c r="V1849" s="34">
        <v>0</v>
      </c>
    </row>
    <row r="1850" spans="1:22">
      <c r="A1850" s="31"/>
      <c r="V1850" s="39"/>
    </row>
    <row r="1851" spans="1:22">
      <c r="A1851" s="31" t="s">
        <v>36</v>
      </c>
      <c r="V1851" s="39"/>
    </row>
    <row r="1852" spans="1:22">
      <c r="A1852" s="31"/>
      <c r="B1852" s="38" t="s">
        <v>37</v>
      </c>
      <c r="C1852" s="38" t="s">
        <v>115</v>
      </c>
      <c r="D1852" s="40">
        <v>0</v>
      </c>
      <c r="E1852" s="41">
        <v>0</v>
      </c>
      <c r="F1852" s="41">
        <v>0</v>
      </c>
      <c r="H1852" s="41">
        <v>0</v>
      </c>
      <c r="I1852" s="41">
        <v>0</v>
      </c>
      <c r="K1852" s="41">
        <v>0</v>
      </c>
      <c r="L1852" s="41">
        <v>0</v>
      </c>
      <c r="N1852" s="41">
        <v>0</v>
      </c>
      <c r="O1852" s="41">
        <v>0</v>
      </c>
      <c r="Q1852" s="41">
        <v>0</v>
      </c>
      <c r="R1852" s="41">
        <v>0</v>
      </c>
      <c r="T1852" s="40">
        <v>0</v>
      </c>
      <c r="U1852" s="41">
        <v>0</v>
      </c>
      <c r="V1852" s="42">
        <v>0</v>
      </c>
    </row>
    <row r="1853" spans="1:22">
      <c r="A1853" s="31"/>
      <c r="B1853" s="38" t="s">
        <v>38</v>
      </c>
      <c r="C1853" s="38" t="s">
        <v>115</v>
      </c>
      <c r="D1853" s="40">
        <v>0</v>
      </c>
      <c r="E1853" s="43">
        <v>0</v>
      </c>
      <c r="F1853" s="43">
        <v>0</v>
      </c>
      <c r="H1853" s="43">
        <v>0</v>
      </c>
      <c r="I1853" s="43">
        <v>0</v>
      </c>
      <c r="K1853" s="43">
        <v>0</v>
      </c>
      <c r="L1853" s="43">
        <v>0</v>
      </c>
      <c r="N1853" s="43">
        <v>0</v>
      </c>
      <c r="O1853" s="43">
        <v>0</v>
      </c>
      <c r="Q1853" s="43">
        <v>0</v>
      </c>
      <c r="R1853" s="43">
        <v>0</v>
      </c>
      <c r="T1853" s="40">
        <v>0</v>
      </c>
      <c r="U1853" s="43">
        <v>0</v>
      </c>
      <c r="V1853" s="44">
        <v>0</v>
      </c>
    </row>
    <row r="1854" spans="1:22">
      <c r="A1854" s="31"/>
      <c r="B1854" s="38" t="s">
        <v>39</v>
      </c>
      <c r="C1854" s="38" t="s">
        <v>116</v>
      </c>
      <c r="D1854" s="40">
        <v>0</v>
      </c>
      <c r="E1854" s="43">
        <v>0</v>
      </c>
      <c r="F1854" s="43">
        <v>0</v>
      </c>
      <c r="H1854" s="43">
        <v>0</v>
      </c>
      <c r="I1854" s="43">
        <v>0</v>
      </c>
      <c r="K1854" s="43">
        <v>0</v>
      </c>
      <c r="L1854" s="43">
        <v>0</v>
      </c>
      <c r="N1854" s="43">
        <v>0</v>
      </c>
      <c r="O1854" s="43">
        <v>0</v>
      </c>
      <c r="Q1854" s="43">
        <v>0</v>
      </c>
      <c r="R1854" s="43">
        <v>0</v>
      </c>
      <c r="T1854" s="40">
        <v>0</v>
      </c>
      <c r="U1854" s="43">
        <v>0</v>
      </c>
      <c r="V1854" s="44">
        <v>0</v>
      </c>
    </row>
    <row r="1855" spans="1:22">
      <c r="A1855" s="31"/>
      <c r="B1855" s="38" t="s">
        <v>40</v>
      </c>
      <c r="C1855" s="38" t="s">
        <v>116</v>
      </c>
      <c r="D1855" s="40">
        <v>0</v>
      </c>
      <c r="E1855" s="43">
        <v>0</v>
      </c>
      <c r="F1855" s="43">
        <v>0</v>
      </c>
      <c r="H1855" s="43">
        <v>0</v>
      </c>
      <c r="I1855" s="43">
        <v>0</v>
      </c>
      <c r="K1855" s="43">
        <v>0</v>
      </c>
      <c r="L1855" s="43">
        <v>0</v>
      </c>
      <c r="N1855" s="43">
        <v>0</v>
      </c>
      <c r="O1855" s="43">
        <v>0</v>
      </c>
      <c r="Q1855" s="43">
        <v>0</v>
      </c>
      <c r="R1855" s="43">
        <v>0</v>
      </c>
      <c r="T1855" s="40">
        <v>0</v>
      </c>
      <c r="U1855" s="43">
        <v>0</v>
      </c>
      <c r="V1855" s="44">
        <v>0</v>
      </c>
    </row>
    <row r="1856" spans="1:22">
      <c r="A1856" s="31"/>
      <c r="B1856" s="38" t="s">
        <v>41</v>
      </c>
      <c r="C1856" s="38" t="s">
        <v>115</v>
      </c>
      <c r="D1856" s="40">
        <v>0</v>
      </c>
      <c r="E1856" s="43">
        <v>0</v>
      </c>
      <c r="F1856" s="43">
        <v>0</v>
      </c>
      <c r="H1856" s="43">
        <v>0</v>
      </c>
      <c r="I1856" s="43">
        <v>0</v>
      </c>
      <c r="K1856" s="43">
        <v>0</v>
      </c>
      <c r="L1856" s="43">
        <v>0</v>
      </c>
      <c r="N1856" s="43">
        <v>0</v>
      </c>
      <c r="O1856" s="43">
        <v>0</v>
      </c>
      <c r="Q1856" s="43">
        <v>0</v>
      </c>
      <c r="R1856" s="43">
        <v>0</v>
      </c>
      <c r="T1856" s="40">
        <v>0</v>
      </c>
      <c r="U1856" s="43">
        <v>0</v>
      </c>
      <c r="V1856" s="44">
        <v>0</v>
      </c>
    </row>
    <row r="1857" spans="1:22">
      <c r="A1857" s="31"/>
      <c r="B1857" s="38" t="s">
        <v>42</v>
      </c>
      <c r="C1857" s="38" t="s">
        <v>117</v>
      </c>
      <c r="D1857" s="40">
        <v>0</v>
      </c>
      <c r="E1857" s="43">
        <v>0</v>
      </c>
      <c r="F1857" s="43">
        <v>0</v>
      </c>
      <c r="H1857" s="43">
        <v>0</v>
      </c>
      <c r="I1857" s="43">
        <v>0</v>
      </c>
      <c r="K1857" s="43">
        <v>0</v>
      </c>
      <c r="L1857" s="43">
        <v>0</v>
      </c>
      <c r="N1857" s="43">
        <v>0</v>
      </c>
      <c r="O1857" s="43">
        <v>0</v>
      </c>
      <c r="Q1857" s="43">
        <v>0</v>
      </c>
      <c r="R1857" s="43">
        <v>0</v>
      </c>
      <c r="T1857" s="40">
        <v>0</v>
      </c>
      <c r="U1857" s="43">
        <v>0</v>
      </c>
      <c r="V1857" s="44">
        <v>0</v>
      </c>
    </row>
    <row r="1858" spans="1:22">
      <c r="A1858" s="31"/>
      <c r="B1858" s="38" t="s">
        <v>43</v>
      </c>
      <c r="C1858" s="38" t="s">
        <v>116</v>
      </c>
      <c r="D1858" s="40">
        <v>0</v>
      </c>
      <c r="E1858" s="43">
        <v>0</v>
      </c>
      <c r="F1858" s="43">
        <v>0</v>
      </c>
      <c r="H1858" s="43">
        <v>0</v>
      </c>
      <c r="I1858" s="43">
        <v>0</v>
      </c>
      <c r="K1858" s="43">
        <v>0</v>
      </c>
      <c r="L1858" s="43">
        <v>0</v>
      </c>
      <c r="N1858" s="43">
        <v>0</v>
      </c>
      <c r="O1858" s="43">
        <v>0</v>
      </c>
      <c r="Q1858" s="43">
        <v>0</v>
      </c>
      <c r="R1858" s="43">
        <v>0</v>
      </c>
      <c r="T1858" s="40">
        <v>0</v>
      </c>
      <c r="U1858" s="43">
        <v>0</v>
      </c>
      <c r="V1858" s="44">
        <v>0</v>
      </c>
    </row>
    <row r="1859" spans="1:22">
      <c r="A1859" s="31"/>
      <c r="B1859" s="38" t="s">
        <v>44</v>
      </c>
      <c r="C1859" s="38" t="s">
        <v>115</v>
      </c>
      <c r="D1859" s="40">
        <v>0</v>
      </c>
      <c r="E1859" s="43">
        <v>0</v>
      </c>
      <c r="F1859" s="43">
        <v>0</v>
      </c>
      <c r="H1859" s="43">
        <v>0</v>
      </c>
      <c r="I1859" s="43">
        <v>0</v>
      </c>
      <c r="K1859" s="43">
        <v>0</v>
      </c>
      <c r="L1859" s="43">
        <v>0</v>
      </c>
      <c r="N1859" s="43">
        <v>0</v>
      </c>
      <c r="O1859" s="43">
        <v>0</v>
      </c>
      <c r="Q1859" s="43">
        <v>0</v>
      </c>
      <c r="R1859" s="43">
        <v>0</v>
      </c>
      <c r="T1859" s="40">
        <v>0</v>
      </c>
      <c r="U1859" s="43">
        <v>0</v>
      </c>
      <c r="V1859" s="44">
        <v>0</v>
      </c>
    </row>
    <row r="1860" spans="1:22">
      <c r="A1860" s="31"/>
      <c r="B1860" s="38" t="s">
        <v>45</v>
      </c>
      <c r="C1860" s="38" t="s">
        <v>116</v>
      </c>
      <c r="D1860" s="40">
        <v>0</v>
      </c>
      <c r="E1860" s="43">
        <v>0</v>
      </c>
      <c r="F1860" s="43">
        <v>0</v>
      </c>
      <c r="H1860" s="43">
        <v>0</v>
      </c>
      <c r="I1860" s="43">
        <v>0</v>
      </c>
      <c r="K1860" s="43">
        <v>0</v>
      </c>
      <c r="L1860" s="43">
        <v>0</v>
      </c>
      <c r="N1860" s="43">
        <v>0</v>
      </c>
      <c r="O1860" s="43">
        <v>0</v>
      </c>
      <c r="Q1860" s="43">
        <v>0</v>
      </c>
      <c r="R1860" s="43">
        <v>0</v>
      </c>
      <c r="T1860" s="40">
        <v>0</v>
      </c>
      <c r="U1860" s="43">
        <v>0</v>
      </c>
      <c r="V1860" s="44">
        <v>0</v>
      </c>
    </row>
    <row r="1861" spans="1:22">
      <c r="A1861" s="31"/>
      <c r="B1861" s="38" t="s">
        <v>46</v>
      </c>
      <c r="C1861" s="38" t="s">
        <v>115</v>
      </c>
      <c r="D1861" s="40">
        <v>0</v>
      </c>
      <c r="E1861" s="43">
        <v>0</v>
      </c>
      <c r="F1861" s="43">
        <v>0</v>
      </c>
      <c r="H1861" s="43">
        <v>0</v>
      </c>
      <c r="I1861" s="43">
        <v>0</v>
      </c>
      <c r="K1861" s="43">
        <v>0</v>
      </c>
      <c r="L1861" s="43">
        <v>0</v>
      </c>
      <c r="N1861" s="43">
        <v>0</v>
      </c>
      <c r="O1861" s="43">
        <v>0</v>
      </c>
      <c r="Q1861" s="43">
        <v>0</v>
      </c>
      <c r="R1861" s="43">
        <v>0</v>
      </c>
      <c r="T1861" s="40">
        <v>0</v>
      </c>
      <c r="U1861" s="43">
        <v>0</v>
      </c>
      <c r="V1861" s="44">
        <v>0</v>
      </c>
    </row>
    <row r="1862" spans="1:22">
      <c r="A1862" s="31"/>
      <c r="B1862" s="38" t="s">
        <v>47</v>
      </c>
      <c r="C1862" s="38" t="s">
        <v>116</v>
      </c>
      <c r="D1862" s="40">
        <v>0</v>
      </c>
      <c r="E1862" s="43">
        <v>0</v>
      </c>
      <c r="F1862" s="43">
        <v>0</v>
      </c>
      <c r="H1862" s="43">
        <v>0</v>
      </c>
      <c r="I1862" s="43">
        <v>0</v>
      </c>
      <c r="K1862" s="43">
        <v>0</v>
      </c>
      <c r="L1862" s="43">
        <v>0</v>
      </c>
      <c r="N1862" s="43">
        <v>0</v>
      </c>
      <c r="O1862" s="43">
        <v>0</v>
      </c>
      <c r="Q1862" s="43">
        <v>0</v>
      </c>
      <c r="R1862" s="43">
        <v>0</v>
      </c>
      <c r="T1862" s="40">
        <v>0</v>
      </c>
      <c r="U1862" s="43">
        <v>0</v>
      </c>
      <c r="V1862" s="44">
        <v>0</v>
      </c>
    </row>
    <row r="1863" spans="1:22">
      <c r="A1863" s="31"/>
      <c r="B1863" s="38" t="s">
        <v>48</v>
      </c>
      <c r="C1863" s="38" t="s">
        <v>115</v>
      </c>
      <c r="D1863" s="40">
        <v>0</v>
      </c>
      <c r="E1863" s="43">
        <v>0</v>
      </c>
      <c r="F1863" s="43">
        <v>0</v>
      </c>
      <c r="H1863" s="43">
        <v>0</v>
      </c>
      <c r="I1863" s="43">
        <v>0</v>
      </c>
      <c r="K1863" s="43">
        <v>0</v>
      </c>
      <c r="L1863" s="43">
        <v>0</v>
      </c>
      <c r="N1863" s="43">
        <v>0</v>
      </c>
      <c r="O1863" s="43">
        <v>0</v>
      </c>
      <c r="Q1863" s="43">
        <v>0</v>
      </c>
      <c r="R1863" s="43">
        <v>0</v>
      </c>
      <c r="T1863" s="40">
        <v>0</v>
      </c>
      <c r="U1863" s="43">
        <v>0</v>
      </c>
      <c r="V1863" s="44">
        <v>0</v>
      </c>
    </row>
    <row r="1864" spans="1:22">
      <c r="A1864" s="31"/>
      <c r="B1864" s="38" t="s">
        <v>49</v>
      </c>
      <c r="C1864" s="38" t="s">
        <v>116</v>
      </c>
      <c r="D1864" s="40">
        <v>0</v>
      </c>
      <c r="E1864" s="43">
        <v>0</v>
      </c>
      <c r="F1864" s="43">
        <v>0</v>
      </c>
      <c r="H1864" s="43">
        <v>0</v>
      </c>
      <c r="I1864" s="43">
        <v>0</v>
      </c>
      <c r="K1864" s="43">
        <v>0</v>
      </c>
      <c r="L1864" s="43">
        <v>0</v>
      </c>
      <c r="N1864" s="43">
        <v>0</v>
      </c>
      <c r="O1864" s="43">
        <v>0</v>
      </c>
      <c r="Q1864" s="43">
        <v>0</v>
      </c>
      <c r="R1864" s="43">
        <v>0</v>
      </c>
      <c r="T1864" s="40">
        <v>0</v>
      </c>
      <c r="U1864" s="43">
        <v>0</v>
      </c>
      <c r="V1864" s="44">
        <v>0</v>
      </c>
    </row>
    <row r="1865" spans="1:22">
      <c r="A1865" s="31"/>
      <c r="B1865" s="38" t="s">
        <v>50</v>
      </c>
      <c r="C1865" s="38" t="s">
        <v>115</v>
      </c>
      <c r="D1865" s="40">
        <v>0</v>
      </c>
      <c r="E1865" s="43">
        <v>0</v>
      </c>
      <c r="F1865" s="43">
        <v>0</v>
      </c>
      <c r="H1865" s="43">
        <v>0</v>
      </c>
      <c r="I1865" s="43">
        <v>0</v>
      </c>
      <c r="K1865" s="43">
        <v>0</v>
      </c>
      <c r="L1865" s="43">
        <v>0</v>
      </c>
      <c r="N1865" s="43">
        <v>0</v>
      </c>
      <c r="O1865" s="43">
        <v>0</v>
      </c>
      <c r="Q1865" s="43">
        <v>0</v>
      </c>
      <c r="R1865" s="43">
        <v>0</v>
      </c>
      <c r="T1865" s="40">
        <v>0</v>
      </c>
      <c r="U1865" s="43">
        <v>0</v>
      </c>
      <c r="V1865" s="44">
        <v>0</v>
      </c>
    </row>
    <row r="1866" spans="1:22">
      <c r="A1866" s="31"/>
      <c r="B1866" s="38" t="s">
        <v>51</v>
      </c>
      <c r="C1866" s="38" t="s">
        <v>116</v>
      </c>
      <c r="D1866" s="40">
        <v>0</v>
      </c>
      <c r="E1866" s="43">
        <v>0</v>
      </c>
      <c r="F1866" s="43">
        <v>0</v>
      </c>
      <c r="H1866" s="43">
        <v>0</v>
      </c>
      <c r="I1866" s="43">
        <v>0</v>
      </c>
      <c r="K1866" s="43">
        <v>0</v>
      </c>
      <c r="L1866" s="43">
        <v>0</v>
      </c>
      <c r="N1866" s="43">
        <v>0</v>
      </c>
      <c r="O1866" s="43">
        <v>0</v>
      </c>
      <c r="Q1866" s="43">
        <v>0</v>
      </c>
      <c r="R1866" s="43">
        <v>0</v>
      </c>
      <c r="T1866" s="40">
        <v>0</v>
      </c>
      <c r="U1866" s="43">
        <v>0</v>
      </c>
      <c r="V1866" s="44">
        <v>0</v>
      </c>
    </row>
    <row r="1867" spans="1:22">
      <c r="A1867" s="31"/>
      <c r="B1867" s="38" t="s">
        <v>52</v>
      </c>
      <c r="C1867" s="38" t="s">
        <v>116</v>
      </c>
      <c r="D1867" s="40">
        <v>0</v>
      </c>
      <c r="E1867" s="43">
        <v>0</v>
      </c>
      <c r="F1867" s="43">
        <v>0</v>
      </c>
      <c r="H1867" s="43">
        <v>0</v>
      </c>
      <c r="I1867" s="43">
        <v>0</v>
      </c>
      <c r="K1867" s="43">
        <v>0</v>
      </c>
      <c r="L1867" s="43">
        <v>0</v>
      </c>
      <c r="N1867" s="43">
        <v>0</v>
      </c>
      <c r="O1867" s="43">
        <v>0</v>
      </c>
      <c r="Q1867" s="43">
        <v>0</v>
      </c>
      <c r="R1867" s="43">
        <v>0</v>
      </c>
      <c r="T1867" s="40">
        <v>0</v>
      </c>
      <c r="U1867" s="43">
        <v>0</v>
      </c>
      <c r="V1867" s="44">
        <v>0</v>
      </c>
    </row>
    <row r="1868" spans="1:22">
      <c r="A1868" s="31"/>
      <c r="B1868" s="38" t="s">
        <v>53</v>
      </c>
      <c r="C1868" s="38" t="s">
        <v>115</v>
      </c>
      <c r="D1868" s="40">
        <v>224.29906542056074</v>
      </c>
      <c r="E1868" s="43">
        <v>188.32000000000005</v>
      </c>
      <c r="F1868" s="43">
        <v>3.5200000000000005</v>
      </c>
      <c r="H1868" s="43">
        <v>0</v>
      </c>
      <c r="I1868" s="43">
        <v>0</v>
      </c>
      <c r="K1868" s="43">
        <v>0</v>
      </c>
      <c r="L1868" s="43">
        <v>0</v>
      </c>
      <c r="N1868" s="43">
        <v>-3.5200000000000005</v>
      </c>
      <c r="O1868" s="43">
        <v>0</v>
      </c>
      <c r="Q1868" s="43">
        <v>0</v>
      </c>
      <c r="R1868" s="43">
        <v>0</v>
      </c>
      <c r="T1868" s="40">
        <v>0</v>
      </c>
      <c r="U1868" s="43">
        <v>0</v>
      </c>
      <c r="V1868" s="44">
        <v>0</v>
      </c>
    </row>
    <row r="1869" spans="1:22">
      <c r="A1869" s="32" t="s">
        <v>54</v>
      </c>
      <c r="B1869" s="45"/>
      <c r="C1869" s="45"/>
      <c r="D1869" s="45"/>
      <c r="E1869" s="45"/>
      <c r="F1869" s="33">
        <v>3.5200000000000005</v>
      </c>
      <c r="H1869" s="45"/>
      <c r="I1869" s="45"/>
      <c r="K1869" s="45"/>
      <c r="L1869" s="45"/>
      <c r="N1869" s="45"/>
      <c r="O1869" s="45"/>
      <c r="Q1869" s="45"/>
      <c r="R1869" s="45"/>
      <c r="T1869" s="45"/>
      <c r="U1869" s="45"/>
      <c r="V1869" s="34">
        <v>0</v>
      </c>
    </row>
    <row r="1870" spans="1:22">
      <c r="A1870" s="31"/>
      <c r="V1870" s="39"/>
    </row>
    <row r="1871" spans="1:22">
      <c r="A1871" s="31" t="s">
        <v>55</v>
      </c>
      <c r="V1871" s="39"/>
    </row>
    <row r="1872" spans="1:22">
      <c r="A1872" s="31"/>
      <c r="B1872" s="38" t="s">
        <v>55</v>
      </c>
      <c r="C1872" s="38" t="s">
        <v>118</v>
      </c>
      <c r="D1872" s="4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40">
        <v>0</v>
      </c>
      <c r="U1872" s="41">
        <v>0</v>
      </c>
      <c r="V1872" s="42">
        <v>0</v>
      </c>
    </row>
    <row r="1873" spans="1:22">
      <c r="A1873" s="32" t="s">
        <v>56</v>
      </c>
      <c r="B1873" s="45"/>
      <c r="C1873" s="45"/>
      <c r="D1873" s="45"/>
      <c r="E1873" s="45"/>
      <c r="F1873" s="33">
        <v>0</v>
      </c>
      <c r="H1873" s="45"/>
      <c r="I1873" s="45"/>
      <c r="K1873" s="45"/>
      <c r="L1873" s="45"/>
      <c r="N1873" s="45"/>
      <c r="O1873" s="45"/>
      <c r="Q1873" s="45"/>
      <c r="R1873" s="45"/>
      <c r="T1873" s="45"/>
      <c r="U1873" s="45"/>
      <c r="V1873" s="34">
        <v>0</v>
      </c>
    </row>
    <row r="1874" spans="1:22">
      <c r="A1874" s="31"/>
      <c r="V1874" s="39"/>
    </row>
    <row r="1875" spans="1:22">
      <c r="A1875" s="31" t="s">
        <v>57</v>
      </c>
      <c r="V1875" s="39"/>
    </row>
    <row r="1876" spans="1:22">
      <c r="A1876" s="31"/>
      <c r="B1876" s="38" t="s">
        <v>58</v>
      </c>
      <c r="C1876" s="38" t="s">
        <v>114</v>
      </c>
      <c r="D1876" s="40">
        <v>1794.3925233644859</v>
      </c>
      <c r="E1876" s="41">
        <v>48.016250000000007</v>
      </c>
      <c r="F1876" s="41">
        <v>7.18</v>
      </c>
      <c r="H1876" s="41">
        <v>0.26000000000000045</v>
      </c>
      <c r="I1876" s="41">
        <v>0</v>
      </c>
      <c r="K1876" s="41">
        <v>3.9999999999999744E-2</v>
      </c>
      <c r="L1876" s="41">
        <v>0</v>
      </c>
      <c r="N1876" s="41">
        <v>-2.9999999999999277E-2</v>
      </c>
      <c r="O1876" s="41">
        <v>0</v>
      </c>
      <c r="Q1876" s="41">
        <v>0</v>
      </c>
      <c r="R1876" s="41">
        <v>0</v>
      </c>
      <c r="T1876" s="40">
        <v>1861.8696795355741</v>
      </c>
      <c r="U1876" s="41">
        <v>48.016250000000007</v>
      </c>
      <c r="V1876" s="42">
        <v>7.4500000000000011</v>
      </c>
    </row>
    <row r="1877" spans="1:22">
      <c r="A1877" s="31"/>
      <c r="B1877" s="38" t="s">
        <v>59</v>
      </c>
      <c r="C1877" s="38" t="s">
        <v>115</v>
      </c>
      <c r="D1877" s="40">
        <v>3813.0841121495323</v>
      </c>
      <c r="E1877" s="43">
        <v>737.63911764705904</v>
      </c>
      <c r="F1877" s="43">
        <v>234.39000000000004</v>
      </c>
      <c r="H1877" s="43">
        <v>8.4499999999999797</v>
      </c>
      <c r="I1877" s="43">
        <v>0</v>
      </c>
      <c r="K1877" s="43">
        <v>1.4199999999999877</v>
      </c>
      <c r="L1877" s="43">
        <v>0</v>
      </c>
      <c r="N1877" s="43">
        <v>-1.1499999999999932</v>
      </c>
      <c r="O1877" s="43">
        <v>0</v>
      </c>
      <c r="Q1877" s="43">
        <v>0</v>
      </c>
      <c r="R1877" s="43">
        <v>0</v>
      </c>
      <c r="T1877" s="40">
        <v>3954.9420986589557</v>
      </c>
      <c r="U1877" s="43">
        <v>737.63911764705904</v>
      </c>
      <c r="V1877" s="44">
        <v>243.11</v>
      </c>
    </row>
    <row r="1878" spans="1:22">
      <c r="A1878" s="31"/>
      <c r="B1878" s="38" t="s">
        <v>60</v>
      </c>
      <c r="C1878" s="38" t="s">
        <v>115</v>
      </c>
      <c r="D1878" s="40">
        <v>5158.8785046728972</v>
      </c>
      <c r="E1878" s="43">
        <v>245.05326086956524</v>
      </c>
      <c r="F1878" s="43">
        <v>105.35000000000001</v>
      </c>
      <c r="H1878" s="43">
        <v>3.8000000000000034</v>
      </c>
      <c r="I1878" s="43">
        <v>0</v>
      </c>
      <c r="K1878" s="43">
        <v>0.62999999999999867</v>
      </c>
      <c r="L1878" s="43">
        <v>0</v>
      </c>
      <c r="N1878" s="43">
        <v>-0.50999999999999723</v>
      </c>
      <c r="O1878" s="43">
        <v>0</v>
      </c>
      <c r="Q1878" s="43">
        <v>0</v>
      </c>
      <c r="R1878" s="43">
        <v>0</v>
      </c>
      <c r="T1878" s="40">
        <v>5350.8367746142148</v>
      </c>
      <c r="U1878" s="43">
        <v>245.05326086956524</v>
      </c>
      <c r="V1878" s="44">
        <v>109.27000000000001</v>
      </c>
    </row>
    <row r="1879" spans="1:22">
      <c r="A1879" s="31"/>
      <c r="B1879" s="38" t="s">
        <v>61</v>
      </c>
      <c r="C1879" s="38" t="s">
        <v>115</v>
      </c>
      <c r="D1879" s="40">
        <v>0</v>
      </c>
      <c r="E1879" s="43">
        <v>0</v>
      </c>
      <c r="F1879" s="43">
        <v>0</v>
      </c>
      <c r="H1879" s="43">
        <v>0</v>
      </c>
      <c r="I1879" s="43">
        <v>0</v>
      </c>
      <c r="K1879" s="43">
        <v>0</v>
      </c>
      <c r="L1879" s="43">
        <v>0</v>
      </c>
      <c r="N1879" s="43">
        <v>0</v>
      </c>
      <c r="O1879" s="43">
        <v>0</v>
      </c>
      <c r="Q1879" s="43">
        <v>0</v>
      </c>
      <c r="R1879" s="43">
        <v>0</v>
      </c>
      <c r="T1879" s="40">
        <v>0</v>
      </c>
      <c r="U1879" s="43">
        <v>0</v>
      </c>
      <c r="V1879" s="44">
        <v>0</v>
      </c>
    </row>
    <row r="1880" spans="1:22">
      <c r="A1880" s="31"/>
      <c r="B1880" s="38" t="s">
        <v>62</v>
      </c>
      <c r="C1880" s="38" t="s">
        <v>115</v>
      </c>
      <c r="D1880" s="40">
        <v>560.74766355140184</v>
      </c>
      <c r="E1880" s="43">
        <v>1533.9520000000002</v>
      </c>
      <c r="F1880" s="43">
        <v>71.680000000000007</v>
      </c>
      <c r="H1880" s="43">
        <v>2.5800000000000036</v>
      </c>
      <c r="I1880" s="43">
        <v>0</v>
      </c>
      <c r="K1880" s="43">
        <v>0.43999999999999934</v>
      </c>
      <c r="L1880" s="43">
        <v>0</v>
      </c>
      <c r="N1880" s="43">
        <v>-0.34999999999999831</v>
      </c>
      <c r="O1880" s="43">
        <v>0</v>
      </c>
      <c r="Q1880" s="43">
        <v>0</v>
      </c>
      <c r="R1880" s="43">
        <v>0</v>
      </c>
      <c r="T1880" s="40">
        <v>581.6348881842456</v>
      </c>
      <c r="U1880" s="43">
        <v>1533.9520000000002</v>
      </c>
      <c r="V1880" s="44">
        <v>74.350000000000009</v>
      </c>
    </row>
    <row r="1881" spans="1:22">
      <c r="A1881" s="32" t="s">
        <v>63</v>
      </c>
      <c r="B1881" s="45"/>
      <c r="C1881" s="45"/>
      <c r="D1881" s="45"/>
      <c r="E1881" s="45"/>
      <c r="F1881" s="33">
        <v>418.60000000000008</v>
      </c>
      <c r="H1881" s="45"/>
      <c r="I1881" s="45"/>
      <c r="K1881" s="45"/>
      <c r="L1881" s="45"/>
      <c r="N1881" s="45"/>
      <c r="O1881" s="45"/>
      <c r="Q1881" s="45"/>
      <c r="R1881" s="45"/>
      <c r="T1881" s="45"/>
      <c r="U1881" s="45"/>
      <c r="V1881" s="34">
        <v>434.18000000000006</v>
      </c>
    </row>
    <row r="1882" spans="1:22">
      <c r="A1882" s="31"/>
      <c r="V1882" s="39"/>
    </row>
    <row r="1883" spans="1:22">
      <c r="A1883" s="31" t="s">
        <v>64</v>
      </c>
      <c r="V1883" s="39"/>
    </row>
    <row r="1884" spans="1:22">
      <c r="A1884" s="31"/>
      <c r="B1884" s="38" t="s">
        <v>65</v>
      </c>
      <c r="C1884" s="38" t="s">
        <v>119</v>
      </c>
      <c r="D1884" s="40">
        <v>224.29906542056074</v>
      </c>
      <c r="E1884" s="41">
        <v>151.405</v>
      </c>
      <c r="F1884" s="41">
        <v>2.83</v>
      </c>
      <c r="H1884" s="41">
        <v>9.9999999999999895E-2</v>
      </c>
      <c r="I1884" s="41">
        <v>0</v>
      </c>
      <c r="K1884" s="41">
        <v>2.0000000000000403E-2</v>
      </c>
      <c r="L1884" s="41">
        <v>0</v>
      </c>
      <c r="N1884" s="41">
        <v>-9.999999999999936E-3</v>
      </c>
      <c r="O1884" s="41">
        <v>0</v>
      </c>
      <c r="Q1884" s="41">
        <v>0</v>
      </c>
      <c r="R1884" s="41">
        <v>0</v>
      </c>
      <c r="T1884" s="40">
        <v>233.01740365245533</v>
      </c>
      <c r="U1884" s="41">
        <v>151.40500000000006</v>
      </c>
      <c r="V1884" s="42">
        <v>2.9400000000000008</v>
      </c>
    </row>
    <row r="1885" spans="1:22">
      <c r="A1885" s="31"/>
      <c r="B1885" s="38" t="s">
        <v>66</v>
      </c>
      <c r="C1885" s="38" t="s">
        <v>116</v>
      </c>
      <c r="D1885" s="40">
        <v>0</v>
      </c>
      <c r="E1885" s="43">
        <v>0</v>
      </c>
      <c r="F1885" s="43">
        <v>0</v>
      </c>
      <c r="H1885" s="43">
        <v>0</v>
      </c>
      <c r="I1885" s="43">
        <v>0</v>
      </c>
      <c r="K1885" s="43">
        <v>0</v>
      </c>
      <c r="L1885" s="43">
        <v>0</v>
      </c>
      <c r="N1885" s="43">
        <v>0</v>
      </c>
      <c r="O1885" s="43">
        <v>0</v>
      </c>
      <c r="Q1885" s="43">
        <v>0</v>
      </c>
      <c r="R1885" s="43">
        <v>0</v>
      </c>
      <c r="T1885" s="40">
        <v>0</v>
      </c>
      <c r="U1885" s="43">
        <v>0</v>
      </c>
      <c r="V1885" s="44">
        <v>0</v>
      </c>
    </row>
    <row r="1886" spans="1:22">
      <c r="A1886" s="31"/>
      <c r="B1886" s="38" t="s">
        <v>67</v>
      </c>
      <c r="C1886" s="38" t="s">
        <v>120</v>
      </c>
      <c r="D1886" s="40">
        <v>0</v>
      </c>
      <c r="E1886" s="43">
        <v>0</v>
      </c>
      <c r="F1886" s="43">
        <v>0</v>
      </c>
      <c r="H1886" s="43">
        <v>0</v>
      </c>
      <c r="I1886" s="43">
        <v>0</v>
      </c>
      <c r="K1886" s="43">
        <v>0</v>
      </c>
      <c r="L1886" s="43">
        <v>0</v>
      </c>
      <c r="N1886" s="43">
        <v>0</v>
      </c>
      <c r="O1886" s="43">
        <v>0</v>
      </c>
      <c r="Q1886" s="43">
        <v>0</v>
      </c>
      <c r="R1886" s="43">
        <v>0</v>
      </c>
      <c r="T1886" s="40">
        <v>0</v>
      </c>
      <c r="U1886" s="43">
        <v>0</v>
      </c>
      <c r="V1886" s="44">
        <v>0</v>
      </c>
    </row>
    <row r="1887" spans="1:22">
      <c r="A1887" s="31"/>
      <c r="B1887" s="38" t="s">
        <v>68</v>
      </c>
      <c r="C1887" s="38" t="s">
        <v>119</v>
      </c>
      <c r="D1887" s="40">
        <v>0</v>
      </c>
      <c r="E1887" s="43">
        <v>0</v>
      </c>
      <c r="F1887" s="43">
        <v>0</v>
      </c>
      <c r="H1887" s="43">
        <v>0</v>
      </c>
      <c r="I1887" s="43">
        <v>0</v>
      </c>
      <c r="K1887" s="43">
        <v>0</v>
      </c>
      <c r="L1887" s="43">
        <v>0</v>
      </c>
      <c r="N1887" s="43">
        <v>0</v>
      </c>
      <c r="O1887" s="43">
        <v>0</v>
      </c>
      <c r="Q1887" s="43">
        <v>0</v>
      </c>
      <c r="R1887" s="43">
        <v>0</v>
      </c>
      <c r="T1887" s="40">
        <v>0</v>
      </c>
      <c r="U1887" s="43">
        <v>0</v>
      </c>
      <c r="V1887" s="44">
        <v>0</v>
      </c>
    </row>
    <row r="1888" spans="1:22">
      <c r="A1888" s="32" t="s">
        <v>69</v>
      </c>
      <c r="B1888" s="45"/>
      <c r="C1888" s="45"/>
      <c r="D1888" s="45"/>
      <c r="E1888" s="45"/>
      <c r="F1888" s="33">
        <v>2.83</v>
      </c>
      <c r="H1888" s="45"/>
      <c r="I1888" s="45"/>
      <c r="K1888" s="45"/>
      <c r="L1888" s="45"/>
      <c r="N1888" s="45"/>
      <c r="O1888" s="45"/>
      <c r="Q1888" s="45"/>
      <c r="R1888" s="45"/>
      <c r="T1888" s="45"/>
      <c r="U1888" s="45"/>
      <c r="V1888" s="34">
        <v>2.9400000000000008</v>
      </c>
    </row>
    <row r="1889" spans="1:22">
      <c r="A1889" s="31"/>
      <c r="V1889" s="39"/>
    </row>
    <row r="1890" spans="1:22">
      <c r="A1890" s="31" t="s">
        <v>70</v>
      </c>
      <c r="V1890" s="39"/>
    </row>
    <row r="1891" spans="1:22">
      <c r="A1891" s="31"/>
      <c r="B1891" s="38" t="s">
        <v>71</v>
      </c>
      <c r="C1891" s="38" t="s">
        <v>114</v>
      </c>
      <c r="D1891" s="40">
        <v>0</v>
      </c>
      <c r="E1891" s="41">
        <v>0</v>
      </c>
      <c r="F1891" s="41">
        <v>0</v>
      </c>
      <c r="H1891" s="41">
        <v>0</v>
      </c>
      <c r="I1891" s="41">
        <v>0</v>
      </c>
      <c r="K1891" s="41">
        <v>0</v>
      </c>
      <c r="L1891" s="41">
        <v>0</v>
      </c>
      <c r="N1891" s="41">
        <v>0</v>
      </c>
      <c r="O1891" s="41">
        <v>0</v>
      </c>
      <c r="Q1891" s="41">
        <v>0</v>
      </c>
      <c r="R1891" s="41">
        <v>0</v>
      </c>
      <c r="T1891" s="40">
        <v>0</v>
      </c>
      <c r="U1891" s="41">
        <v>0</v>
      </c>
      <c r="V1891" s="42">
        <v>0</v>
      </c>
    </row>
    <row r="1892" spans="1:22">
      <c r="A1892" s="31"/>
      <c r="B1892" s="38" t="s">
        <v>72</v>
      </c>
      <c r="C1892" s="38" t="s">
        <v>114</v>
      </c>
      <c r="D1892" s="40">
        <v>0</v>
      </c>
      <c r="E1892" s="43">
        <v>0</v>
      </c>
      <c r="F1892" s="43">
        <v>0</v>
      </c>
      <c r="H1892" s="43">
        <v>0</v>
      </c>
      <c r="I1892" s="43">
        <v>0</v>
      </c>
      <c r="K1892" s="43">
        <v>0</v>
      </c>
      <c r="L1892" s="43">
        <v>0</v>
      </c>
      <c r="N1892" s="43">
        <v>0</v>
      </c>
      <c r="O1892" s="43">
        <v>0</v>
      </c>
      <c r="Q1892" s="43">
        <v>0</v>
      </c>
      <c r="R1892" s="43">
        <v>0</v>
      </c>
      <c r="T1892" s="40">
        <v>0</v>
      </c>
      <c r="U1892" s="43">
        <v>0</v>
      </c>
      <c r="V1892" s="44">
        <v>0</v>
      </c>
    </row>
    <row r="1893" spans="1:22">
      <c r="A1893" s="31"/>
      <c r="B1893" s="38" t="s">
        <v>73</v>
      </c>
      <c r="C1893" s="38" t="s">
        <v>116</v>
      </c>
      <c r="D1893" s="40">
        <v>0</v>
      </c>
      <c r="E1893" s="43">
        <v>0</v>
      </c>
      <c r="F1893" s="43">
        <v>0</v>
      </c>
      <c r="H1893" s="43">
        <v>0</v>
      </c>
      <c r="I1893" s="43">
        <v>0</v>
      </c>
      <c r="K1893" s="43">
        <v>0</v>
      </c>
      <c r="L1893" s="43">
        <v>0</v>
      </c>
      <c r="N1893" s="43">
        <v>0</v>
      </c>
      <c r="O1893" s="43">
        <v>0</v>
      </c>
      <c r="Q1893" s="43">
        <v>0</v>
      </c>
      <c r="R1893" s="43">
        <v>0</v>
      </c>
      <c r="T1893" s="40">
        <v>0</v>
      </c>
      <c r="U1893" s="43">
        <v>0</v>
      </c>
      <c r="V1893" s="44">
        <v>0</v>
      </c>
    </row>
    <row r="1894" spans="1:22">
      <c r="A1894" s="31"/>
      <c r="B1894" s="38" t="s">
        <v>74</v>
      </c>
      <c r="C1894" s="38" t="s">
        <v>116</v>
      </c>
      <c r="D1894" s="40">
        <v>0</v>
      </c>
      <c r="E1894" s="43">
        <v>0</v>
      </c>
      <c r="F1894" s="43">
        <v>0</v>
      </c>
      <c r="H1894" s="43">
        <v>0</v>
      </c>
      <c r="I1894" s="43">
        <v>0</v>
      </c>
      <c r="K1894" s="43">
        <v>0</v>
      </c>
      <c r="L1894" s="43">
        <v>0</v>
      </c>
      <c r="N1894" s="43">
        <v>0</v>
      </c>
      <c r="O1894" s="43">
        <v>0</v>
      </c>
      <c r="Q1894" s="43">
        <v>0</v>
      </c>
      <c r="R1894" s="43">
        <v>0</v>
      </c>
      <c r="T1894" s="40">
        <v>0</v>
      </c>
      <c r="U1894" s="43">
        <v>0</v>
      </c>
      <c r="V1894" s="44">
        <v>0</v>
      </c>
    </row>
    <row r="1895" spans="1:22">
      <c r="A1895" s="32" t="s">
        <v>75</v>
      </c>
      <c r="B1895" s="45"/>
      <c r="C1895" s="45"/>
      <c r="D1895" s="45"/>
      <c r="E1895" s="45"/>
      <c r="F1895" s="33">
        <v>0</v>
      </c>
      <c r="H1895" s="45"/>
      <c r="I1895" s="45"/>
      <c r="K1895" s="45"/>
      <c r="L1895" s="45"/>
      <c r="N1895" s="45"/>
      <c r="O1895" s="45"/>
      <c r="Q1895" s="45"/>
      <c r="R1895" s="45"/>
      <c r="T1895" s="45"/>
      <c r="U1895" s="45"/>
      <c r="V1895" s="34">
        <v>0</v>
      </c>
    </row>
    <row r="1896" spans="1:22">
      <c r="A1896" s="31"/>
      <c r="V1896" s="39"/>
    </row>
    <row r="1897" spans="1:22" ht="13.5" thickBot="1">
      <c r="A1897" s="35" t="s">
        <v>76</v>
      </c>
      <c r="B1897" s="46"/>
      <c r="C1897" s="46"/>
      <c r="D1897" s="46"/>
      <c r="E1897" s="46"/>
      <c r="F1897" s="36">
        <v>424.95000000000005</v>
      </c>
      <c r="G1897" s="46"/>
      <c r="H1897" s="46"/>
      <c r="I1897" s="46"/>
      <c r="J1897" s="46"/>
      <c r="K1897" s="46"/>
      <c r="L1897" s="46"/>
      <c r="M1897" s="46"/>
      <c r="N1897" s="46"/>
      <c r="O1897" s="46"/>
      <c r="P1897" s="46"/>
      <c r="Q1897" s="46"/>
      <c r="R1897" s="46"/>
      <c r="S1897" s="46"/>
      <c r="T1897" s="46"/>
      <c r="U1897" s="46"/>
      <c r="V1897" s="37">
        <v>437.12000000000006</v>
      </c>
    </row>
    <row r="1900" spans="1:22" ht="13.5" thickBot="1"/>
    <row r="1901" spans="1:22">
      <c r="A1901" s="1" t="s">
        <v>0</v>
      </c>
      <c r="B1901" s="2"/>
      <c r="C1901" s="2"/>
      <c r="D1901" s="2"/>
      <c r="E1901" s="2"/>
      <c r="F1901" s="2"/>
      <c r="G1901" s="2"/>
      <c r="H1901" s="2"/>
      <c r="I1901" s="2"/>
      <c r="J1901" s="2"/>
      <c r="K1901" s="2"/>
      <c r="L1901" s="2"/>
      <c r="M1901" s="2"/>
      <c r="N1901" s="2"/>
      <c r="O1901" s="2"/>
      <c r="P1901" s="2"/>
      <c r="Q1901" s="2"/>
      <c r="R1901" s="2"/>
      <c r="S1901" s="2"/>
      <c r="T1901" s="2"/>
      <c r="U1901" s="2"/>
      <c r="V1901" s="3"/>
    </row>
    <row r="1902" spans="1:22">
      <c r="A1902" s="4" t="s">
        <v>1</v>
      </c>
      <c r="B1902" s="5"/>
      <c r="C1902" s="5"/>
      <c r="D1902" s="5"/>
      <c r="E1902" s="5"/>
      <c r="F1902" s="5"/>
      <c r="G1902" s="5"/>
      <c r="H1902" s="5"/>
      <c r="I1902" s="5"/>
      <c r="J1902" s="5"/>
      <c r="K1902" s="5"/>
      <c r="L1902" s="5"/>
      <c r="M1902" s="5"/>
      <c r="N1902" s="5"/>
      <c r="O1902" s="5"/>
      <c r="P1902" s="5"/>
      <c r="Q1902" s="5"/>
      <c r="R1902" s="5"/>
      <c r="S1902" s="5"/>
      <c r="T1902" s="5"/>
      <c r="U1902" s="5"/>
      <c r="V1902" s="6"/>
    </row>
    <row r="1903" spans="1:22">
      <c r="A1903" s="4" t="s">
        <v>2</v>
      </c>
      <c r="B1903" s="5"/>
      <c r="C1903" s="5"/>
      <c r="D1903" s="5"/>
      <c r="E1903" s="5"/>
      <c r="F1903" s="5"/>
      <c r="G1903" s="5"/>
      <c r="H1903" s="5"/>
      <c r="I1903" s="5"/>
      <c r="J1903" s="5"/>
      <c r="K1903" s="5"/>
      <c r="L1903" s="5"/>
      <c r="M1903" s="5"/>
      <c r="N1903" s="5"/>
      <c r="O1903" s="5"/>
      <c r="P1903" s="5"/>
      <c r="Q1903" s="5"/>
      <c r="R1903" s="5"/>
      <c r="S1903" s="5"/>
      <c r="T1903" s="5"/>
      <c r="U1903" s="5"/>
      <c r="V1903" s="6"/>
    </row>
    <row r="1904" spans="1:22">
      <c r="A1904" s="4" t="s">
        <v>121</v>
      </c>
      <c r="B1904" s="5"/>
      <c r="C1904" s="5"/>
      <c r="D1904" s="5"/>
      <c r="E1904" s="5"/>
      <c r="F1904" s="5"/>
      <c r="G1904" s="5"/>
      <c r="H1904" s="5"/>
      <c r="I1904" s="5"/>
      <c r="J1904" s="5"/>
      <c r="K1904" s="5"/>
      <c r="L1904" s="5"/>
      <c r="M1904" s="5"/>
      <c r="N1904" s="5"/>
      <c r="O1904" s="5"/>
      <c r="P1904" s="5"/>
      <c r="Q1904" s="5"/>
      <c r="R1904" s="5"/>
      <c r="S1904" s="5"/>
      <c r="T1904" s="5"/>
      <c r="U1904" s="5"/>
      <c r="V1904" s="6"/>
    </row>
    <row r="1905" spans="1:22">
      <c r="A1905" s="7" t="s">
        <v>3</v>
      </c>
      <c r="B1905" s="8"/>
      <c r="C1905" s="8"/>
      <c r="D1905" s="8"/>
      <c r="E1905" s="8"/>
      <c r="F1905" s="8"/>
      <c r="G1905" s="8"/>
      <c r="H1905" s="8"/>
      <c r="I1905" s="8"/>
      <c r="J1905" s="8"/>
      <c r="K1905" s="8"/>
      <c r="L1905" s="8"/>
      <c r="M1905" s="8"/>
      <c r="N1905" s="8"/>
      <c r="O1905" s="8"/>
      <c r="P1905" s="8"/>
      <c r="Q1905" s="8"/>
      <c r="R1905" s="8"/>
      <c r="S1905" s="8"/>
      <c r="T1905" s="8"/>
      <c r="U1905" s="8"/>
      <c r="V1905" s="9"/>
    </row>
    <row r="1906" spans="1:22">
      <c r="A1906" s="10"/>
      <c r="B1906" s="11"/>
      <c r="C1906" s="11"/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2"/>
    </row>
    <row r="1907" spans="1:22">
      <c r="A1907" s="13" t="s">
        <v>4</v>
      </c>
      <c r="B1907" s="14"/>
      <c r="C1907" s="14"/>
      <c r="D1907" s="15" t="s">
        <v>5</v>
      </c>
      <c r="E1907" s="15"/>
      <c r="F1907" s="15"/>
      <c r="G1907" s="16"/>
      <c r="H1907" s="15" t="s">
        <v>6</v>
      </c>
      <c r="I1907" s="15"/>
      <c r="J1907" s="16"/>
      <c r="K1907" s="15" t="s">
        <v>7</v>
      </c>
      <c r="L1907" s="15"/>
      <c r="M1907" s="16"/>
      <c r="N1907" s="15" t="s">
        <v>8</v>
      </c>
      <c r="O1907" s="15"/>
      <c r="P1907" s="16"/>
      <c r="Q1907" s="15" t="s">
        <v>9</v>
      </c>
      <c r="R1907" s="15"/>
      <c r="S1907" s="16"/>
      <c r="T1907" s="15" t="s">
        <v>10</v>
      </c>
      <c r="U1907" s="15"/>
      <c r="V1907" s="17"/>
    </row>
    <row r="1908" spans="1:22">
      <c r="A1908" s="18" t="s">
        <v>102</v>
      </c>
      <c r="B1908" s="19"/>
      <c r="C1908" s="19"/>
      <c r="D1908" s="20" t="s">
        <v>12</v>
      </c>
      <c r="E1908" s="20"/>
      <c r="F1908" s="20"/>
      <c r="G1908" s="21"/>
      <c r="H1908" s="20" t="s">
        <v>13</v>
      </c>
      <c r="I1908" s="20"/>
      <c r="J1908" s="21"/>
      <c r="K1908" s="20" t="s">
        <v>13</v>
      </c>
      <c r="L1908" s="20"/>
      <c r="M1908" s="21"/>
      <c r="N1908" s="20" t="s">
        <v>13</v>
      </c>
      <c r="O1908" s="20"/>
      <c r="P1908" s="21"/>
      <c r="Q1908" s="20" t="s">
        <v>13</v>
      </c>
      <c r="R1908" s="20"/>
      <c r="S1908" s="21"/>
      <c r="T1908" s="20" t="s">
        <v>14</v>
      </c>
      <c r="U1908" s="20"/>
      <c r="V1908" s="22"/>
    </row>
    <row r="1909" spans="1:22">
      <c r="A1909" s="23"/>
      <c r="B1909" s="24"/>
      <c r="C1909" s="24"/>
      <c r="D1909" s="25"/>
      <c r="E1909" s="25"/>
      <c r="F1909" s="26"/>
      <c r="G1909" s="27"/>
      <c r="H1909" s="25"/>
      <c r="I1909" s="25"/>
      <c r="J1909" s="24"/>
      <c r="K1909" s="25"/>
      <c r="L1909" s="25"/>
      <c r="M1909" s="24"/>
      <c r="N1909" s="25"/>
      <c r="O1909" s="25"/>
      <c r="P1909" s="24"/>
      <c r="Q1909" s="25"/>
      <c r="R1909" s="25"/>
      <c r="S1909" s="24"/>
      <c r="T1909" s="25"/>
      <c r="U1909" s="25"/>
      <c r="V1909" s="28"/>
    </row>
    <row r="1910" spans="1:22">
      <c r="A1910" s="13" t="s">
        <v>147</v>
      </c>
      <c r="B1910" s="16"/>
      <c r="C1910" s="16" t="s">
        <v>15</v>
      </c>
      <c r="D1910" s="16" t="s">
        <v>15</v>
      </c>
      <c r="E1910" s="16" t="s">
        <v>16</v>
      </c>
      <c r="F1910" s="16"/>
      <c r="G1910" s="16"/>
      <c r="H1910" s="16" t="s">
        <v>15</v>
      </c>
      <c r="I1910" s="16" t="s">
        <v>17</v>
      </c>
      <c r="J1910" s="16"/>
      <c r="K1910" s="16" t="s">
        <v>15</v>
      </c>
      <c r="L1910" s="16" t="s">
        <v>17</v>
      </c>
      <c r="M1910" s="16"/>
      <c r="N1910" s="16" t="s">
        <v>15</v>
      </c>
      <c r="O1910" s="16" t="s">
        <v>17</v>
      </c>
      <c r="P1910" s="16"/>
      <c r="Q1910" s="16" t="s">
        <v>15</v>
      </c>
      <c r="R1910" s="16" t="s">
        <v>17</v>
      </c>
      <c r="S1910" s="16"/>
      <c r="T1910" s="16" t="s">
        <v>15</v>
      </c>
      <c r="U1910" s="16" t="s">
        <v>16</v>
      </c>
      <c r="V1910" s="29"/>
    </row>
    <row r="1911" spans="1:22">
      <c r="A1911" s="18" t="s">
        <v>18</v>
      </c>
      <c r="B1911" s="21"/>
      <c r="C1911" s="21" t="s">
        <v>19</v>
      </c>
      <c r="D1911" s="21" t="s">
        <v>20</v>
      </c>
      <c r="E1911" s="21" t="s">
        <v>21</v>
      </c>
      <c r="F1911" s="21" t="s">
        <v>22</v>
      </c>
      <c r="G1911" s="21"/>
      <c r="H1911" s="21" t="s">
        <v>23</v>
      </c>
      <c r="I1911" s="21" t="s">
        <v>23</v>
      </c>
      <c r="J1911" s="21"/>
      <c r="K1911" s="21" t="s">
        <v>23</v>
      </c>
      <c r="L1911" s="21" t="s">
        <v>23</v>
      </c>
      <c r="M1911" s="21"/>
      <c r="N1911" s="21" t="s">
        <v>23</v>
      </c>
      <c r="O1911" s="21" t="s">
        <v>23</v>
      </c>
      <c r="P1911" s="21"/>
      <c r="Q1911" s="21" t="s">
        <v>23</v>
      </c>
      <c r="R1911" s="21" t="s">
        <v>23</v>
      </c>
      <c r="S1911" s="21"/>
      <c r="T1911" s="21" t="s">
        <v>20</v>
      </c>
      <c r="U1911" s="21" t="s">
        <v>21</v>
      </c>
      <c r="V1911" s="30" t="s">
        <v>22</v>
      </c>
    </row>
    <row r="1912" spans="1:22">
      <c r="A1912" s="31"/>
      <c r="V1912" s="39"/>
    </row>
    <row r="1913" spans="1:22">
      <c r="A1913" s="31" t="s">
        <v>24</v>
      </c>
      <c r="V1913" s="39"/>
    </row>
    <row r="1914" spans="1:22">
      <c r="A1914" s="31"/>
      <c r="B1914" s="38" t="s">
        <v>25</v>
      </c>
      <c r="C1914" s="38" t="s">
        <v>114</v>
      </c>
      <c r="D1914" s="40">
        <v>149.82973893303065</v>
      </c>
      <c r="E1914" s="41">
        <v>1593.0081818181818</v>
      </c>
      <c r="F1914" s="41">
        <v>19.89</v>
      </c>
      <c r="H1914" s="41">
        <v>0</v>
      </c>
      <c r="I1914" s="41">
        <v>0</v>
      </c>
      <c r="K1914" s="41">
        <v>0</v>
      </c>
      <c r="L1914" s="41">
        <v>0</v>
      </c>
      <c r="N1914" s="41">
        <v>-19.89</v>
      </c>
      <c r="O1914" s="41">
        <v>0</v>
      </c>
      <c r="Q1914" s="41">
        <v>0</v>
      </c>
      <c r="R1914" s="41">
        <v>0</v>
      </c>
      <c r="T1914" s="40">
        <v>0</v>
      </c>
      <c r="U1914" s="41">
        <v>0</v>
      </c>
      <c r="V1914" s="42">
        <v>0</v>
      </c>
    </row>
    <row r="1915" spans="1:22">
      <c r="A1915" s="31"/>
      <c r="B1915" s="38" t="s">
        <v>26</v>
      </c>
      <c r="C1915" s="38" t="s">
        <v>114</v>
      </c>
      <c r="D1915" s="40">
        <v>0</v>
      </c>
      <c r="E1915" s="43">
        <v>0</v>
      </c>
      <c r="F1915" s="43">
        <v>0</v>
      </c>
      <c r="H1915" s="43">
        <v>0</v>
      </c>
      <c r="I1915" s="43">
        <v>0</v>
      </c>
      <c r="K1915" s="43">
        <v>0</v>
      </c>
      <c r="L1915" s="43">
        <v>0</v>
      </c>
      <c r="N1915" s="43">
        <v>0</v>
      </c>
      <c r="O1915" s="43">
        <v>0</v>
      </c>
      <c r="Q1915" s="43">
        <v>0</v>
      </c>
      <c r="R1915" s="43">
        <v>0</v>
      </c>
      <c r="T1915" s="40">
        <v>0</v>
      </c>
      <c r="U1915" s="43">
        <v>0</v>
      </c>
      <c r="V1915" s="44">
        <v>0</v>
      </c>
    </row>
    <row r="1916" spans="1:22">
      <c r="A1916" s="32" t="s">
        <v>27</v>
      </c>
      <c r="B1916" s="45"/>
      <c r="C1916" s="45"/>
      <c r="D1916" s="45"/>
      <c r="E1916" s="45"/>
      <c r="F1916" s="33">
        <v>19.89</v>
      </c>
      <c r="H1916" s="45"/>
      <c r="I1916" s="45"/>
      <c r="K1916" s="45"/>
      <c r="L1916" s="45"/>
      <c r="N1916" s="45"/>
      <c r="O1916" s="45"/>
      <c r="Q1916" s="45"/>
      <c r="R1916" s="45"/>
      <c r="T1916" s="45"/>
      <c r="U1916" s="45"/>
      <c r="V1916" s="34">
        <v>0</v>
      </c>
    </row>
    <row r="1917" spans="1:22">
      <c r="A1917" s="31"/>
      <c r="V1917" s="39"/>
    </row>
    <row r="1918" spans="1:22">
      <c r="A1918" s="31" t="s">
        <v>28</v>
      </c>
      <c r="V1918" s="39"/>
    </row>
    <row r="1919" spans="1:22">
      <c r="A1919" s="31"/>
      <c r="B1919" s="38" t="s">
        <v>29</v>
      </c>
      <c r="C1919" s="38" t="s">
        <v>115</v>
      </c>
      <c r="D1919" s="40">
        <v>164.30192962542566</v>
      </c>
      <c r="E1919" s="41">
        <v>977.95564766839379</v>
      </c>
      <c r="F1919" s="41">
        <v>13.39</v>
      </c>
      <c r="H1919" s="41">
        <v>0</v>
      </c>
      <c r="I1919" s="41">
        <v>0</v>
      </c>
      <c r="K1919" s="41">
        <v>0</v>
      </c>
      <c r="L1919" s="41">
        <v>0</v>
      </c>
      <c r="N1919" s="41">
        <v>-13.39</v>
      </c>
      <c r="O1919" s="41">
        <v>0</v>
      </c>
      <c r="Q1919" s="41">
        <v>0</v>
      </c>
      <c r="R1919" s="41">
        <v>0</v>
      </c>
      <c r="T1919" s="40">
        <v>0</v>
      </c>
      <c r="U1919" s="41">
        <v>0</v>
      </c>
      <c r="V1919" s="42">
        <v>0</v>
      </c>
    </row>
    <row r="1920" spans="1:22">
      <c r="A1920" s="31"/>
      <c r="B1920" s="38" t="s">
        <v>30</v>
      </c>
      <c r="C1920" s="38" t="s">
        <v>116</v>
      </c>
      <c r="D1920" s="40">
        <v>448.63791146424512</v>
      </c>
      <c r="E1920" s="43">
        <v>170.38239089184063</v>
      </c>
      <c r="F1920" s="43">
        <v>6.37</v>
      </c>
      <c r="H1920" s="43">
        <v>0</v>
      </c>
      <c r="I1920" s="43">
        <v>0</v>
      </c>
      <c r="K1920" s="43">
        <v>0</v>
      </c>
      <c r="L1920" s="43">
        <v>0</v>
      </c>
      <c r="N1920" s="43">
        <v>-6.37</v>
      </c>
      <c r="O1920" s="43">
        <v>0</v>
      </c>
      <c r="Q1920" s="43">
        <v>0</v>
      </c>
      <c r="R1920" s="43">
        <v>0</v>
      </c>
      <c r="T1920" s="40">
        <v>0</v>
      </c>
      <c r="U1920" s="43">
        <v>0</v>
      </c>
      <c r="V1920" s="44">
        <v>0</v>
      </c>
    </row>
    <row r="1921" spans="1:22">
      <c r="A1921" s="31"/>
      <c r="B1921" s="38" t="s">
        <v>31</v>
      </c>
      <c r="C1921" s="38" t="s">
        <v>116</v>
      </c>
      <c r="D1921" s="40">
        <v>1087.9682179341658</v>
      </c>
      <c r="E1921" s="43">
        <v>12.24300469483568</v>
      </c>
      <c r="F1921" s="43">
        <v>1.1100000000000001</v>
      </c>
      <c r="H1921" s="43">
        <v>0</v>
      </c>
      <c r="I1921" s="43">
        <v>0</v>
      </c>
      <c r="K1921" s="43">
        <v>0</v>
      </c>
      <c r="L1921" s="43">
        <v>0</v>
      </c>
      <c r="N1921" s="43">
        <v>-1.1100000000000001</v>
      </c>
      <c r="O1921" s="43">
        <v>0</v>
      </c>
      <c r="Q1921" s="43">
        <v>0</v>
      </c>
      <c r="R1921" s="43">
        <v>0</v>
      </c>
      <c r="T1921" s="40">
        <v>0</v>
      </c>
      <c r="U1921" s="43">
        <v>0</v>
      </c>
      <c r="V1921" s="44">
        <v>0</v>
      </c>
    </row>
    <row r="1922" spans="1:22">
      <c r="A1922" s="31"/>
      <c r="B1922" s="38" t="s">
        <v>32</v>
      </c>
      <c r="C1922" s="38" t="s">
        <v>116</v>
      </c>
      <c r="D1922" s="40">
        <v>254.54029511918276</v>
      </c>
      <c r="E1922" s="43">
        <v>252.21939799331105</v>
      </c>
      <c r="F1922" s="43">
        <v>5.3500000000000005</v>
      </c>
      <c r="H1922" s="43">
        <v>0</v>
      </c>
      <c r="I1922" s="43">
        <v>0</v>
      </c>
      <c r="K1922" s="43">
        <v>0</v>
      </c>
      <c r="L1922" s="43">
        <v>0</v>
      </c>
      <c r="N1922" s="43">
        <v>-5.3500000000000005</v>
      </c>
      <c r="O1922" s="43">
        <v>0</v>
      </c>
      <c r="Q1922" s="43">
        <v>0</v>
      </c>
      <c r="R1922" s="43">
        <v>0</v>
      </c>
      <c r="T1922" s="40">
        <v>0</v>
      </c>
      <c r="U1922" s="43">
        <v>0</v>
      </c>
      <c r="V1922" s="44">
        <v>0</v>
      </c>
    </row>
    <row r="1923" spans="1:22">
      <c r="A1923" s="31"/>
      <c r="B1923" s="38" t="s">
        <v>33</v>
      </c>
      <c r="C1923" s="38" t="s">
        <v>115</v>
      </c>
      <c r="D1923" s="40">
        <v>73.212258796821786</v>
      </c>
      <c r="E1923" s="43">
        <v>1270.279069767442</v>
      </c>
      <c r="F1923" s="43">
        <v>7.75</v>
      </c>
      <c r="H1923" s="43">
        <v>0</v>
      </c>
      <c r="I1923" s="43">
        <v>0</v>
      </c>
      <c r="K1923" s="43">
        <v>0</v>
      </c>
      <c r="L1923" s="43">
        <v>0</v>
      </c>
      <c r="N1923" s="43">
        <v>-7.75</v>
      </c>
      <c r="O1923" s="43">
        <v>0</v>
      </c>
      <c r="Q1923" s="43">
        <v>0</v>
      </c>
      <c r="R1923" s="43">
        <v>0</v>
      </c>
      <c r="T1923" s="40">
        <v>0</v>
      </c>
      <c r="U1923" s="43">
        <v>0</v>
      </c>
      <c r="V1923" s="44">
        <v>0</v>
      </c>
    </row>
    <row r="1924" spans="1:22">
      <c r="A1924" s="31"/>
      <c r="B1924" s="38" t="s">
        <v>34</v>
      </c>
      <c r="C1924" s="38" t="s">
        <v>116</v>
      </c>
      <c r="D1924" s="40">
        <v>2100.1702610669695</v>
      </c>
      <c r="E1924" s="43">
        <v>151.81626266720713</v>
      </c>
      <c r="F1924" s="43">
        <v>26.570000000000004</v>
      </c>
      <c r="H1924" s="43">
        <v>0</v>
      </c>
      <c r="I1924" s="43">
        <v>0</v>
      </c>
      <c r="K1924" s="43">
        <v>0</v>
      </c>
      <c r="L1924" s="43">
        <v>0</v>
      </c>
      <c r="N1924" s="43">
        <v>-26.570000000000004</v>
      </c>
      <c r="O1924" s="43">
        <v>0</v>
      </c>
      <c r="Q1924" s="43">
        <v>0</v>
      </c>
      <c r="R1924" s="43">
        <v>0</v>
      </c>
      <c r="T1924" s="40">
        <v>0</v>
      </c>
      <c r="U1924" s="43">
        <v>0</v>
      </c>
      <c r="V1924" s="44">
        <v>0</v>
      </c>
    </row>
    <row r="1925" spans="1:22">
      <c r="A1925" s="32" t="s">
        <v>35</v>
      </c>
      <c r="B1925" s="45"/>
      <c r="C1925" s="45"/>
      <c r="D1925" s="45"/>
      <c r="E1925" s="45"/>
      <c r="F1925" s="33">
        <v>60.540000000000006</v>
      </c>
      <c r="H1925" s="45"/>
      <c r="I1925" s="45"/>
      <c r="K1925" s="45"/>
      <c r="L1925" s="45"/>
      <c r="N1925" s="45"/>
      <c r="O1925" s="45"/>
      <c r="Q1925" s="45"/>
      <c r="R1925" s="45"/>
      <c r="T1925" s="45"/>
      <c r="U1925" s="45"/>
      <c r="V1925" s="34">
        <v>0</v>
      </c>
    </row>
    <row r="1926" spans="1:22">
      <c r="A1926" s="31"/>
      <c r="V1926" s="39"/>
    </row>
    <row r="1927" spans="1:22">
      <c r="A1927" s="31" t="s">
        <v>36</v>
      </c>
      <c r="V1927" s="39"/>
    </row>
    <row r="1928" spans="1:22">
      <c r="A1928" s="31"/>
      <c r="B1928" s="38" t="s">
        <v>37</v>
      </c>
      <c r="C1928" s="38" t="s">
        <v>115</v>
      </c>
      <c r="D1928" s="40">
        <v>1023.2690124858116</v>
      </c>
      <c r="E1928" s="41">
        <v>63.795540765391017</v>
      </c>
      <c r="F1928" s="41">
        <v>5.44</v>
      </c>
      <c r="H1928" s="41">
        <v>0</v>
      </c>
      <c r="I1928" s="41">
        <v>0</v>
      </c>
      <c r="K1928" s="41">
        <v>0</v>
      </c>
      <c r="L1928" s="41">
        <v>0</v>
      </c>
      <c r="N1928" s="41">
        <v>-5.44</v>
      </c>
      <c r="O1928" s="41">
        <v>0</v>
      </c>
      <c r="Q1928" s="41">
        <v>0</v>
      </c>
      <c r="R1928" s="41">
        <v>0</v>
      </c>
      <c r="T1928" s="40">
        <v>0</v>
      </c>
      <c r="U1928" s="41">
        <v>0</v>
      </c>
      <c r="V1928" s="42">
        <v>0</v>
      </c>
    </row>
    <row r="1929" spans="1:22">
      <c r="A1929" s="31"/>
      <c r="B1929" s="38" t="s">
        <v>38</v>
      </c>
      <c r="C1929" s="38" t="s">
        <v>115</v>
      </c>
      <c r="D1929" s="40">
        <v>311.57775255391601</v>
      </c>
      <c r="E1929" s="43">
        <v>76.257049180327868</v>
      </c>
      <c r="F1929" s="43">
        <v>1.9800000000000002</v>
      </c>
      <c r="H1929" s="43">
        <v>0</v>
      </c>
      <c r="I1929" s="43">
        <v>0</v>
      </c>
      <c r="K1929" s="43">
        <v>0</v>
      </c>
      <c r="L1929" s="43">
        <v>0</v>
      </c>
      <c r="N1929" s="43">
        <v>-1.9800000000000002</v>
      </c>
      <c r="O1929" s="43">
        <v>0</v>
      </c>
      <c r="Q1929" s="43">
        <v>0</v>
      </c>
      <c r="R1929" s="43">
        <v>0</v>
      </c>
      <c r="T1929" s="40">
        <v>0</v>
      </c>
      <c r="U1929" s="43">
        <v>0</v>
      </c>
      <c r="V1929" s="44">
        <v>0</v>
      </c>
    </row>
    <row r="1930" spans="1:22">
      <c r="A1930" s="31"/>
      <c r="B1930" s="38" t="s">
        <v>39</v>
      </c>
      <c r="C1930" s="38" t="s">
        <v>116</v>
      </c>
      <c r="D1930" s="40">
        <v>580.59023836549375</v>
      </c>
      <c r="E1930" s="43">
        <v>47.537829912023469</v>
      </c>
      <c r="F1930" s="43">
        <v>2.3000000000000003</v>
      </c>
      <c r="H1930" s="43">
        <v>0</v>
      </c>
      <c r="I1930" s="43">
        <v>0</v>
      </c>
      <c r="K1930" s="43">
        <v>0</v>
      </c>
      <c r="L1930" s="43">
        <v>0</v>
      </c>
      <c r="N1930" s="43">
        <v>-2.3000000000000003</v>
      </c>
      <c r="O1930" s="43">
        <v>0</v>
      </c>
      <c r="Q1930" s="43">
        <v>0</v>
      </c>
      <c r="R1930" s="43">
        <v>0</v>
      </c>
      <c r="T1930" s="40">
        <v>0</v>
      </c>
      <c r="U1930" s="43">
        <v>0</v>
      </c>
      <c r="V1930" s="44">
        <v>0</v>
      </c>
    </row>
    <row r="1931" spans="1:22">
      <c r="A1931" s="31"/>
      <c r="B1931" s="38" t="s">
        <v>40</v>
      </c>
      <c r="C1931" s="38" t="s">
        <v>116</v>
      </c>
      <c r="D1931" s="40">
        <v>1425.0851305334847</v>
      </c>
      <c r="E1931" s="43">
        <v>20.546140979689369</v>
      </c>
      <c r="F1931" s="43">
        <v>2.4400000000000004</v>
      </c>
      <c r="H1931" s="43">
        <v>0</v>
      </c>
      <c r="I1931" s="43">
        <v>0</v>
      </c>
      <c r="K1931" s="43">
        <v>0</v>
      </c>
      <c r="L1931" s="43">
        <v>0</v>
      </c>
      <c r="N1931" s="43">
        <v>-2.4400000000000004</v>
      </c>
      <c r="O1931" s="43">
        <v>0</v>
      </c>
      <c r="Q1931" s="43">
        <v>0</v>
      </c>
      <c r="R1931" s="43">
        <v>0</v>
      </c>
      <c r="T1931" s="40">
        <v>0</v>
      </c>
      <c r="U1931" s="43">
        <v>0</v>
      </c>
      <c r="V1931" s="44">
        <v>0</v>
      </c>
    </row>
    <row r="1932" spans="1:22">
      <c r="A1932" s="31"/>
      <c r="B1932" s="38" t="s">
        <v>41</v>
      </c>
      <c r="C1932" s="38" t="s">
        <v>115</v>
      </c>
      <c r="D1932" s="40">
        <v>45.119182746878543</v>
      </c>
      <c r="E1932" s="43">
        <v>71.809811320754733</v>
      </c>
      <c r="F1932" s="43">
        <v>0.27</v>
      </c>
      <c r="H1932" s="43">
        <v>0</v>
      </c>
      <c r="I1932" s="43">
        <v>0</v>
      </c>
      <c r="K1932" s="43">
        <v>0</v>
      </c>
      <c r="L1932" s="43">
        <v>0</v>
      </c>
      <c r="N1932" s="43">
        <v>-0.27</v>
      </c>
      <c r="O1932" s="43">
        <v>0</v>
      </c>
      <c r="Q1932" s="43">
        <v>0</v>
      </c>
      <c r="R1932" s="43">
        <v>0</v>
      </c>
      <c r="T1932" s="40">
        <v>0</v>
      </c>
      <c r="U1932" s="43">
        <v>0</v>
      </c>
      <c r="V1932" s="44">
        <v>0</v>
      </c>
    </row>
    <row r="1933" spans="1:22">
      <c r="A1933" s="31"/>
      <c r="B1933" s="38" t="s">
        <v>42</v>
      </c>
      <c r="C1933" s="38" t="s">
        <v>117</v>
      </c>
      <c r="D1933" s="40">
        <v>0</v>
      </c>
      <c r="E1933" s="43">
        <v>0</v>
      </c>
      <c r="F1933" s="43">
        <v>0</v>
      </c>
      <c r="H1933" s="43">
        <v>0</v>
      </c>
      <c r="I1933" s="43">
        <v>0</v>
      </c>
      <c r="K1933" s="43">
        <v>0</v>
      </c>
      <c r="L1933" s="43">
        <v>0</v>
      </c>
      <c r="N1933" s="43">
        <v>0</v>
      </c>
      <c r="O1933" s="43">
        <v>0</v>
      </c>
      <c r="Q1933" s="43">
        <v>0</v>
      </c>
      <c r="R1933" s="43">
        <v>0</v>
      </c>
      <c r="T1933" s="40">
        <v>0</v>
      </c>
      <c r="U1933" s="43">
        <v>0</v>
      </c>
      <c r="V1933" s="44">
        <v>0</v>
      </c>
    </row>
    <row r="1934" spans="1:22">
      <c r="A1934" s="31"/>
      <c r="B1934" s="38" t="s">
        <v>43</v>
      </c>
      <c r="C1934" s="38" t="s">
        <v>116</v>
      </c>
      <c r="D1934" s="40">
        <v>45.970488081725314</v>
      </c>
      <c r="E1934" s="43">
        <v>261.03703703703701</v>
      </c>
      <c r="F1934" s="43">
        <v>1</v>
      </c>
      <c r="H1934" s="43">
        <v>0</v>
      </c>
      <c r="I1934" s="43">
        <v>0</v>
      </c>
      <c r="K1934" s="43">
        <v>0</v>
      </c>
      <c r="L1934" s="43">
        <v>0</v>
      </c>
      <c r="N1934" s="43">
        <v>-1</v>
      </c>
      <c r="O1934" s="43">
        <v>0</v>
      </c>
      <c r="Q1934" s="43">
        <v>0</v>
      </c>
      <c r="R1934" s="43">
        <v>0</v>
      </c>
      <c r="T1934" s="40">
        <v>0</v>
      </c>
      <c r="U1934" s="43">
        <v>0</v>
      </c>
      <c r="V1934" s="44">
        <v>0</v>
      </c>
    </row>
    <row r="1935" spans="1:22">
      <c r="A1935" s="31"/>
      <c r="B1935" s="38" t="s">
        <v>44</v>
      </c>
      <c r="C1935" s="38" t="s">
        <v>115</v>
      </c>
      <c r="D1935" s="40">
        <v>571.22587968217931</v>
      </c>
      <c r="E1935" s="43">
        <v>18.06640834575261</v>
      </c>
      <c r="F1935" s="43">
        <v>0.8600000000000001</v>
      </c>
      <c r="H1935" s="43">
        <v>0</v>
      </c>
      <c r="I1935" s="43">
        <v>0</v>
      </c>
      <c r="K1935" s="43">
        <v>0</v>
      </c>
      <c r="L1935" s="43">
        <v>0</v>
      </c>
      <c r="N1935" s="43">
        <v>-0.8600000000000001</v>
      </c>
      <c r="O1935" s="43">
        <v>0</v>
      </c>
      <c r="Q1935" s="43">
        <v>0</v>
      </c>
      <c r="R1935" s="43">
        <v>0</v>
      </c>
      <c r="T1935" s="40">
        <v>0</v>
      </c>
      <c r="U1935" s="43">
        <v>0</v>
      </c>
      <c r="V1935" s="44">
        <v>0</v>
      </c>
    </row>
    <row r="1936" spans="1:22">
      <c r="A1936" s="31"/>
      <c r="B1936" s="38" t="s">
        <v>45</v>
      </c>
      <c r="C1936" s="38" t="s">
        <v>116</v>
      </c>
      <c r="D1936" s="40">
        <v>269.86379114642455</v>
      </c>
      <c r="E1936" s="43">
        <v>279.25198738170349</v>
      </c>
      <c r="F1936" s="43">
        <v>6.28</v>
      </c>
      <c r="H1936" s="43">
        <v>0</v>
      </c>
      <c r="I1936" s="43">
        <v>0</v>
      </c>
      <c r="K1936" s="43">
        <v>0</v>
      </c>
      <c r="L1936" s="43">
        <v>0</v>
      </c>
      <c r="N1936" s="43">
        <v>-6.28</v>
      </c>
      <c r="O1936" s="43">
        <v>0</v>
      </c>
      <c r="Q1936" s="43">
        <v>0</v>
      </c>
      <c r="R1936" s="43">
        <v>0</v>
      </c>
      <c r="T1936" s="40">
        <v>0</v>
      </c>
      <c r="U1936" s="43">
        <v>0</v>
      </c>
      <c r="V1936" s="44">
        <v>0</v>
      </c>
    </row>
    <row r="1937" spans="1:22">
      <c r="A1937" s="31"/>
      <c r="B1937" s="38" t="s">
        <v>46</v>
      </c>
      <c r="C1937" s="38" t="s">
        <v>115</v>
      </c>
      <c r="D1937" s="40">
        <v>355.84562996594775</v>
      </c>
      <c r="E1937" s="43">
        <v>60.026028708133978</v>
      </c>
      <c r="F1937" s="43">
        <v>1.78</v>
      </c>
      <c r="H1937" s="43">
        <v>0</v>
      </c>
      <c r="I1937" s="43">
        <v>0</v>
      </c>
      <c r="K1937" s="43">
        <v>0</v>
      </c>
      <c r="L1937" s="43">
        <v>0</v>
      </c>
      <c r="N1937" s="43">
        <v>-1.78</v>
      </c>
      <c r="O1937" s="43">
        <v>0</v>
      </c>
      <c r="Q1937" s="43">
        <v>0</v>
      </c>
      <c r="R1937" s="43">
        <v>0</v>
      </c>
      <c r="T1937" s="40">
        <v>0</v>
      </c>
      <c r="U1937" s="43">
        <v>0</v>
      </c>
      <c r="V1937" s="44">
        <v>0</v>
      </c>
    </row>
    <row r="1938" spans="1:22">
      <c r="A1938" s="31"/>
      <c r="B1938" s="38" t="s">
        <v>47</v>
      </c>
      <c r="C1938" s="38" t="s">
        <v>116</v>
      </c>
      <c r="D1938" s="40">
        <v>15.32349602724177</v>
      </c>
      <c r="E1938" s="43">
        <v>46.986666666666672</v>
      </c>
      <c r="F1938" s="43">
        <v>0.06</v>
      </c>
      <c r="H1938" s="43">
        <v>0</v>
      </c>
      <c r="I1938" s="43">
        <v>0</v>
      </c>
      <c r="K1938" s="43">
        <v>0</v>
      </c>
      <c r="L1938" s="43">
        <v>0</v>
      </c>
      <c r="N1938" s="43">
        <v>-0.06</v>
      </c>
      <c r="O1938" s="43">
        <v>0</v>
      </c>
      <c r="Q1938" s="43">
        <v>0</v>
      </c>
      <c r="R1938" s="43">
        <v>0</v>
      </c>
      <c r="T1938" s="40">
        <v>0</v>
      </c>
      <c r="U1938" s="43">
        <v>0</v>
      </c>
      <c r="V1938" s="44">
        <v>0</v>
      </c>
    </row>
    <row r="1939" spans="1:22">
      <c r="A1939" s="31"/>
      <c r="B1939" s="38" t="s">
        <v>48</v>
      </c>
      <c r="C1939" s="38" t="s">
        <v>115</v>
      </c>
      <c r="D1939" s="40">
        <v>27.241770715096479</v>
      </c>
      <c r="E1939" s="43">
        <v>61.670000000000016</v>
      </c>
      <c r="F1939" s="43">
        <v>0.14000000000000001</v>
      </c>
      <c r="H1939" s="43">
        <v>0</v>
      </c>
      <c r="I1939" s="43">
        <v>0</v>
      </c>
      <c r="K1939" s="43">
        <v>0</v>
      </c>
      <c r="L1939" s="43">
        <v>0</v>
      </c>
      <c r="N1939" s="43">
        <v>-0.14000000000000001</v>
      </c>
      <c r="O1939" s="43">
        <v>0</v>
      </c>
      <c r="Q1939" s="43">
        <v>0</v>
      </c>
      <c r="R1939" s="43">
        <v>0</v>
      </c>
      <c r="T1939" s="40">
        <v>0</v>
      </c>
      <c r="U1939" s="43">
        <v>0</v>
      </c>
      <c r="V1939" s="44">
        <v>0</v>
      </c>
    </row>
    <row r="1940" spans="1:22">
      <c r="A1940" s="31"/>
      <c r="B1940" s="38" t="s">
        <v>49</v>
      </c>
      <c r="C1940" s="38" t="s">
        <v>116</v>
      </c>
      <c r="D1940" s="40">
        <v>538.87627695800222</v>
      </c>
      <c r="E1940" s="43">
        <v>64.356145339652457</v>
      </c>
      <c r="F1940" s="43">
        <v>2.89</v>
      </c>
      <c r="H1940" s="43">
        <v>0</v>
      </c>
      <c r="I1940" s="43">
        <v>0</v>
      </c>
      <c r="K1940" s="43">
        <v>0</v>
      </c>
      <c r="L1940" s="43">
        <v>0</v>
      </c>
      <c r="N1940" s="43">
        <v>-2.89</v>
      </c>
      <c r="O1940" s="43">
        <v>0</v>
      </c>
      <c r="Q1940" s="43">
        <v>0</v>
      </c>
      <c r="R1940" s="43">
        <v>0</v>
      </c>
      <c r="T1940" s="40">
        <v>0</v>
      </c>
      <c r="U1940" s="43">
        <v>0</v>
      </c>
      <c r="V1940" s="44">
        <v>0</v>
      </c>
    </row>
    <row r="1941" spans="1:22">
      <c r="A1941" s="31"/>
      <c r="B1941" s="38" t="s">
        <v>50</v>
      </c>
      <c r="C1941" s="38" t="s">
        <v>115</v>
      </c>
      <c r="D1941" s="40">
        <v>180.47673098751417</v>
      </c>
      <c r="E1941" s="43">
        <v>99.070943396226411</v>
      </c>
      <c r="F1941" s="43">
        <v>1.49</v>
      </c>
      <c r="H1941" s="43">
        <v>0</v>
      </c>
      <c r="I1941" s="43">
        <v>0</v>
      </c>
      <c r="K1941" s="43">
        <v>0</v>
      </c>
      <c r="L1941" s="43">
        <v>0</v>
      </c>
      <c r="N1941" s="43">
        <v>-1.49</v>
      </c>
      <c r="O1941" s="43">
        <v>0</v>
      </c>
      <c r="Q1941" s="43">
        <v>0</v>
      </c>
      <c r="R1941" s="43">
        <v>0</v>
      </c>
      <c r="T1941" s="40">
        <v>0</v>
      </c>
      <c r="U1941" s="43">
        <v>0</v>
      </c>
      <c r="V1941" s="44">
        <v>0</v>
      </c>
    </row>
    <row r="1942" spans="1:22">
      <c r="A1942" s="31"/>
      <c r="B1942" s="38" t="s">
        <v>51</v>
      </c>
      <c r="C1942" s="38" t="s">
        <v>116</v>
      </c>
      <c r="D1942" s="40">
        <v>3.4052213393870598</v>
      </c>
      <c r="E1942" s="43">
        <v>458.12000000000006</v>
      </c>
      <c r="F1942" s="43">
        <v>0.13</v>
      </c>
      <c r="H1942" s="43">
        <v>0</v>
      </c>
      <c r="I1942" s="43">
        <v>0</v>
      </c>
      <c r="K1942" s="43">
        <v>0</v>
      </c>
      <c r="L1942" s="43">
        <v>0</v>
      </c>
      <c r="N1942" s="43">
        <v>-0.13</v>
      </c>
      <c r="O1942" s="43">
        <v>0</v>
      </c>
      <c r="Q1942" s="43">
        <v>0</v>
      </c>
      <c r="R1942" s="43">
        <v>0</v>
      </c>
      <c r="T1942" s="40">
        <v>0</v>
      </c>
      <c r="U1942" s="43">
        <v>0</v>
      </c>
      <c r="V1942" s="44">
        <v>0</v>
      </c>
    </row>
    <row r="1943" spans="1:22">
      <c r="A1943" s="31"/>
      <c r="B1943" s="38" t="s">
        <v>52</v>
      </c>
      <c r="C1943" s="38" t="s">
        <v>116</v>
      </c>
      <c r="D1943" s="40">
        <v>76.617480136208854</v>
      </c>
      <c r="E1943" s="43">
        <v>123.73155555555556</v>
      </c>
      <c r="F1943" s="43">
        <v>0.79</v>
      </c>
      <c r="H1943" s="43">
        <v>0</v>
      </c>
      <c r="I1943" s="43">
        <v>0</v>
      </c>
      <c r="K1943" s="43">
        <v>0</v>
      </c>
      <c r="L1943" s="43">
        <v>0</v>
      </c>
      <c r="N1943" s="43">
        <v>-0.79</v>
      </c>
      <c r="O1943" s="43">
        <v>0</v>
      </c>
      <c r="Q1943" s="43">
        <v>0</v>
      </c>
      <c r="R1943" s="43">
        <v>0</v>
      </c>
      <c r="T1943" s="40">
        <v>0</v>
      </c>
      <c r="U1943" s="43">
        <v>0</v>
      </c>
      <c r="V1943" s="44">
        <v>0</v>
      </c>
    </row>
    <row r="1944" spans="1:22">
      <c r="A1944" s="31"/>
      <c r="B1944" s="38" t="s">
        <v>53</v>
      </c>
      <c r="C1944" s="38" t="s">
        <v>115</v>
      </c>
      <c r="D1944" s="40">
        <v>292.84903518728714</v>
      </c>
      <c r="E1944" s="43">
        <v>175.38046511627908</v>
      </c>
      <c r="F1944" s="43">
        <v>4.28</v>
      </c>
      <c r="H1944" s="43">
        <v>0</v>
      </c>
      <c r="I1944" s="43">
        <v>0</v>
      </c>
      <c r="K1944" s="43">
        <v>0</v>
      </c>
      <c r="L1944" s="43">
        <v>0</v>
      </c>
      <c r="N1944" s="43">
        <v>-4.28</v>
      </c>
      <c r="O1944" s="43">
        <v>0</v>
      </c>
      <c r="Q1944" s="43">
        <v>0</v>
      </c>
      <c r="R1944" s="43">
        <v>0</v>
      </c>
      <c r="T1944" s="40">
        <v>0</v>
      </c>
      <c r="U1944" s="43">
        <v>0</v>
      </c>
      <c r="V1944" s="44">
        <v>0</v>
      </c>
    </row>
    <row r="1945" spans="1:22">
      <c r="A1945" s="32" t="s">
        <v>54</v>
      </c>
      <c r="B1945" s="45"/>
      <c r="C1945" s="45"/>
      <c r="D1945" s="45"/>
      <c r="E1945" s="45"/>
      <c r="F1945" s="33">
        <v>32.129999999999995</v>
      </c>
      <c r="H1945" s="45"/>
      <c r="I1945" s="45"/>
      <c r="K1945" s="45"/>
      <c r="L1945" s="45"/>
      <c r="N1945" s="45"/>
      <c r="O1945" s="45"/>
      <c r="Q1945" s="45"/>
      <c r="R1945" s="45"/>
      <c r="T1945" s="45"/>
      <c r="U1945" s="45"/>
      <c r="V1945" s="34">
        <v>0</v>
      </c>
    </row>
    <row r="1946" spans="1:22">
      <c r="A1946" s="31"/>
      <c r="V1946" s="39"/>
    </row>
    <row r="1947" spans="1:22">
      <c r="A1947" s="31" t="s">
        <v>55</v>
      </c>
      <c r="V1947" s="39"/>
    </row>
    <row r="1948" spans="1:22">
      <c r="A1948" s="31"/>
      <c r="B1948" s="38" t="s">
        <v>55</v>
      </c>
      <c r="C1948" s="38" t="s">
        <v>118</v>
      </c>
      <c r="D1948" s="40">
        <v>10116.061293984108</v>
      </c>
      <c r="E1948" s="41">
        <v>136.70142556593456</v>
      </c>
      <c r="F1948" s="41">
        <v>115.24000000000001</v>
      </c>
      <c r="H1948" s="41">
        <v>0</v>
      </c>
      <c r="I1948" s="41">
        <v>0</v>
      </c>
      <c r="K1948" s="41">
        <v>0</v>
      </c>
      <c r="L1948" s="41">
        <v>0</v>
      </c>
      <c r="N1948" s="41">
        <v>-115.24000000000001</v>
      </c>
      <c r="O1948" s="41">
        <v>0</v>
      </c>
      <c r="Q1948" s="41">
        <v>0</v>
      </c>
      <c r="R1948" s="41">
        <v>0</v>
      </c>
      <c r="T1948" s="40">
        <v>0</v>
      </c>
      <c r="U1948" s="41">
        <v>0</v>
      </c>
      <c r="V1948" s="42">
        <v>0</v>
      </c>
    </row>
    <row r="1949" spans="1:22">
      <c r="A1949" s="32" t="s">
        <v>56</v>
      </c>
      <c r="B1949" s="45"/>
      <c r="C1949" s="45"/>
      <c r="D1949" s="45"/>
      <c r="E1949" s="45"/>
      <c r="F1949" s="33">
        <v>115.24000000000001</v>
      </c>
      <c r="H1949" s="45"/>
      <c r="I1949" s="45"/>
      <c r="K1949" s="45"/>
      <c r="L1949" s="45"/>
      <c r="N1949" s="45"/>
      <c r="O1949" s="45"/>
      <c r="Q1949" s="45"/>
      <c r="R1949" s="45"/>
      <c r="T1949" s="45"/>
      <c r="U1949" s="45"/>
      <c r="V1949" s="34">
        <v>0</v>
      </c>
    </row>
    <row r="1950" spans="1:22">
      <c r="A1950" s="31"/>
      <c r="V1950" s="39"/>
    </row>
    <row r="1951" spans="1:22">
      <c r="A1951" s="31" t="s">
        <v>57</v>
      </c>
      <c r="V1951" s="39"/>
    </row>
    <row r="1952" spans="1:22">
      <c r="A1952" s="31"/>
      <c r="B1952" s="38" t="s">
        <v>58</v>
      </c>
      <c r="C1952" s="38" t="s">
        <v>114</v>
      </c>
      <c r="D1952" s="40">
        <v>131.95232690124857</v>
      </c>
      <c r="E1952" s="41">
        <v>60.931096774193541</v>
      </c>
      <c r="F1952" s="41">
        <v>0.66999999999999993</v>
      </c>
      <c r="H1952" s="41">
        <v>2.0000000000000004E-2</v>
      </c>
      <c r="I1952" s="41">
        <v>0</v>
      </c>
      <c r="K1952" s="41">
        <v>1.0000000000000068E-2</v>
      </c>
      <c r="L1952" s="41">
        <v>0</v>
      </c>
      <c r="N1952" s="41">
        <v>-1.0000000000000068E-2</v>
      </c>
      <c r="O1952" s="41">
        <v>0</v>
      </c>
      <c r="Q1952" s="41">
        <v>0</v>
      </c>
      <c r="R1952" s="41">
        <v>0</v>
      </c>
      <c r="T1952" s="40">
        <v>135.89120233113658</v>
      </c>
      <c r="U1952" s="41">
        <v>60.931096774193556</v>
      </c>
      <c r="V1952" s="42">
        <v>0.69</v>
      </c>
    </row>
    <row r="1953" spans="1:22">
      <c r="A1953" s="31"/>
      <c r="B1953" s="38" t="s">
        <v>59</v>
      </c>
      <c r="C1953" s="38" t="s">
        <v>115</v>
      </c>
      <c r="D1953" s="40">
        <v>68.95573212258796</v>
      </c>
      <c r="E1953" s="43">
        <v>821.39654320987677</v>
      </c>
      <c r="F1953" s="43">
        <v>4.7200000000000006</v>
      </c>
      <c r="H1953" s="43">
        <v>0.16999999999999946</v>
      </c>
      <c r="I1953" s="43">
        <v>0</v>
      </c>
      <c r="K1953" s="43">
        <v>3.0000000000000332E-2</v>
      </c>
      <c r="L1953" s="43">
        <v>0</v>
      </c>
      <c r="N1953" s="43">
        <v>-1.9999999999999876E-2</v>
      </c>
      <c r="O1953" s="43">
        <v>0</v>
      </c>
      <c r="Q1953" s="43">
        <v>0</v>
      </c>
      <c r="R1953" s="43">
        <v>0</v>
      </c>
      <c r="T1953" s="40">
        <v>71.585399873025636</v>
      </c>
      <c r="U1953" s="43">
        <v>821.39654320987665</v>
      </c>
      <c r="V1953" s="44">
        <v>4.9000000000000004</v>
      </c>
    </row>
    <row r="1954" spans="1:22">
      <c r="A1954" s="31"/>
      <c r="B1954" s="38" t="s">
        <v>60</v>
      </c>
      <c r="C1954" s="38" t="s">
        <v>115</v>
      </c>
      <c r="D1954" s="40">
        <v>411.18047673098749</v>
      </c>
      <c r="E1954" s="43">
        <v>180.06691511387169</v>
      </c>
      <c r="F1954" s="43">
        <v>6.1700000000000008</v>
      </c>
      <c r="H1954" s="43">
        <v>0.21999999999999967</v>
      </c>
      <c r="I1954" s="43">
        <v>0</v>
      </c>
      <c r="K1954" s="43">
        <v>3.9999999999999751E-2</v>
      </c>
      <c r="L1954" s="43">
        <v>0</v>
      </c>
      <c r="N1954" s="43">
        <v>-2.9999999999999298E-2</v>
      </c>
      <c r="O1954" s="43">
        <v>0</v>
      </c>
      <c r="Q1954" s="43">
        <v>0</v>
      </c>
      <c r="R1954" s="43">
        <v>0</v>
      </c>
      <c r="T1954" s="40">
        <v>426.50811200621069</v>
      </c>
      <c r="U1954" s="43">
        <v>180.06691511387169</v>
      </c>
      <c r="V1954" s="44">
        <v>6.4000000000000012</v>
      </c>
    </row>
    <row r="1955" spans="1:22">
      <c r="A1955" s="31"/>
      <c r="B1955" s="38" t="s">
        <v>61</v>
      </c>
      <c r="C1955" s="38" t="s">
        <v>115</v>
      </c>
      <c r="D1955" s="40">
        <v>34.052213393870602</v>
      </c>
      <c r="E1955" s="43">
        <v>190.29600000000002</v>
      </c>
      <c r="F1955" s="43">
        <v>0.54</v>
      </c>
      <c r="H1955" s="43">
        <v>2.0000000000000004E-2</v>
      </c>
      <c r="I1955" s="43">
        <v>0</v>
      </c>
      <c r="K1955" s="43">
        <v>0</v>
      </c>
      <c r="L1955" s="43">
        <v>0</v>
      </c>
      <c r="N1955" s="43">
        <v>0</v>
      </c>
      <c r="O1955" s="43">
        <v>0</v>
      </c>
      <c r="Q1955" s="43">
        <v>0</v>
      </c>
      <c r="R1955" s="43">
        <v>0</v>
      </c>
      <c r="T1955" s="40">
        <v>35.313406482532471</v>
      </c>
      <c r="U1955" s="43">
        <v>190.29600000000005</v>
      </c>
      <c r="V1955" s="44">
        <v>0.56000000000000005</v>
      </c>
    </row>
    <row r="1956" spans="1:22">
      <c r="A1956" s="31"/>
      <c r="B1956" s="38" t="s">
        <v>62</v>
      </c>
      <c r="C1956" s="38" t="s">
        <v>115</v>
      </c>
      <c r="D1956" s="40">
        <v>266.45856980703746</v>
      </c>
      <c r="E1956" s="43">
        <v>293.62913738019165</v>
      </c>
      <c r="F1956" s="43">
        <v>6.52</v>
      </c>
      <c r="H1956" s="43">
        <v>0.24000000000000057</v>
      </c>
      <c r="I1956" s="43">
        <v>0</v>
      </c>
      <c r="K1956" s="43">
        <v>3.0000000000000332E-2</v>
      </c>
      <c r="L1956" s="43">
        <v>0</v>
      </c>
      <c r="N1956" s="43">
        <v>-3.0000000000000332E-2</v>
      </c>
      <c r="O1956" s="43">
        <v>0</v>
      </c>
      <c r="Q1956" s="43">
        <v>0</v>
      </c>
      <c r="R1956" s="43">
        <v>0.60999999999999988</v>
      </c>
      <c r="T1956" s="40">
        <v>276.26686072017998</v>
      </c>
      <c r="U1956" s="43">
        <v>320.12525776509057</v>
      </c>
      <c r="V1956" s="44">
        <v>7.3699999999999992</v>
      </c>
    </row>
    <row r="1957" spans="1:22">
      <c r="A1957" s="32" t="s">
        <v>63</v>
      </c>
      <c r="B1957" s="45"/>
      <c r="C1957" s="45"/>
      <c r="D1957" s="45"/>
      <c r="E1957" s="45"/>
      <c r="F1957" s="33">
        <v>18.62</v>
      </c>
      <c r="H1957" s="45"/>
      <c r="I1957" s="45"/>
      <c r="K1957" s="45"/>
      <c r="L1957" s="45"/>
      <c r="N1957" s="45"/>
      <c r="O1957" s="45"/>
      <c r="Q1957" s="45"/>
      <c r="R1957" s="45"/>
      <c r="T1957" s="45"/>
      <c r="U1957" s="45"/>
      <c r="V1957" s="34">
        <v>19.920000000000002</v>
      </c>
    </row>
    <row r="1958" spans="1:22">
      <c r="A1958" s="31"/>
      <c r="V1958" s="39"/>
    </row>
    <row r="1959" spans="1:22">
      <c r="A1959" s="31" t="s">
        <v>64</v>
      </c>
      <c r="V1959" s="39"/>
    </row>
    <row r="1960" spans="1:22">
      <c r="A1960" s="31"/>
      <c r="B1960" s="38" t="s">
        <v>65</v>
      </c>
      <c r="C1960" s="38" t="s">
        <v>119</v>
      </c>
      <c r="D1960" s="40">
        <v>2653.5187287173667</v>
      </c>
      <c r="E1960" s="41">
        <v>38.439525184472245</v>
      </c>
      <c r="F1960" s="41">
        <v>8.5</v>
      </c>
      <c r="H1960" s="41">
        <v>0.31000000000000066</v>
      </c>
      <c r="I1960" s="41">
        <v>0</v>
      </c>
      <c r="K1960" s="41">
        <v>5.999999999999963E-2</v>
      </c>
      <c r="L1960" s="41">
        <v>0</v>
      </c>
      <c r="N1960" s="41">
        <v>-3.9999999999999751E-2</v>
      </c>
      <c r="O1960" s="41">
        <v>0</v>
      </c>
      <c r="Q1960" s="41">
        <v>0</v>
      </c>
      <c r="R1960" s="41">
        <v>0</v>
      </c>
      <c r="T1960" s="40">
        <v>2756.5376911263938</v>
      </c>
      <c r="U1960" s="41">
        <v>38.439525184472259</v>
      </c>
      <c r="V1960" s="42">
        <v>8.8300000000000018</v>
      </c>
    </row>
    <row r="1961" spans="1:22">
      <c r="A1961" s="31"/>
      <c r="B1961" s="38" t="s">
        <v>66</v>
      </c>
      <c r="C1961" s="38" t="s">
        <v>116</v>
      </c>
      <c r="D1961" s="40">
        <v>0</v>
      </c>
      <c r="E1961" s="43">
        <v>0</v>
      </c>
      <c r="F1961" s="43">
        <v>0</v>
      </c>
      <c r="H1961" s="43">
        <v>0</v>
      </c>
      <c r="I1961" s="43">
        <v>0</v>
      </c>
      <c r="K1961" s="43">
        <v>0</v>
      </c>
      <c r="L1961" s="43">
        <v>0</v>
      </c>
      <c r="N1961" s="43">
        <v>0</v>
      </c>
      <c r="O1961" s="43">
        <v>0</v>
      </c>
      <c r="Q1961" s="43">
        <v>0</v>
      </c>
      <c r="R1961" s="43">
        <v>0</v>
      </c>
      <c r="T1961" s="40">
        <v>0</v>
      </c>
      <c r="U1961" s="43">
        <v>0</v>
      </c>
      <c r="V1961" s="44">
        <v>0</v>
      </c>
    </row>
    <row r="1962" spans="1:22">
      <c r="A1962" s="31"/>
      <c r="B1962" s="38" t="s">
        <v>67</v>
      </c>
      <c r="C1962" s="38" t="s">
        <v>120</v>
      </c>
      <c r="D1962" s="40">
        <v>353.29171396140748</v>
      </c>
      <c r="E1962" s="43">
        <v>197.68366265060243</v>
      </c>
      <c r="F1962" s="43">
        <v>5.82</v>
      </c>
      <c r="H1962" s="43">
        <v>0</v>
      </c>
      <c r="I1962" s="43">
        <v>0</v>
      </c>
      <c r="K1962" s="43">
        <v>0</v>
      </c>
      <c r="L1962" s="43">
        <v>0</v>
      </c>
      <c r="N1962" s="43">
        <v>-5.82</v>
      </c>
      <c r="O1962" s="43">
        <v>0</v>
      </c>
      <c r="Q1962" s="43">
        <v>0</v>
      </c>
      <c r="R1962" s="43">
        <v>0</v>
      </c>
      <c r="T1962" s="40">
        <v>0</v>
      </c>
      <c r="U1962" s="43">
        <v>0</v>
      </c>
      <c r="V1962" s="44">
        <v>0</v>
      </c>
    </row>
    <row r="1963" spans="1:22">
      <c r="A1963" s="31"/>
      <c r="B1963" s="38" t="s">
        <v>68</v>
      </c>
      <c r="C1963" s="38" t="s">
        <v>119</v>
      </c>
      <c r="D1963" s="40">
        <v>91.940976163450628</v>
      </c>
      <c r="E1963" s="43">
        <v>344.56888888888892</v>
      </c>
      <c r="F1963" s="43">
        <v>2.64</v>
      </c>
      <c r="H1963" s="43">
        <v>0</v>
      </c>
      <c r="I1963" s="43">
        <v>0</v>
      </c>
      <c r="K1963" s="43">
        <v>0</v>
      </c>
      <c r="L1963" s="43">
        <v>0</v>
      </c>
      <c r="N1963" s="43">
        <v>-2.64</v>
      </c>
      <c r="O1963" s="43">
        <v>0</v>
      </c>
      <c r="Q1963" s="43">
        <v>0</v>
      </c>
      <c r="R1963" s="43">
        <v>0</v>
      </c>
      <c r="T1963" s="40">
        <v>0</v>
      </c>
      <c r="U1963" s="43">
        <v>0</v>
      </c>
      <c r="V1963" s="44">
        <v>0</v>
      </c>
    </row>
    <row r="1964" spans="1:22">
      <c r="A1964" s="32" t="s">
        <v>69</v>
      </c>
      <c r="B1964" s="45"/>
      <c r="C1964" s="45"/>
      <c r="D1964" s="45"/>
      <c r="E1964" s="45"/>
      <c r="F1964" s="33">
        <v>16.96</v>
      </c>
      <c r="H1964" s="45"/>
      <c r="I1964" s="45"/>
      <c r="K1964" s="45"/>
      <c r="L1964" s="45"/>
      <c r="N1964" s="45"/>
      <c r="O1964" s="45"/>
      <c r="Q1964" s="45"/>
      <c r="R1964" s="45"/>
      <c r="T1964" s="45"/>
      <c r="U1964" s="45"/>
      <c r="V1964" s="34">
        <v>8.8300000000000018</v>
      </c>
    </row>
    <row r="1965" spans="1:22">
      <c r="A1965" s="31"/>
      <c r="V1965" s="39"/>
    </row>
    <row r="1966" spans="1:22">
      <c r="A1966" s="31" t="s">
        <v>70</v>
      </c>
      <c r="V1966" s="39"/>
    </row>
    <row r="1967" spans="1:22">
      <c r="A1967" s="31"/>
      <c r="B1967" s="38" t="s">
        <v>71</v>
      </c>
      <c r="C1967" s="38" t="s">
        <v>114</v>
      </c>
      <c r="D1967" s="40">
        <v>34.903518728717366</v>
      </c>
      <c r="E1967" s="41">
        <v>151.27414634146345</v>
      </c>
      <c r="F1967" s="41">
        <v>0.44000000000000006</v>
      </c>
      <c r="H1967" s="41">
        <v>0</v>
      </c>
      <c r="I1967" s="41">
        <v>0</v>
      </c>
      <c r="K1967" s="41">
        <v>0</v>
      </c>
      <c r="L1967" s="41">
        <v>0</v>
      </c>
      <c r="N1967" s="41">
        <v>-0.44000000000000006</v>
      </c>
      <c r="O1967" s="41">
        <v>0</v>
      </c>
      <c r="Q1967" s="41">
        <v>0</v>
      </c>
      <c r="R1967" s="41">
        <v>0</v>
      </c>
      <c r="T1967" s="40">
        <v>0</v>
      </c>
      <c r="U1967" s="41">
        <v>0</v>
      </c>
      <c r="V1967" s="42">
        <v>0</v>
      </c>
    </row>
    <row r="1968" spans="1:22">
      <c r="A1968" s="31"/>
      <c r="B1968" s="38" t="s">
        <v>72</v>
      </c>
      <c r="C1968" s="38" t="s">
        <v>114</v>
      </c>
      <c r="D1968" s="40">
        <v>25.539160045402951</v>
      </c>
      <c r="E1968" s="43">
        <v>183.24799999999999</v>
      </c>
      <c r="F1968" s="43">
        <v>0.39</v>
      </c>
      <c r="H1968" s="43">
        <v>0</v>
      </c>
      <c r="I1968" s="43">
        <v>0</v>
      </c>
      <c r="K1968" s="43">
        <v>0</v>
      </c>
      <c r="L1968" s="43">
        <v>0</v>
      </c>
      <c r="N1968" s="43">
        <v>-0.39</v>
      </c>
      <c r="O1968" s="43">
        <v>0</v>
      </c>
      <c r="Q1968" s="43">
        <v>0</v>
      </c>
      <c r="R1968" s="43">
        <v>0</v>
      </c>
      <c r="T1968" s="40">
        <v>0</v>
      </c>
      <c r="U1968" s="43">
        <v>0</v>
      </c>
      <c r="V1968" s="44">
        <v>0</v>
      </c>
    </row>
    <row r="1969" spans="1:22">
      <c r="A1969" s="31"/>
      <c r="B1969" s="38" t="s">
        <v>73</v>
      </c>
      <c r="C1969" s="38" t="s">
        <v>116</v>
      </c>
      <c r="D1969" s="40">
        <v>0.85130533484676496</v>
      </c>
      <c r="E1969" s="43">
        <v>140.96</v>
      </c>
      <c r="F1969" s="43">
        <v>0.01</v>
      </c>
      <c r="H1969" s="43">
        <v>0</v>
      </c>
      <c r="I1969" s="43">
        <v>0</v>
      </c>
      <c r="K1969" s="43">
        <v>0</v>
      </c>
      <c r="L1969" s="43">
        <v>0</v>
      </c>
      <c r="N1969" s="43">
        <v>-0.01</v>
      </c>
      <c r="O1969" s="43">
        <v>0</v>
      </c>
      <c r="Q1969" s="43">
        <v>0</v>
      </c>
      <c r="R1969" s="43">
        <v>0</v>
      </c>
      <c r="T1969" s="40">
        <v>0</v>
      </c>
      <c r="U1969" s="43">
        <v>0</v>
      </c>
      <c r="V1969" s="44">
        <v>0</v>
      </c>
    </row>
    <row r="1970" spans="1:22">
      <c r="A1970" s="31"/>
      <c r="B1970" s="38" t="s">
        <v>74</v>
      </c>
      <c r="C1970" s="38" t="s">
        <v>116</v>
      </c>
      <c r="D1970" s="40">
        <v>99.602724177071508</v>
      </c>
      <c r="E1970" s="43">
        <v>149.39350427350428</v>
      </c>
      <c r="F1970" s="43">
        <v>1.24</v>
      </c>
      <c r="H1970" s="43">
        <v>0</v>
      </c>
      <c r="I1970" s="43">
        <v>0</v>
      </c>
      <c r="K1970" s="43">
        <v>0</v>
      </c>
      <c r="L1970" s="43">
        <v>0</v>
      </c>
      <c r="N1970" s="43">
        <v>-1.24</v>
      </c>
      <c r="O1970" s="43">
        <v>0</v>
      </c>
      <c r="Q1970" s="43">
        <v>0</v>
      </c>
      <c r="R1970" s="43">
        <v>0</v>
      </c>
      <c r="T1970" s="40">
        <v>0</v>
      </c>
      <c r="U1970" s="43">
        <v>0</v>
      </c>
      <c r="V1970" s="44">
        <v>0</v>
      </c>
    </row>
    <row r="1971" spans="1:22">
      <c r="A1971" s="32" t="s">
        <v>75</v>
      </c>
      <c r="B1971" s="45"/>
      <c r="C1971" s="45"/>
      <c r="D1971" s="45"/>
      <c r="E1971" s="45"/>
      <c r="F1971" s="33">
        <v>2.08</v>
      </c>
      <c r="H1971" s="45"/>
      <c r="I1971" s="45"/>
      <c r="K1971" s="45"/>
      <c r="L1971" s="45"/>
      <c r="N1971" s="45"/>
      <c r="O1971" s="45"/>
      <c r="Q1971" s="45"/>
      <c r="R1971" s="45"/>
      <c r="T1971" s="45"/>
      <c r="U1971" s="45"/>
      <c r="V1971" s="34">
        <v>0</v>
      </c>
    </row>
    <row r="1972" spans="1:22">
      <c r="A1972" s="31"/>
      <c r="V1972" s="39"/>
    </row>
    <row r="1973" spans="1:22" ht="13.5" thickBot="1">
      <c r="A1973" s="35" t="s">
        <v>76</v>
      </c>
      <c r="B1973" s="46"/>
      <c r="C1973" s="46"/>
      <c r="D1973" s="46"/>
      <c r="E1973" s="46"/>
      <c r="F1973" s="36">
        <v>265.45999999999998</v>
      </c>
      <c r="G1973" s="46"/>
      <c r="H1973" s="46"/>
      <c r="I1973" s="46"/>
      <c r="J1973" s="46"/>
      <c r="K1973" s="46"/>
      <c r="L1973" s="46"/>
      <c r="M1973" s="46"/>
      <c r="N1973" s="46"/>
      <c r="O1973" s="46"/>
      <c r="P1973" s="46"/>
      <c r="Q1973" s="46"/>
      <c r="R1973" s="46"/>
      <c r="S1973" s="46"/>
      <c r="T1973" s="46"/>
      <c r="U1973" s="46"/>
      <c r="V1973" s="37">
        <v>28.750000000000004</v>
      </c>
    </row>
    <row r="1976" spans="1:22" ht="13.5" thickBot="1"/>
    <row r="1977" spans="1:22">
      <c r="A1977" s="1" t="s">
        <v>0</v>
      </c>
      <c r="B1977" s="2"/>
      <c r="C1977" s="2"/>
      <c r="D1977" s="2"/>
      <c r="E1977" s="2"/>
      <c r="F1977" s="2"/>
      <c r="G1977" s="2"/>
      <c r="H1977" s="2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3"/>
    </row>
    <row r="1978" spans="1:22">
      <c r="A1978" s="4" t="s">
        <v>1</v>
      </c>
      <c r="B1978" s="5"/>
      <c r="C1978" s="5"/>
      <c r="D1978" s="5"/>
      <c r="E1978" s="5"/>
      <c r="F1978" s="5"/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  <c r="T1978" s="5"/>
      <c r="U1978" s="5"/>
      <c r="V1978" s="6"/>
    </row>
    <row r="1979" spans="1:22">
      <c r="A1979" s="4" t="s">
        <v>2</v>
      </c>
      <c r="B1979" s="5"/>
      <c r="C1979" s="5"/>
      <c r="D1979" s="5"/>
      <c r="E1979" s="5"/>
      <c r="F1979" s="5"/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  <c r="S1979" s="5"/>
      <c r="T1979" s="5"/>
      <c r="U1979" s="5"/>
      <c r="V1979" s="6"/>
    </row>
    <row r="1980" spans="1:22">
      <c r="A1980" s="4" t="s">
        <v>121</v>
      </c>
      <c r="B1980" s="5"/>
      <c r="C1980" s="5"/>
      <c r="D1980" s="5"/>
      <c r="E1980" s="5"/>
      <c r="F1980" s="5"/>
      <c r="G1980" s="5"/>
      <c r="H1980" s="5"/>
      <c r="I1980" s="5"/>
      <c r="J1980" s="5"/>
      <c r="K1980" s="5"/>
      <c r="L1980" s="5"/>
      <c r="M1980" s="5"/>
      <c r="N1980" s="5"/>
      <c r="O1980" s="5"/>
      <c r="P1980" s="5"/>
      <c r="Q1980" s="5"/>
      <c r="R1980" s="5"/>
      <c r="S1980" s="5"/>
      <c r="T1980" s="5"/>
      <c r="U1980" s="5"/>
      <c r="V1980" s="6"/>
    </row>
    <row r="1981" spans="1:22">
      <c r="A1981" s="7" t="s">
        <v>3</v>
      </c>
      <c r="B1981" s="8"/>
      <c r="C1981" s="8"/>
      <c r="D1981" s="8"/>
      <c r="E1981" s="8"/>
      <c r="F1981" s="8"/>
      <c r="G1981" s="8"/>
      <c r="H1981" s="8"/>
      <c r="I1981" s="8"/>
      <c r="J1981" s="8"/>
      <c r="K1981" s="8"/>
      <c r="L1981" s="8"/>
      <c r="M1981" s="8"/>
      <c r="N1981" s="8"/>
      <c r="O1981" s="8"/>
      <c r="P1981" s="8"/>
      <c r="Q1981" s="8"/>
      <c r="R1981" s="8"/>
      <c r="S1981" s="8"/>
      <c r="T1981" s="8"/>
      <c r="U1981" s="8"/>
      <c r="V1981" s="9"/>
    </row>
    <row r="1982" spans="1:22">
      <c r="A1982" s="10"/>
      <c r="B1982" s="11"/>
      <c r="C1982" s="11"/>
      <c r="D1982" s="11"/>
      <c r="E1982" s="11"/>
      <c r="F1982" s="11"/>
      <c r="G1982" s="11"/>
      <c r="H1982" s="11"/>
      <c r="I1982" s="11"/>
      <c r="J1982" s="11"/>
      <c r="K1982" s="11"/>
      <c r="L1982" s="11"/>
      <c r="M1982" s="11"/>
      <c r="N1982" s="11"/>
      <c r="O1982" s="11"/>
      <c r="P1982" s="11"/>
      <c r="Q1982" s="11"/>
      <c r="R1982" s="11"/>
      <c r="S1982" s="11"/>
      <c r="T1982" s="11"/>
      <c r="U1982" s="11"/>
      <c r="V1982" s="12"/>
    </row>
    <row r="1983" spans="1:22">
      <c r="A1983" s="13" t="s">
        <v>4</v>
      </c>
      <c r="B1983" s="14"/>
      <c r="C1983" s="14"/>
      <c r="D1983" s="15" t="s">
        <v>5</v>
      </c>
      <c r="E1983" s="15"/>
      <c r="F1983" s="15"/>
      <c r="G1983" s="16"/>
      <c r="H1983" s="15" t="s">
        <v>6</v>
      </c>
      <c r="I1983" s="15"/>
      <c r="J1983" s="16"/>
      <c r="K1983" s="15" t="s">
        <v>7</v>
      </c>
      <c r="L1983" s="15"/>
      <c r="M1983" s="16"/>
      <c r="N1983" s="15" t="s">
        <v>8</v>
      </c>
      <c r="O1983" s="15"/>
      <c r="P1983" s="16"/>
      <c r="Q1983" s="15" t="s">
        <v>9</v>
      </c>
      <c r="R1983" s="15"/>
      <c r="S1983" s="16"/>
      <c r="T1983" s="15" t="s">
        <v>10</v>
      </c>
      <c r="U1983" s="15"/>
      <c r="V1983" s="17"/>
    </row>
    <row r="1984" spans="1:22">
      <c r="A1984" s="18" t="s">
        <v>103</v>
      </c>
      <c r="B1984" s="19"/>
      <c r="C1984" s="19"/>
      <c r="D1984" s="20" t="s">
        <v>12</v>
      </c>
      <c r="E1984" s="20"/>
      <c r="F1984" s="20"/>
      <c r="G1984" s="21"/>
      <c r="H1984" s="20" t="s">
        <v>13</v>
      </c>
      <c r="I1984" s="20"/>
      <c r="J1984" s="21"/>
      <c r="K1984" s="20" t="s">
        <v>13</v>
      </c>
      <c r="L1984" s="20"/>
      <c r="M1984" s="21"/>
      <c r="N1984" s="20" t="s">
        <v>13</v>
      </c>
      <c r="O1984" s="20"/>
      <c r="P1984" s="21"/>
      <c r="Q1984" s="20" t="s">
        <v>13</v>
      </c>
      <c r="R1984" s="20"/>
      <c r="S1984" s="21"/>
      <c r="T1984" s="20" t="s">
        <v>14</v>
      </c>
      <c r="U1984" s="20"/>
      <c r="V1984" s="22"/>
    </row>
    <row r="1985" spans="1:22">
      <c r="A1985" s="23"/>
      <c r="B1985" s="24"/>
      <c r="C1985" s="24"/>
      <c r="D1985" s="25"/>
      <c r="E1985" s="25"/>
      <c r="F1985" s="26"/>
      <c r="G1985" s="27"/>
      <c r="H1985" s="25"/>
      <c r="I1985" s="25"/>
      <c r="J1985" s="24"/>
      <c r="K1985" s="25"/>
      <c r="L1985" s="25"/>
      <c r="M1985" s="24"/>
      <c r="N1985" s="25"/>
      <c r="O1985" s="25"/>
      <c r="P1985" s="24"/>
      <c r="Q1985" s="25"/>
      <c r="R1985" s="25"/>
      <c r="S1985" s="24"/>
      <c r="T1985" s="25"/>
      <c r="U1985" s="25"/>
      <c r="V1985" s="28"/>
    </row>
    <row r="1986" spans="1:22">
      <c r="A1986" s="13" t="s">
        <v>148</v>
      </c>
      <c r="B1986" s="16"/>
      <c r="C1986" s="16" t="s">
        <v>15</v>
      </c>
      <c r="D1986" s="16" t="s">
        <v>15</v>
      </c>
      <c r="E1986" s="16" t="s">
        <v>16</v>
      </c>
      <c r="F1986" s="16"/>
      <c r="G1986" s="16"/>
      <c r="H1986" s="16" t="s">
        <v>15</v>
      </c>
      <c r="I1986" s="16" t="s">
        <v>17</v>
      </c>
      <c r="J1986" s="16"/>
      <c r="K1986" s="16" t="s">
        <v>15</v>
      </c>
      <c r="L1986" s="16" t="s">
        <v>17</v>
      </c>
      <c r="M1986" s="16"/>
      <c r="N1986" s="16" t="s">
        <v>15</v>
      </c>
      <c r="O1986" s="16" t="s">
        <v>17</v>
      </c>
      <c r="P1986" s="16"/>
      <c r="Q1986" s="16" t="s">
        <v>15</v>
      </c>
      <c r="R1986" s="16" t="s">
        <v>17</v>
      </c>
      <c r="S1986" s="16"/>
      <c r="T1986" s="16" t="s">
        <v>15</v>
      </c>
      <c r="U1986" s="16" t="s">
        <v>16</v>
      </c>
      <c r="V1986" s="29"/>
    </row>
    <row r="1987" spans="1:22">
      <c r="A1987" s="18" t="s">
        <v>18</v>
      </c>
      <c r="B1987" s="21"/>
      <c r="C1987" s="21" t="s">
        <v>19</v>
      </c>
      <c r="D1987" s="21" t="s">
        <v>20</v>
      </c>
      <c r="E1987" s="21" t="s">
        <v>21</v>
      </c>
      <c r="F1987" s="21" t="s">
        <v>22</v>
      </c>
      <c r="G1987" s="21"/>
      <c r="H1987" s="21" t="s">
        <v>23</v>
      </c>
      <c r="I1987" s="21" t="s">
        <v>23</v>
      </c>
      <c r="J1987" s="21"/>
      <c r="K1987" s="21" t="s">
        <v>23</v>
      </c>
      <c r="L1987" s="21" t="s">
        <v>23</v>
      </c>
      <c r="M1987" s="21"/>
      <c r="N1987" s="21" t="s">
        <v>23</v>
      </c>
      <c r="O1987" s="21" t="s">
        <v>23</v>
      </c>
      <c r="P1987" s="21"/>
      <c r="Q1987" s="21" t="s">
        <v>23</v>
      </c>
      <c r="R1987" s="21" t="s">
        <v>23</v>
      </c>
      <c r="S1987" s="21"/>
      <c r="T1987" s="21" t="s">
        <v>20</v>
      </c>
      <c r="U1987" s="21" t="s">
        <v>21</v>
      </c>
      <c r="V1987" s="30" t="s">
        <v>22</v>
      </c>
    </row>
    <row r="1988" spans="1:22">
      <c r="A1988" s="31"/>
      <c r="V1988" s="39"/>
    </row>
    <row r="1989" spans="1:22">
      <c r="A1989" s="31" t="s">
        <v>24</v>
      </c>
      <c r="V1989" s="39"/>
    </row>
    <row r="1990" spans="1:22">
      <c r="A1990" s="31"/>
      <c r="B1990" s="38" t="s">
        <v>25</v>
      </c>
      <c r="C1990" s="38" t="s">
        <v>114</v>
      </c>
      <c r="D1990" s="40">
        <v>0</v>
      </c>
      <c r="E1990" s="41">
        <v>0</v>
      </c>
      <c r="F1990" s="41">
        <v>0</v>
      </c>
      <c r="H1990" s="41">
        <v>0</v>
      </c>
      <c r="I1990" s="41">
        <v>0</v>
      </c>
      <c r="K1990" s="41">
        <v>0</v>
      </c>
      <c r="L1990" s="41">
        <v>0</v>
      </c>
      <c r="N1990" s="41">
        <v>0</v>
      </c>
      <c r="O1990" s="41">
        <v>0</v>
      </c>
      <c r="Q1990" s="41">
        <v>0</v>
      </c>
      <c r="R1990" s="41">
        <v>0</v>
      </c>
      <c r="T1990" s="40">
        <v>0</v>
      </c>
      <c r="U1990" s="41">
        <v>0</v>
      </c>
      <c r="V1990" s="42">
        <v>0</v>
      </c>
    </row>
    <row r="1991" spans="1:22">
      <c r="A1991" s="31"/>
      <c r="B1991" s="38" t="s">
        <v>26</v>
      </c>
      <c r="C1991" s="38" t="s">
        <v>114</v>
      </c>
      <c r="D1991" s="40">
        <v>0</v>
      </c>
      <c r="E1991" s="43">
        <v>0</v>
      </c>
      <c r="F1991" s="43">
        <v>0</v>
      </c>
      <c r="H1991" s="43">
        <v>0</v>
      </c>
      <c r="I1991" s="43">
        <v>0</v>
      </c>
      <c r="K1991" s="43">
        <v>0</v>
      </c>
      <c r="L1991" s="43">
        <v>0</v>
      </c>
      <c r="N1991" s="43">
        <v>0</v>
      </c>
      <c r="O1991" s="43">
        <v>0</v>
      </c>
      <c r="Q1991" s="43">
        <v>0</v>
      </c>
      <c r="R1991" s="43">
        <v>0</v>
      </c>
      <c r="T1991" s="40">
        <v>0</v>
      </c>
      <c r="U1991" s="43">
        <v>0</v>
      </c>
      <c r="V1991" s="44">
        <v>0</v>
      </c>
    </row>
    <row r="1992" spans="1:22">
      <c r="A1992" s="32" t="s">
        <v>27</v>
      </c>
      <c r="B1992" s="45"/>
      <c r="C1992" s="45"/>
      <c r="D1992" s="45"/>
      <c r="E1992" s="45"/>
      <c r="F1992" s="33">
        <v>0</v>
      </c>
      <c r="H1992" s="45"/>
      <c r="I1992" s="45"/>
      <c r="K1992" s="45"/>
      <c r="L1992" s="45"/>
      <c r="N1992" s="45"/>
      <c r="O1992" s="45"/>
      <c r="Q1992" s="45"/>
      <c r="R1992" s="45"/>
      <c r="T1992" s="45"/>
      <c r="U1992" s="45"/>
      <c r="V1992" s="34">
        <v>0</v>
      </c>
    </row>
    <row r="1993" spans="1:22">
      <c r="A1993" s="31"/>
      <c r="V1993" s="39"/>
    </row>
    <row r="1994" spans="1:22">
      <c r="A1994" s="31" t="s">
        <v>28</v>
      </c>
      <c r="V1994" s="39"/>
    </row>
    <row r="1995" spans="1:22">
      <c r="A1995" s="31"/>
      <c r="B1995" s="38" t="s">
        <v>29</v>
      </c>
      <c r="C1995" s="38" t="s">
        <v>115</v>
      </c>
      <c r="D1995" s="40">
        <v>9.7244732576985413</v>
      </c>
      <c r="E1995" s="41">
        <v>777.42</v>
      </c>
      <c r="F1995" s="41">
        <v>0.63</v>
      </c>
      <c r="H1995" s="41">
        <v>0</v>
      </c>
      <c r="I1995" s="41">
        <v>0</v>
      </c>
      <c r="K1995" s="41">
        <v>0</v>
      </c>
      <c r="L1995" s="41">
        <v>0</v>
      </c>
      <c r="N1995" s="41">
        <v>-0.63</v>
      </c>
      <c r="O1995" s="41">
        <v>0</v>
      </c>
      <c r="Q1995" s="41">
        <v>0</v>
      </c>
      <c r="R1995" s="41">
        <v>0</v>
      </c>
      <c r="T1995" s="40">
        <v>0</v>
      </c>
      <c r="U1995" s="41">
        <v>0</v>
      </c>
      <c r="V1995" s="42">
        <v>0</v>
      </c>
    </row>
    <row r="1996" spans="1:22">
      <c r="A1996" s="31"/>
      <c r="B1996" s="38" t="s">
        <v>30</v>
      </c>
      <c r="C1996" s="38" t="s">
        <v>116</v>
      </c>
      <c r="D1996" s="40">
        <v>0</v>
      </c>
      <c r="E1996" s="43">
        <v>0</v>
      </c>
      <c r="F1996" s="43">
        <v>0</v>
      </c>
      <c r="H1996" s="43">
        <v>0</v>
      </c>
      <c r="I1996" s="43">
        <v>0</v>
      </c>
      <c r="K1996" s="43">
        <v>0</v>
      </c>
      <c r="L1996" s="43">
        <v>0</v>
      </c>
      <c r="N1996" s="43">
        <v>0</v>
      </c>
      <c r="O1996" s="43">
        <v>0</v>
      </c>
      <c r="Q1996" s="43">
        <v>0</v>
      </c>
      <c r="R1996" s="43">
        <v>0</v>
      </c>
      <c r="T1996" s="40">
        <v>0</v>
      </c>
      <c r="U1996" s="43">
        <v>0</v>
      </c>
      <c r="V1996" s="44">
        <v>0</v>
      </c>
    </row>
    <row r="1997" spans="1:22">
      <c r="A1997" s="31"/>
      <c r="B1997" s="38" t="s">
        <v>31</v>
      </c>
      <c r="C1997" s="38" t="s">
        <v>116</v>
      </c>
      <c r="D1997" s="40">
        <v>77.795786061588331</v>
      </c>
      <c r="E1997" s="43">
        <v>12.34</v>
      </c>
      <c r="F1997" s="43">
        <v>0.08</v>
      </c>
      <c r="H1997" s="43">
        <v>0</v>
      </c>
      <c r="I1997" s="43">
        <v>0</v>
      </c>
      <c r="K1997" s="43">
        <v>0</v>
      </c>
      <c r="L1997" s="43">
        <v>0</v>
      </c>
      <c r="N1997" s="43">
        <v>-0.08</v>
      </c>
      <c r="O1997" s="43">
        <v>0</v>
      </c>
      <c r="Q1997" s="43">
        <v>0</v>
      </c>
      <c r="R1997" s="43">
        <v>0</v>
      </c>
      <c r="T1997" s="40">
        <v>0</v>
      </c>
      <c r="U1997" s="43">
        <v>0</v>
      </c>
      <c r="V1997" s="44">
        <v>0</v>
      </c>
    </row>
    <row r="1998" spans="1:22">
      <c r="A1998" s="31"/>
      <c r="B1998" s="38" t="s">
        <v>32</v>
      </c>
      <c r="C1998" s="38" t="s">
        <v>116</v>
      </c>
      <c r="D1998" s="40">
        <v>19.448946515397083</v>
      </c>
      <c r="E1998" s="43">
        <v>49.36</v>
      </c>
      <c r="F1998" s="43">
        <v>0.08</v>
      </c>
      <c r="H1998" s="43">
        <v>0</v>
      </c>
      <c r="I1998" s="43">
        <v>0</v>
      </c>
      <c r="K1998" s="43">
        <v>0</v>
      </c>
      <c r="L1998" s="43">
        <v>0</v>
      </c>
      <c r="N1998" s="43">
        <v>-0.08</v>
      </c>
      <c r="O1998" s="43">
        <v>0</v>
      </c>
      <c r="Q1998" s="43">
        <v>0</v>
      </c>
      <c r="R1998" s="43">
        <v>0</v>
      </c>
      <c r="T1998" s="40">
        <v>0</v>
      </c>
      <c r="U1998" s="43">
        <v>0</v>
      </c>
      <c r="V1998" s="44">
        <v>0</v>
      </c>
    </row>
    <row r="1999" spans="1:22">
      <c r="A1999" s="31"/>
      <c r="B1999" s="38" t="s">
        <v>33</v>
      </c>
      <c r="C1999" s="38" t="s">
        <v>115</v>
      </c>
      <c r="D1999" s="40">
        <v>0</v>
      </c>
      <c r="E1999" s="43">
        <v>0</v>
      </c>
      <c r="F1999" s="43">
        <v>0</v>
      </c>
      <c r="H1999" s="43">
        <v>0</v>
      </c>
      <c r="I1999" s="43">
        <v>0</v>
      </c>
      <c r="K1999" s="43">
        <v>0</v>
      </c>
      <c r="L1999" s="43">
        <v>0</v>
      </c>
      <c r="N1999" s="43">
        <v>0</v>
      </c>
      <c r="O1999" s="43">
        <v>0</v>
      </c>
      <c r="Q1999" s="43">
        <v>0</v>
      </c>
      <c r="R1999" s="43">
        <v>0</v>
      </c>
      <c r="T1999" s="40">
        <v>0</v>
      </c>
      <c r="U1999" s="43">
        <v>0</v>
      </c>
      <c r="V1999" s="44">
        <v>0</v>
      </c>
    </row>
    <row r="2000" spans="1:22">
      <c r="A2000" s="31"/>
      <c r="B2000" s="38" t="s">
        <v>34</v>
      </c>
      <c r="C2000" s="38" t="s">
        <v>116</v>
      </c>
      <c r="D2000" s="40">
        <v>0</v>
      </c>
      <c r="E2000" s="43">
        <v>0</v>
      </c>
      <c r="F2000" s="43">
        <v>0</v>
      </c>
      <c r="H2000" s="43">
        <v>0</v>
      </c>
      <c r="I2000" s="43">
        <v>0</v>
      </c>
      <c r="K2000" s="43">
        <v>0</v>
      </c>
      <c r="L2000" s="43">
        <v>0</v>
      </c>
      <c r="N2000" s="43">
        <v>0</v>
      </c>
      <c r="O2000" s="43">
        <v>0</v>
      </c>
      <c r="Q2000" s="43">
        <v>0</v>
      </c>
      <c r="R2000" s="43">
        <v>0</v>
      </c>
      <c r="T2000" s="40">
        <v>0</v>
      </c>
      <c r="U2000" s="43">
        <v>0</v>
      </c>
      <c r="V2000" s="44">
        <v>0</v>
      </c>
    </row>
    <row r="2001" spans="1:22">
      <c r="A2001" s="32" t="s">
        <v>35</v>
      </c>
      <c r="B2001" s="45"/>
      <c r="C2001" s="45"/>
      <c r="D2001" s="45"/>
      <c r="E2001" s="45"/>
      <c r="F2001" s="33">
        <v>0.78999999999999992</v>
      </c>
      <c r="H2001" s="45"/>
      <c r="I2001" s="45"/>
      <c r="K2001" s="45"/>
      <c r="L2001" s="45"/>
      <c r="N2001" s="45"/>
      <c r="O2001" s="45"/>
      <c r="Q2001" s="45"/>
      <c r="R2001" s="45"/>
      <c r="T2001" s="45"/>
      <c r="U2001" s="45"/>
      <c r="V2001" s="34">
        <v>0</v>
      </c>
    </row>
    <row r="2002" spans="1:22">
      <c r="A2002" s="31"/>
      <c r="V2002" s="39"/>
    </row>
    <row r="2003" spans="1:22">
      <c r="A2003" s="31" t="s">
        <v>36</v>
      </c>
      <c r="V2003" s="39"/>
    </row>
    <row r="2004" spans="1:22">
      <c r="A2004" s="31"/>
      <c r="B2004" s="38" t="s">
        <v>37</v>
      </c>
      <c r="C2004" s="38" t="s">
        <v>115</v>
      </c>
      <c r="D2004" s="40">
        <v>38.897893030794165</v>
      </c>
      <c r="E2004" s="41">
        <v>55.529999999999994</v>
      </c>
      <c r="F2004" s="41">
        <v>0.18</v>
      </c>
      <c r="H2004" s="41">
        <v>0</v>
      </c>
      <c r="I2004" s="41">
        <v>0</v>
      </c>
      <c r="K2004" s="41">
        <v>0</v>
      </c>
      <c r="L2004" s="41">
        <v>0</v>
      </c>
      <c r="N2004" s="41">
        <v>-0.18</v>
      </c>
      <c r="O2004" s="41">
        <v>0</v>
      </c>
      <c r="Q2004" s="41">
        <v>0</v>
      </c>
      <c r="R2004" s="41">
        <v>0</v>
      </c>
      <c r="T2004" s="40">
        <v>0</v>
      </c>
      <c r="U2004" s="41">
        <v>0</v>
      </c>
      <c r="V2004" s="42">
        <v>0</v>
      </c>
    </row>
    <row r="2005" spans="1:22">
      <c r="A2005" s="31"/>
      <c r="B2005" s="38" t="s">
        <v>38</v>
      </c>
      <c r="C2005" s="38" t="s">
        <v>115</v>
      </c>
      <c r="D2005" s="40">
        <v>0</v>
      </c>
      <c r="E2005" s="43">
        <v>0</v>
      </c>
      <c r="F2005" s="43">
        <v>0</v>
      </c>
      <c r="H2005" s="43">
        <v>0</v>
      </c>
      <c r="I2005" s="43">
        <v>0</v>
      </c>
      <c r="K2005" s="43">
        <v>0</v>
      </c>
      <c r="L2005" s="43">
        <v>0</v>
      </c>
      <c r="N2005" s="43">
        <v>0</v>
      </c>
      <c r="O2005" s="43">
        <v>0</v>
      </c>
      <c r="Q2005" s="43">
        <v>0</v>
      </c>
      <c r="R2005" s="43">
        <v>0</v>
      </c>
      <c r="T2005" s="40">
        <v>0</v>
      </c>
      <c r="U2005" s="43">
        <v>0</v>
      </c>
      <c r="V2005" s="44">
        <v>0</v>
      </c>
    </row>
    <row r="2006" spans="1:22">
      <c r="A2006" s="31"/>
      <c r="B2006" s="38" t="s">
        <v>39</v>
      </c>
      <c r="C2006" s="38" t="s">
        <v>116</v>
      </c>
      <c r="D2006" s="40">
        <v>19.448946515397083</v>
      </c>
      <c r="E2006" s="43">
        <v>24.68</v>
      </c>
      <c r="F2006" s="43">
        <v>0.04</v>
      </c>
      <c r="H2006" s="43">
        <v>0</v>
      </c>
      <c r="I2006" s="43">
        <v>0</v>
      </c>
      <c r="K2006" s="43">
        <v>0</v>
      </c>
      <c r="L2006" s="43">
        <v>0</v>
      </c>
      <c r="N2006" s="43">
        <v>-0.04</v>
      </c>
      <c r="O2006" s="43">
        <v>0</v>
      </c>
      <c r="Q2006" s="43">
        <v>0</v>
      </c>
      <c r="R2006" s="43">
        <v>0</v>
      </c>
      <c r="T2006" s="40">
        <v>0</v>
      </c>
      <c r="U2006" s="43">
        <v>0</v>
      </c>
      <c r="V2006" s="44">
        <v>0</v>
      </c>
    </row>
    <row r="2007" spans="1:22">
      <c r="A2007" s="31"/>
      <c r="B2007" s="38" t="s">
        <v>40</v>
      </c>
      <c r="C2007" s="38" t="s">
        <v>116</v>
      </c>
      <c r="D2007" s="40">
        <v>116.69367909238251</v>
      </c>
      <c r="E2007" s="43">
        <v>12.339999999999998</v>
      </c>
      <c r="F2007" s="43">
        <v>0.11999999999999998</v>
      </c>
      <c r="H2007" s="43">
        <v>0</v>
      </c>
      <c r="I2007" s="43">
        <v>0</v>
      </c>
      <c r="K2007" s="43">
        <v>0</v>
      </c>
      <c r="L2007" s="43">
        <v>0</v>
      </c>
      <c r="N2007" s="43">
        <v>-0.11999999999999998</v>
      </c>
      <c r="O2007" s="43">
        <v>0</v>
      </c>
      <c r="Q2007" s="43">
        <v>0</v>
      </c>
      <c r="R2007" s="43">
        <v>0</v>
      </c>
      <c r="T2007" s="40">
        <v>0</v>
      </c>
      <c r="U2007" s="43">
        <v>0</v>
      </c>
      <c r="V2007" s="44">
        <v>0</v>
      </c>
    </row>
    <row r="2008" spans="1:22">
      <c r="A2008" s="31"/>
      <c r="B2008" s="38" t="s">
        <v>41</v>
      </c>
      <c r="C2008" s="38" t="s">
        <v>115</v>
      </c>
      <c r="D2008" s="40">
        <v>0</v>
      </c>
      <c r="E2008" s="43">
        <v>0</v>
      </c>
      <c r="F2008" s="43">
        <v>0</v>
      </c>
      <c r="H2008" s="43">
        <v>0</v>
      </c>
      <c r="I2008" s="43">
        <v>0</v>
      </c>
      <c r="K2008" s="43">
        <v>0</v>
      </c>
      <c r="L2008" s="43">
        <v>0</v>
      </c>
      <c r="N2008" s="43">
        <v>0</v>
      </c>
      <c r="O2008" s="43">
        <v>0</v>
      </c>
      <c r="Q2008" s="43">
        <v>0</v>
      </c>
      <c r="R2008" s="43">
        <v>0</v>
      </c>
      <c r="T2008" s="40">
        <v>0</v>
      </c>
      <c r="U2008" s="43">
        <v>0</v>
      </c>
      <c r="V2008" s="44">
        <v>0</v>
      </c>
    </row>
    <row r="2009" spans="1:22">
      <c r="A2009" s="31"/>
      <c r="B2009" s="38" t="s">
        <v>42</v>
      </c>
      <c r="C2009" s="38" t="s">
        <v>117</v>
      </c>
      <c r="D2009" s="40">
        <v>0</v>
      </c>
      <c r="E2009" s="43">
        <v>0</v>
      </c>
      <c r="F2009" s="43">
        <v>0</v>
      </c>
      <c r="H2009" s="43">
        <v>0</v>
      </c>
      <c r="I2009" s="43">
        <v>0</v>
      </c>
      <c r="K2009" s="43">
        <v>0</v>
      </c>
      <c r="L2009" s="43">
        <v>0</v>
      </c>
      <c r="N2009" s="43">
        <v>0</v>
      </c>
      <c r="O2009" s="43">
        <v>0</v>
      </c>
      <c r="Q2009" s="43">
        <v>0</v>
      </c>
      <c r="R2009" s="43">
        <v>0</v>
      </c>
      <c r="T2009" s="40">
        <v>0</v>
      </c>
      <c r="U2009" s="43">
        <v>0</v>
      </c>
      <c r="V2009" s="44">
        <v>0</v>
      </c>
    </row>
    <row r="2010" spans="1:22">
      <c r="A2010" s="31"/>
      <c r="B2010" s="38" t="s">
        <v>43</v>
      </c>
      <c r="C2010" s="38" t="s">
        <v>116</v>
      </c>
      <c r="D2010" s="40">
        <v>0</v>
      </c>
      <c r="E2010" s="43">
        <v>0</v>
      </c>
      <c r="F2010" s="43">
        <v>0</v>
      </c>
      <c r="H2010" s="43">
        <v>0</v>
      </c>
      <c r="I2010" s="43">
        <v>0</v>
      </c>
      <c r="K2010" s="43">
        <v>0</v>
      </c>
      <c r="L2010" s="43">
        <v>0</v>
      </c>
      <c r="N2010" s="43">
        <v>0</v>
      </c>
      <c r="O2010" s="43">
        <v>0</v>
      </c>
      <c r="Q2010" s="43">
        <v>0</v>
      </c>
      <c r="R2010" s="43">
        <v>0</v>
      </c>
      <c r="T2010" s="40">
        <v>0</v>
      </c>
      <c r="U2010" s="43">
        <v>0</v>
      </c>
      <c r="V2010" s="44">
        <v>0</v>
      </c>
    </row>
    <row r="2011" spans="1:22">
      <c r="A2011" s="31"/>
      <c r="B2011" s="38" t="s">
        <v>44</v>
      </c>
      <c r="C2011" s="38" t="s">
        <v>115</v>
      </c>
      <c r="D2011" s="40">
        <v>0</v>
      </c>
      <c r="E2011" s="43">
        <v>0</v>
      </c>
      <c r="F2011" s="43">
        <v>0</v>
      </c>
      <c r="H2011" s="43">
        <v>0</v>
      </c>
      <c r="I2011" s="43">
        <v>0</v>
      </c>
      <c r="K2011" s="43">
        <v>0</v>
      </c>
      <c r="L2011" s="43">
        <v>0</v>
      </c>
      <c r="N2011" s="43">
        <v>0</v>
      </c>
      <c r="O2011" s="43">
        <v>0</v>
      </c>
      <c r="Q2011" s="43">
        <v>0</v>
      </c>
      <c r="R2011" s="43">
        <v>0</v>
      </c>
      <c r="T2011" s="40">
        <v>0</v>
      </c>
      <c r="U2011" s="43">
        <v>0</v>
      </c>
      <c r="V2011" s="44">
        <v>0</v>
      </c>
    </row>
    <row r="2012" spans="1:22">
      <c r="A2012" s="31"/>
      <c r="B2012" s="38" t="s">
        <v>45</v>
      </c>
      <c r="C2012" s="38" t="s">
        <v>116</v>
      </c>
      <c r="D2012" s="40">
        <v>0</v>
      </c>
      <c r="E2012" s="43">
        <v>0</v>
      </c>
      <c r="F2012" s="43">
        <v>0</v>
      </c>
      <c r="H2012" s="43">
        <v>0</v>
      </c>
      <c r="I2012" s="43">
        <v>0</v>
      </c>
      <c r="K2012" s="43">
        <v>0</v>
      </c>
      <c r="L2012" s="43">
        <v>0</v>
      </c>
      <c r="N2012" s="43">
        <v>0</v>
      </c>
      <c r="O2012" s="43">
        <v>0</v>
      </c>
      <c r="Q2012" s="43">
        <v>0</v>
      </c>
      <c r="R2012" s="43">
        <v>0</v>
      </c>
      <c r="T2012" s="40">
        <v>0</v>
      </c>
      <c r="U2012" s="43">
        <v>0</v>
      </c>
      <c r="V2012" s="44">
        <v>0</v>
      </c>
    </row>
    <row r="2013" spans="1:22">
      <c r="A2013" s="31"/>
      <c r="B2013" s="38" t="s">
        <v>46</v>
      </c>
      <c r="C2013" s="38" t="s">
        <v>115</v>
      </c>
      <c r="D2013" s="40">
        <v>0</v>
      </c>
      <c r="E2013" s="43">
        <v>0</v>
      </c>
      <c r="F2013" s="43">
        <v>0</v>
      </c>
      <c r="H2013" s="43">
        <v>0</v>
      </c>
      <c r="I2013" s="43">
        <v>0</v>
      </c>
      <c r="K2013" s="43">
        <v>0</v>
      </c>
      <c r="L2013" s="43">
        <v>0</v>
      </c>
      <c r="N2013" s="43">
        <v>0</v>
      </c>
      <c r="O2013" s="43">
        <v>0</v>
      </c>
      <c r="Q2013" s="43">
        <v>0</v>
      </c>
      <c r="R2013" s="43">
        <v>0</v>
      </c>
      <c r="T2013" s="40">
        <v>0</v>
      </c>
      <c r="U2013" s="43">
        <v>0</v>
      </c>
      <c r="V2013" s="44">
        <v>0</v>
      </c>
    </row>
    <row r="2014" spans="1:22">
      <c r="A2014" s="31"/>
      <c r="B2014" s="38" t="s">
        <v>47</v>
      </c>
      <c r="C2014" s="38" t="s">
        <v>116</v>
      </c>
      <c r="D2014" s="40">
        <v>0</v>
      </c>
      <c r="E2014" s="43">
        <v>0</v>
      </c>
      <c r="F2014" s="43">
        <v>0</v>
      </c>
      <c r="H2014" s="43">
        <v>0</v>
      </c>
      <c r="I2014" s="43">
        <v>0</v>
      </c>
      <c r="K2014" s="43">
        <v>0</v>
      </c>
      <c r="L2014" s="43">
        <v>0</v>
      </c>
      <c r="N2014" s="43">
        <v>0</v>
      </c>
      <c r="O2014" s="43">
        <v>0</v>
      </c>
      <c r="Q2014" s="43">
        <v>0</v>
      </c>
      <c r="R2014" s="43">
        <v>0</v>
      </c>
      <c r="T2014" s="40">
        <v>0</v>
      </c>
      <c r="U2014" s="43">
        <v>0</v>
      </c>
      <c r="V2014" s="44">
        <v>0</v>
      </c>
    </row>
    <row r="2015" spans="1:22">
      <c r="A2015" s="31"/>
      <c r="B2015" s="38" t="s">
        <v>48</v>
      </c>
      <c r="C2015" s="38" t="s">
        <v>115</v>
      </c>
      <c r="D2015" s="40">
        <v>0</v>
      </c>
      <c r="E2015" s="43">
        <v>0</v>
      </c>
      <c r="F2015" s="43">
        <v>0</v>
      </c>
      <c r="H2015" s="43">
        <v>0</v>
      </c>
      <c r="I2015" s="43">
        <v>0</v>
      </c>
      <c r="K2015" s="43">
        <v>0</v>
      </c>
      <c r="L2015" s="43">
        <v>0</v>
      </c>
      <c r="N2015" s="43">
        <v>0</v>
      </c>
      <c r="O2015" s="43">
        <v>0</v>
      </c>
      <c r="Q2015" s="43">
        <v>0</v>
      </c>
      <c r="R2015" s="43">
        <v>0</v>
      </c>
      <c r="T2015" s="40">
        <v>0</v>
      </c>
      <c r="U2015" s="43">
        <v>0</v>
      </c>
      <c r="V2015" s="44">
        <v>0</v>
      </c>
    </row>
    <row r="2016" spans="1:22">
      <c r="A2016" s="31"/>
      <c r="B2016" s="38" t="s">
        <v>49</v>
      </c>
      <c r="C2016" s="38" t="s">
        <v>116</v>
      </c>
      <c r="D2016" s="40">
        <v>9.7244732576985413</v>
      </c>
      <c r="E2016" s="43">
        <v>12.34</v>
      </c>
      <c r="F2016" s="43">
        <v>0.01</v>
      </c>
      <c r="H2016" s="43">
        <v>0</v>
      </c>
      <c r="I2016" s="43">
        <v>0</v>
      </c>
      <c r="K2016" s="43">
        <v>0</v>
      </c>
      <c r="L2016" s="43">
        <v>0</v>
      </c>
      <c r="N2016" s="43">
        <v>-0.01</v>
      </c>
      <c r="O2016" s="43">
        <v>0</v>
      </c>
      <c r="Q2016" s="43">
        <v>0</v>
      </c>
      <c r="R2016" s="43">
        <v>0</v>
      </c>
      <c r="T2016" s="40">
        <v>0</v>
      </c>
      <c r="U2016" s="43">
        <v>0</v>
      </c>
      <c r="V2016" s="44">
        <v>0</v>
      </c>
    </row>
    <row r="2017" spans="1:22">
      <c r="A2017" s="31"/>
      <c r="B2017" s="38" t="s">
        <v>50</v>
      </c>
      <c r="C2017" s="38" t="s">
        <v>115</v>
      </c>
      <c r="D2017" s="40">
        <v>9.7244732576985413</v>
      </c>
      <c r="E2017" s="43">
        <v>123.4</v>
      </c>
      <c r="F2017" s="43">
        <v>0.1</v>
      </c>
      <c r="H2017" s="43">
        <v>0</v>
      </c>
      <c r="I2017" s="43">
        <v>0</v>
      </c>
      <c r="K2017" s="43">
        <v>0</v>
      </c>
      <c r="L2017" s="43">
        <v>0</v>
      </c>
      <c r="N2017" s="43">
        <v>-0.1</v>
      </c>
      <c r="O2017" s="43">
        <v>0</v>
      </c>
      <c r="Q2017" s="43">
        <v>0</v>
      </c>
      <c r="R2017" s="43">
        <v>0</v>
      </c>
      <c r="T2017" s="40">
        <v>0</v>
      </c>
      <c r="U2017" s="43">
        <v>0</v>
      </c>
      <c r="V2017" s="44">
        <v>0</v>
      </c>
    </row>
    <row r="2018" spans="1:22">
      <c r="A2018" s="31"/>
      <c r="B2018" s="38" t="s">
        <v>51</v>
      </c>
      <c r="C2018" s="38" t="s">
        <v>116</v>
      </c>
      <c r="D2018" s="40">
        <v>0</v>
      </c>
      <c r="E2018" s="43">
        <v>0</v>
      </c>
      <c r="F2018" s="43">
        <v>0</v>
      </c>
      <c r="H2018" s="43">
        <v>0</v>
      </c>
      <c r="I2018" s="43">
        <v>0</v>
      </c>
      <c r="K2018" s="43">
        <v>0</v>
      </c>
      <c r="L2018" s="43">
        <v>0</v>
      </c>
      <c r="N2018" s="43">
        <v>0</v>
      </c>
      <c r="O2018" s="43">
        <v>0</v>
      </c>
      <c r="Q2018" s="43">
        <v>0</v>
      </c>
      <c r="R2018" s="43">
        <v>0</v>
      </c>
      <c r="T2018" s="40">
        <v>0</v>
      </c>
      <c r="U2018" s="43">
        <v>0</v>
      </c>
      <c r="V2018" s="44">
        <v>0</v>
      </c>
    </row>
    <row r="2019" spans="1:22">
      <c r="A2019" s="31"/>
      <c r="B2019" s="38" t="s">
        <v>52</v>
      </c>
      <c r="C2019" s="38" t="s">
        <v>116</v>
      </c>
      <c r="D2019" s="40">
        <v>0</v>
      </c>
      <c r="E2019" s="43">
        <v>0</v>
      </c>
      <c r="F2019" s="43">
        <v>0</v>
      </c>
      <c r="H2019" s="43">
        <v>0</v>
      </c>
      <c r="I2019" s="43">
        <v>0</v>
      </c>
      <c r="K2019" s="43">
        <v>0</v>
      </c>
      <c r="L2019" s="43">
        <v>0</v>
      </c>
      <c r="N2019" s="43">
        <v>0</v>
      </c>
      <c r="O2019" s="43">
        <v>0</v>
      </c>
      <c r="Q2019" s="43">
        <v>0</v>
      </c>
      <c r="R2019" s="43">
        <v>0</v>
      </c>
      <c r="T2019" s="40">
        <v>0</v>
      </c>
      <c r="U2019" s="43">
        <v>0</v>
      </c>
      <c r="V2019" s="44">
        <v>0</v>
      </c>
    </row>
    <row r="2020" spans="1:22">
      <c r="A2020" s="31"/>
      <c r="B2020" s="38" t="s">
        <v>53</v>
      </c>
      <c r="C2020" s="38" t="s">
        <v>115</v>
      </c>
      <c r="D2020" s="40">
        <v>38.897893030794165</v>
      </c>
      <c r="E2020" s="43">
        <v>111.05999999999999</v>
      </c>
      <c r="F2020" s="43">
        <v>0.36</v>
      </c>
      <c r="H2020" s="43">
        <v>0</v>
      </c>
      <c r="I2020" s="43">
        <v>0</v>
      </c>
      <c r="K2020" s="43">
        <v>0</v>
      </c>
      <c r="L2020" s="43">
        <v>0</v>
      </c>
      <c r="N2020" s="43">
        <v>-0.36</v>
      </c>
      <c r="O2020" s="43">
        <v>0</v>
      </c>
      <c r="Q2020" s="43">
        <v>0</v>
      </c>
      <c r="R2020" s="43">
        <v>0</v>
      </c>
      <c r="T2020" s="40">
        <v>0</v>
      </c>
      <c r="U2020" s="43">
        <v>0</v>
      </c>
      <c r="V2020" s="44">
        <v>0</v>
      </c>
    </row>
    <row r="2021" spans="1:22">
      <c r="A2021" s="32" t="s">
        <v>54</v>
      </c>
      <c r="B2021" s="45"/>
      <c r="C2021" s="45"/>
      <c r="D2021" s="45"/>
      <c r="E2021" s="45"/>
      <c r="F2021" s="33">
        <v>0.80999999999999994</v>
      </c>
      <c r="H2021" s="45"/>
      <c r="I2021" s="45"/>
      <c r="K2021" s="45"/>
      <c r="L2021" s="45"/>
      <c r="N2021" s="45"/>
      <c r="O2021" s="45"/>
      <c r="Q2021" s="45"/>
      <c r="R2021" s="45"/>
      <c r="T2021" s="45"/>
      <c r="U2021" s="45"/>
      <c r="V2021" s="34">
        <v>0</v>
      </c>
    </row>
    <row r="2022" spans="1:22">
      <c r="A2022" s="31"/>
      <c r="V2022" s="39"/>
    </row>
    <row r="2023" spans="1:22">
      <c r="A2023" s="31" t="s">
        <v>55</v>
      </c>
      <c r="V2023" s="39"/>
    </row>
    <row r="2024" spans="1:22">
      <c r="A2024" s="31"/>
      <c r="B2024" s="38" t="s">
        <v>55</v>
      </c>
      <c r="C2024" s="38" t="s">
        <v>118</v>
      </c>
      <c r="D2024" s="40">
        <v>427.87682333873585</v>
      </c>
      <c r="E2024" s="41">
        <v>20.192727272727272</v>
      </c>
      <c r="F2024" s="41">
        <v>0.72</v>
      </c>
      <c r="H2024" s="41">
        <v>0</v>
      </c>
      <c r="I2024" s="41">
        <v>0</v>
      </c>
      <c r="K2024" s="41">
        <v>0</v>
      </c>
      <c r="L2024" s="41">
        <v>0</v>
      </c>
      <c r="N2024" s="41">
        <v>-0.72</v>
      </c>
      <c r="O2024" s="41">
        <v>0</v>
      </c>
      <c r="Q2024" s="41">
        <v>0</v>
      </c>
      <c r="R2024" s="41">
        <v>0</v>
      </c>
      <c r="T2024" s="40">
        <v>0</v>
      </c>
      <c r="U2024" s="41">
        <v>0</v>
      </c>
      <c r="V2024" s="42">
        <v>0</v>
      </c>
    </row>
    <row r="2025" spans="1:22">
      <c r="A2025" s="32" t="s">
        <v>56</v>
      </c>
      <c r="B2025" s="45"/>
      <c r="C2025" s="45"/>
      <c r="D2025" s="45"/>
      <c r="E2025" s="45"/>
      <c r="F2025" s="33">
        <v>0.72</v>
      </c>
      <c r="H2025" s="45"/>
      <c r="I2025" s="45"/>
      <c r="K2025" s="45"/>
      <c r="L2025" s="45"/>
      <c r="N2025" s="45"/>
      <c r="O2025" s="45"/>
      <c r="Q2025" s="45"/>
      <c r="R2025" s="45"/>
      <c r="T2025" s="45"/>
      <c r="U2025" s="45"/>
      <c r="V2025" s="34">
        <v>0</v>
      </c>
    </row>
    <row r="2026" spans="1:22">
      <c r="A2026" s="31"/>
      <c r="V2026" s="39"/>
    </row>
    <row r="2027" spans="1:22">
      <c r="A2027" s="31" t="s">
        <v>57</v>
      </c>
      <c r="V2027" s="39"/>
    </row>
    <row r="2028" spans="1:22">
      <c r="A2028" s="31"/>
      <c r="B2028" s="38" t="s">
        <v>58</v>
      </c>
      <c r="C2028" s="38" t="s">
        <v>114</v>
      </c>
      <c r="D2028" s="40">
        <v>38.897893030794165</v>
      </c>
      <c r="E2028" s="41">
        <v>24.68</v>
      </c>
      <c r="F2028" s="41">
        <v>0.08</v>
      </c>
      <c r="H2028" s="41">
        <v>0</v>
      </c>
      <c r="I2028" s="41">
        <v>0</v>
      </c>
      <c r="K2028" s="41">
        <v>0</v>
      </c>
      <c r="L2028" s="41">
        <v>0</v>
      </c>
      <c r="N2028" s="41">
        <v>0</v>
      </c>
      <c r="O2028" s="41">
        <v>0</v>
      </c>
      <c r="Q2028" s="41">
        <v>0</v>
      </c>
      <c r="R2028" s="41">
        <v>0</v>
      </c>
      <c r="T2028" s="40">
        <v>38.897893030794165</v>
      </c>
      <c r="U2028" s="41">
        <v>24.68</v>
      </c>
      <c r="V2028" s="42">
        <v>0.08</v>
      </c>
    </row>
    <row r="2029" spans="1:22">
      <c r="A2029" s="31"/>
      <c r="B2029" s="38" t="s">
        <v>59</v>
      </c>
      <c r="C2029" s="38" t="s">
        <v>115</v>
      </c>
      <c r="D2029" s="40">
        <v>0</v>
      </c>
      <c r="E2029" s="43">
        <v>0</v>
      </c>
      <c r="F2029" s="43">
        <v>0</v>
      </c>
      <c r="H2029" s="43">
        <v>0</v>
      </c>
      <c r="I2029" s="43">
        <v>0</v>
      </c>
      <c r="K2029" s="43">
        <v>0</v>
      </c>
      <c r="L2029" s="43">
        <v>0</v>
      </c>
      <c r="N2029" s="43">
        <v>0</v>
      </c>
      <c r="O2029" s="43">
        <v>0</v>
      </c>
      <c r="Q2029" s="43">
        <v>0</v>
      </c>
      <c r="R2029" s="43">
        <v>0</v>
      </c>
      <c r="T2029" s="40">
        <v>0</v>
      </c>
      <c r="U2029" s="43">
        <v>0</v>
      </c>
      <c r="V2029" s="44">
        <v>0</v>
      </c>
    </row>
    <row r="2030" spans="1:22">
      <c r="A2030" s="31"/>
      <c r="B2030" s="38" t="s">
        <v>60</v>
      </c>
      <c r="C2030" s="38" t="s">
        <v>115</v>
      </c>
      <c r="D2030" s="40">
        <v>0</v>
      </c>
      <c r="E2030" s="43">
        <v>0</v>
      </c>
      <c r="F2030" s="43">
        <v>0</v>
      </c>
      <c r="H2030" s="43">
        <v>0</v>
      </c>
      <c r="I2030" s="43">
        <v>0</v>
      </c>
      <c r="K2030" s="43">
        <v>0</v>
      </c>
      <c r="L2030" s="43">
        <v>0</v>
      </c>
      <c r="N2030" s="43">
        <v>0</v>
      </c>
      <c r="O2030" s="43">
        <v>0</v>
      </c>
      <c r="Q2030" s="43">
        <v>0</v>
      </c>
      <c r="R2030" s="43">
        <v>0</v>
      </c>
      <c r="T2030" s="40">
        <v>0</v>
      </c>
      <c r="U2030" s="43">
        <v>0</v>
      </c>
      <c r="V2030" s="44">
        <v>0</v>
      </c>
    </row>
    <row r="2031" spans="1:22">
      <c r="A2031" s="31"/>
      <c r="B2031" s="38" t="s">
        <v>61</v>
      </c>
      <c r="C2031" s="38" t="s">
        <v>115</v>
      </c>
      <c r="D2031" s="40">
        <v>0</v>
      </c>
      <c r="E2031" s="43">
        <v>0</v>
      </c>
      <c r="F2031" s="43">
        <v>0</v>
      </c>
      <c r="H2031" s="43">
        <v>0</v>
      </c>
      <c r="I2031" s="43">
        <v>0</v>
      </c>
      <c r="K2031" s="43">
        <v>0</v>
      </c>
      <c r="L2031" s="43">
        <v>0</v>
      </c>
      <c r="N2031" s="43">
        <v>0</v>
      </c>
      <c r="O2031" s="43">
        <v>0</v>
      </c>
      <c r="Q2031" s="43">
        <v>0</v>
      </c>
      <c r="R2031" s="43">
        <v>0</v>
      </c>
      <c r="T2031" s="40">
        <v>0</v>
      </c>
      <c r="U2031" s="43">
        <v>0</v>
      </c>
      <c r="V2031" s="44">
        <v>0</v>
      </c>
    </row>
    <row r="2032" spans="1:22">
      <c r="A2032" s="31"/>
      <c r="B2032" s="38" t="s">
        <v>62</v>
      </c>
      <c r="C2032" s="38" t="s">
        <v>115</v>
      </c>
      <c r="D2032" s="40">
        <v>0</v>
      </c>
      <c r="E2032" s="43">
        <v>0</v>
      </c>
      <c r="F2032" s="43">
        <v>0</v>
      </c>
      <c r="H2032" s="43">
        <v>0</v>
      </c>
      <c r="I2032" s="43">
        <v>0</v>
      </c>
      <c r="K2032" s="43">
        <v>0</v>
      </c>
      <c r="L2032" s="43">
        <v>0</v>
      </c>
      <c r="N2032" s="43">
        <v>0</v>
      </c>
      <c r="O2032" s="43">
        <v>0</v>
      </c>
      <c r="Q2032" s="43">
        <v>0</v>
      </c>
      <c r="R2032" s="43">
        <v>0</v>
      </c>
      <c r="T2032" s="40">
        <v>0</v>
      </c>
      <c r="U2032" s="43">
        <v>0</v>
      </c>
      <c r="V2032" s="44">
        <v>0</v>
      </c>
    </row>
    <row r="2033" spans="1:22">
      <c r="A2033" s="32" t="s">
        <v>63</v>
      </c>
      <c r="B2033" s="45"/>
      <c r="C2033" s="45"/>
      <c r="D2033" s="45"/>
      <c r="E2033" s="45"/>
      <c r="F2033" s="33">
        <v>0.08</v>
      </c>
      <c r="H2033" s="45"/>
      <c r="I2033" s="45"/>
      <c r="K2033" s="45"/>
      <c r="L2033" s="45"/>
      <c r="N2033" s="45"/>
      <c r="O2033" s="45"/>
      <c r="Q2033" s="45"/>
      <c r="R2033" s="45"/>
      <c r="T2033" s="45"/>
      <c r="U2033" s="45"/>
      <c r="V2033" s="34">
        <v>0.08</v>
      </c>
    </row>
    <row r="2034" spans="1:22">
      <c r="A2034" s="31"/>
      <c r="V2034" s="39"/>
    </row>
    <row r="2035" spans="1:22">
      <c r="A2035" s="31" t="s">
        <v>64</v>
      </c>
      <c r="V2035" s="39"/>
    </row>
    <row r="2036" spans="1:22">
      <c r="A2036" s="31"/>
      <c r="B2036" s="38" t="s">
        <v>65</v>
      </c>
      <c r="C2036" s="38" t="s">
        <v>119</v>
      </c>
      <c r="D2036" s="40">
        <v>0</v>
      </c>
      <c r="E2036" s="41">
        <v>0</v>
      </c>
      <c r="F2036" s="41">
        <v>0</v>
      </c>
      <c r="H2036" s="41">
        <v>0</v>
      </c>
      <c r="I2036" s="41">
        <v>0</v>
      </c>
      <c r="K2036" s="41">
        <v>0</v>
      </c>
      <c r="L2036" s="41">
        <v>0</v>
      </c>
      <c r="N2036" s="41">
        <v>0</v>
      </c>
      <c r="O2036" s="41">
        <v>0</v>
      </c>
      <c r="Q2036" s="41">
        <v>0</v>
      </c>
      <c r="R2036" s="41">
        <v>0</v>
      </c>
      <c r="T2036" s="40">
        <v>0</v>
      </c>
      <c r="U2036" s="41">
        <v>0</v>
      </c>
      <c r="V2036" s="42">
        <v>0</v>
      </c>
    </row>
    <row r="2037" spans="1:22">
      <c r="A2037" s="31"/>
      <c r="B2037" s="38" t="s">
        <v>66</v>
      </c>
      <c r="C2037" s="38" t="s">
        <v>116</v>
      </c>
      <c r="D2037" s="40">
        <v>0</v>
      </c>
      <c r="E2037" s="43">
        <v>0</v>
      </c>
      <c r="F2037" s="43">
        <v>0</v>
      </c>
      <c r="H2037" s="43">
        <v>0</v>
      </c>
      <c r="I2037" s="43">
        <v>0</v>
      </c>
      <c r="K2037" s="43">
        <v>0</v>
      </c>
      <c r="L2037" s="43">
        <v>0</v>
      </c>
      <c r="N2037" s="43">
        <v>0</v>
      </c>
      <c r="O2037" s="43">
        <v>0</v>
      </c>
      <c r="Q2037" s="43">
        <v>0</v>
      </c>
      <c r="R2037" s="43">
        <v>0</v>
      </c>
      <c r="T2037" s="40">
        <v>0</v>
      </c>
      <c r="U2037" s="43">
        <v>0</v>
      </c>
      <c r="V2037" s="44">
        <v>0</v>
      </c>
    </row>
    <row r="2038" spans="1:22">
      <c r="A2038" s="31"/>
      <c r="B2038" s="38" t="s">
        <v>67</v>
      </c>
      <c r="C2038" s="38" t="s">
        <v>120</v>
      </c>
      <c r="D2038" s="40">
        <v>0</v>
      </c>
      <c r="E2038" s="43">
        <v>0</v>
      </c>
      <c r="F2038" s="43">
        <v>0</v>
      </c>
      <c r="H2038" s="43">
        <v>0</v>
      </c>
      <c r="I2038" s="43">
        <v>0</v>
      </c>
      <c r="K2038" s="43">
        <v>0</v>
      </c>
      <c r="L2038" s="43">
        <v>0</v>
      </c>
      <c r="N2038" s="43">
        <v>0</v>
      </c>
      <c r="O2038" s="43">
        <v>0</v>
      </c>
      <c r="Q2038" s="43">
        <v>0</v>
      </c>
      <c r="R2038" s="43">
        <v>0</v>
      </c>
      <c r="T2038" s="40">
        <v>0</v>
      </c>
      <c r="U2038" s="43">
        <v>0</v>
      </c>
      <c r="V2038" s="44">
        <v>0</v>
      </c>
    </row>
    <row r="2039" spans="1:22">
      <c r="A2039" s="31"/>
      <c r="B2039" s="38" t="s">
        <v>68</v>
      </c>
      <c r="C2039" s="38" t="s">
        <v>119</v>
      </c>
      <c r="D2039" s="40">
        <v>0</v>
      </c>
      <c r="E2039" s="43">
        <v>0</v>
      </c>
      <c r="F2039" s="43">
        <v>0</v>
      </c>
      <c r="H2039" s="43">
        <v>0</v>
      </c>
      <c r="I2039" s="43">
        <v>0</v>
      </c>
      <c r="K2039" s="43">
        <v>0</v>
      </c>
      <c r="L2039" s="43">
        <v>0</v>
      </c>
      <c r="N2039" s="43">
        <v>0</v>
      </c>
      <c r="O2039" s="43">
        <v>0</v>
      </c>
      <c r="Q2039" s="43">
        <v>0</v>
      </c>
      <c r="R2039" s="43">
        <v>0</v>
      </c>
      <c r="T2039" s="40">
        <v>0</v>
      </c>
      <c r="U2039" s="43">
        <v>0</v>
      </c>
      <c r="V2039" s="44">
        <v>0</v>
      </c>
    </row>
    <row r="2040" spans="1:22">
      <c r="A2040" s="32" t="s">
        <v>69</v>
      </c>
      <c r="B2040" s="45"/>
      <c r="C2040" s="45"/>
      <c r="D2040" s="45"/>
      <c r="E2040" s="45"/>
      <c r="F2040" s="33">
        <v>0</v>
      </c>
      <c r="H2040" s="45"/>
      <c r="I2040" s="45"/>
      <c r="K2040" s="45"/>
      <c r="L2040" s="45"/>
      <c r="N2040" s="45"/>
      <c r="O2040" s="45"/>
      <c r="Q2040" s="45"/>
      <c r="R2040" s="45"/>
      <c r="T2040" s="45"/>
      <c r="U2040" s="45"/>
      <c r="V2040" s="34">
        <v>0</v>
      </c>
    </row>
    <row r="2041" spans="1:22">
      <c r="A2041" s="31"/>
      <c r="V2041" s="39"/>
    </row>
    <row r="2042" spans="1:22">
      <c r="A2042" s="31" t="s">
        <v>70</v>
      </c>
      <c r="V2042" s="39"/>
    </row>
    <row r="2043" spans="1:22">
      <c r="A2043" s="31"/>
      <c r="B2043" s="38" t="s">
        <v>71</v>
      </c>
      <c r="C2043" s="38" t="s">
        <v>114</v>
      </c>
      <c r="D2043" s="40">
        <v>0</v>
      </c>
      <c r="E2043" s="41">
        <v>0</v>
      </c>
      <c r="F2043" s="41">
        <v>0</v>
      </c>
      <c r="H2043" s="41">
        <v>0</v>
      </c>
      <c r="I2043" s="41">
        <v>0</v>
      </c>
      <c r="K2043" s="41">
        <v>0</v>
      </c>
      <c r="L2043" s="41">
        <v>0</v>
      </c>
      <c r="N2043" s="41">
        <v>0</v>
      </c>
      <c r="O2043" s="41">
        <v>0</v>
      </c>
      <c r="Q2043" s="41">
        <v>0</v>
      </c>
      <c r="R2043" s="41">
        <v>0</v>
      </c>
      <c r="T2043" s="40">
        <v>0</v>
      </c>
      <c r="U2043" s="41">
        <v>0</v>
      </c>
      <c r="V2043" s="42">
        <v>0</v>
      </c>
    </row>
    <row r="2044" spans="1:22">
      <c r="A2044" s="31"/>
      <c r="B2044" s="38" t="s">
        <v>72</v>
      </c>
      <c r="C2044" s="38" t="s">
        <v>114</v>
      </c>
      <c r="D2044" s="40">
        <v>0</v>
      </c>
      <c r="E2044" s="43">
        <v>0</v>
      </c>
      <c r="F2044" s="43">
        <v>0</v>
      </c>
      <c r="H2044" s="43">
        <v>0</v>
      </c>
      <c r="I2044" s="43">
        <v>0</v>
      </c>
      <c r="K2044" s="43">
        <v>0</v>
      </c>
      <c r="L2044" s="43">
        <v>0</v>
      </c>
      <c r="N2044" s="43">
        <v>0</v>
      </c>
      <c r="O2044" s="43">
        <v>0</v>
      </c>
      <c r="Q2044" s="43">
        <v>0</v>
      </c>
      <c r="R2044" s="43">
        <v>0</v>
      </c>
      <c r="T2044" s="40">
        <v>0</v>
      </c>
      <c r="U2044" s="43">
        <v>0</v>
      </c>
      <c r="V2044" s="44">
        <v>0</v>
      </c>
    </row>
    <row r="2045" spans="1:22">
      <c r="A2045" s="31"/>
      <c r="B2045" s="38" t="s">
        <v>73</v>
      </c>
      <c r="C2045" s="38" t="s">
        <v>116</v>
      </c>
      <c r="D2045" s="40">
        <v>0</v>
      </c>
      <c r="E2045" s="43">
        <v>0</v>
      </c>
      <c r="F2045" s="43">
        <v>0</v>
      </c>
      <c r="H2045" s="43">
        <v>0</v>
      </c>
      <c r="I2045" s="43">
        <v>0</v>
      </c>
      <c r="K2045" s="43">
        <v>0</v>
      </c>
      <c r="L2045" s="43">
        <v>0</v>
      </c>
      <c r="N2045" s="43">
        <v>0</v>
      </c>
      <c r="O2045" s="43">
        <v>0</v>
      </c>
      <c r="Q2045" s="43">
        <v>0</v>
      </c>
      <c r="R2045" s="43">
        <v>0</v>
      </c>
      <c r="T2045" s="40">
        <v>0</v>
      </c>
      <c r="U2045" s="43">
        <v>0</v>
      </c>
      <c r="V2045" s="44">
        <v>0</v>
      </c>
    </row>
    <row r="2046" spans="1:22">
      <c r="A2046" s="31"/>
      <c r="B2046" s="38" t="s">
        <v>74</v>
      </c>
      <c r="C2046" s="38" t="s">
        <v>116</v>
      </c>
      <c r="D2046" s="40">
        <v>0</v>
      </c>
      <c r="E2046" s="43">
        <v>0</v>
      </c>
      <c r="F2046" s="43">
        <v>0</v>
      </c>
      <c r="H2046" s="43">
        <v>0</v>
      </c>
      <c r="I2046" s="43">
        <v>0</v>
      </c>
      <c r="K2046" s="43">
        <v>0</v>
      </c>
      <c r="L2046" s="43">
        <v>0</v>
      </c>
      <c r="N2046" s="43">
        <v>0</v>
      </c>
      <c r="O2046" s="43">
        <v>0</v>
      </c>
      <c r="Q2046" s="43">
        <v>0</v>
      </c>
      <c r="R2046" s="43">
        <v>0</v>
      </c>
      <c r="T2046" s="40">
        <v>0</v>
      </c>
      <c r="U2046" s="43">
        <v>0</v>
      </c>
      <c r="V2046" s="44">
        <v>0</v>
      </c>
    </row>
    <row r="2047" spans="1:22">
      <c r="A2047" s="32" t="s">
        <v>75</v>
      </c>
      <c r="B2047" s="45"/>
      <c r="C2047" s="45"/>
      <c r="D2047" s="45"/>
      <c r="E2047" s="45"/>
      <c r="F2047" s="33">
        <v>0</v>
      </c>
      <c r="H2047" s="45"/>
      <c r="I2047" s="45"/>
      <c r="K2047" s="45"/>
      <c r="L2047" s="45"/>
      <c r="N2047" s="45"/>
      <c r="O2047" s="45"/>
      <c r="Q2047" s="45"/>
      <c r="R2047" s="45"/>
      <c r="T2047" s="45"/>
      <c r="U2047" s="45"/>
      <c r="V2047" s="34">
        <v>0</v>
      </c>
    </row>
    <row r="2048" spans="1:22">
      <c r="A2048" s="31"/>
      <c r="V2048" s="39"/>
    </row>
    <row r="2049" spans="1:22" ht="13.5" thickBot="1">
      <c r="A2049" s="35" t="s">
        <v>76</v>
      </c>
      <c r="B2049" s="46"/>
      <c r="C2049" s="46"/>
      <c r="D2049" s="46"/>
      <c r="E2049" s="46"/>
      <c r="F2049" s="36">
        <v>2.4000000000000004</v>
      </c>
      <c r="G2049" s="46"/>
      <c r="H2049" s="46"/>
      <c r="I2049" s="46"/>
      <c r="J2049" s="46"/>
      <c r="K2049" s="46"/>
      <c r="L2049" s="46"/>
      <c r="M2049" s="46"/>
      <c r="N2049" s="46"/>
      <c r="O2049" s="46"/>
      <c r="P2049" s="46"/>
      <c r="Q2049" s="46"/>
      <c r="R2049" s="46"/>
      <c r="S2049" s="46"/>
      <c r="T2049" s="46"/>
      <c r="U2049" s="46"/>
      <c r="V2049" s="37">
        <v>0.08</v>
      </c>
    </row>
    <row r="2052" spans="1:22" ht="13.5" thickBot="1"/>
    <row r="2053" spans="1:22">
      <c r="A2053" s="1" t="s">
        <v>0</v>
      </c>
      <c r="B2053" s="2"/>
      <c r="C2053" s="2"/>
      <c r="D2053" s="2"/>
      <c r="E2053" s="2"/>
      <c r="F2053" s="2"/>
      <c r="G2053" s="2"/>
      <c r="H2053" s="2"/>
      <c r="I2053" s="2"/>
      <c r="J2053" s="2"/>
      <c r="K2053" s="2"/>
      <c r="L2053" s="2"/>
      <c r="M2053" s="2"/>
      <c r="N2053" s="2"/>
      <c r="O2053" s="2"/>
      <c r="P2053" s="2"/>
      <c r="Q2053" s="2"/>
      <c r="R2053" s="2"/>
      <c r="S2053" s="2"/>
      <c r="T2053" s="2"/>
      <c r="U2053" s="2"/>
      <c r="V2053" s="3"/>
    </row>
    <row r="2054" spans="1:22">
      <c r="A2054" s="4" t="s">
        <v>1</v>
      </c>
      <c r="B2054" s="5"/>
      <c r="C2054" s="5"/>
      <c r="D2054" s="5"/>
      <c r="E2054" s="5"/>
      <c r="F2054" s="5"/>
      <c r="G2054" s="5"/>
      <c r="H2054" s="5"/>
      <c r="I2054" s="5"/>
      <c r="J2054" s="5"/>
      <c r="K2054" s="5"/>
      <c r="L2054" s="5"/>
      <c r="M2054" s="5"/>
      <c r="N2054" s="5"/>
      <c r="O2054" s="5"/>
      <c r="P2054" s="5"/>
      <c r="Q2054" s="5"/>
      <c r="R2054" s="5"/>
      <c r="S2054" s="5"/>
      <c r="T2054" s="5"/>
      <c r="U2054" s="5"/>
      <c r="V2054" s="6"/>
    </row>
    <row r="2055" spans="1:22">
      <c r="A2055" s="4" t="s">
        <v>2</v>
      </c>
      <c r="B2055" s="5"/>
      <c r="C2055" s="5"/>
      <c r="D2055" s="5"/>
      <c r="E2055" s="5"/>
      <c r="F2055" s="5"/>
      <c r="G2055" s="5"/>
      <c r="H2055" s="5"/>
      <c r="I2055" s="5"/>
      <c r="J2055" s="5"/>
      <c r="K2055" s="5"/>
      <c r="L2055" s="5"/>
      <c r="M2055" s="5"/>
      <c r="N2055" s="5"/>
      <c r="O2055" s="5"/>
      <c r="P2055" s="5"/>
      <c r="Q2055" s="5"/>
      <c r="R2055" s="5"/>
      <c r="S2055" s="5"/>
      <c r="T2055" s="5"/>
      <c r="U2055" s="5"/>
      <c r="V2055" s="6"/>
    </row>
    <row r="2056" spans="1:22">
      <c r="A2056" s="4" t="s">
        <v>121</v>
      </c>
      <c r="B2056" s="5"/>
      <c r="C2056" s="5"/>
      <c r="D2056" s="5"/>
      <c r="E2056" s="5"/>
      <c r="F2056" s="5"/>
      <c r="G2056" s="5"/>
      <c r="H2056" s="5"/>
      <c r="I2056" s="5"/>
      <c r="J2056" s="5"/>
      <c r="K2056" s="5"/>
      <c r="L2056" s="5"/>
      <c r="M2056" s="5"/>
      <c r="N2056" s="5"/>
      <c r="O2056" s="5"/>
      <c r="P2056" s="5"/>
      <c r="Q2056" s="5"/>
      <c r="R2056" s="5"/>
      <c r="S2056" s="5"/>
      <c r="T2056" s="5"/>
      <c r="U2056" s="5"/>
      <c r="V2056" s="6"/>
    </row>
    <row r="2057" spans="1:22">
      <c r="A2057" s="7" t="s">
        <v>3</v>
      </c>
      <c r="B2057" s="8"/>
      <c r="C2057" s="8"/>
      <c r="D2057" s="8"/>
      <c r="E2057" s="8"/>
      <c r="F2057" s="8"/>
      <c r="G2057" s="8"/>
      <c r="H2057" s="8"/>
      <c r="I2057" s="8"/>
      <c r="J2057" s="8"/>
      <c r="K2057" s="8"/>
      <c r="L2057" s="8"/>
      <c r="M2057" s="8"/>
      <c r="N2057" s="8"/>
      <c r="O2057" s="8"/>
      <c r="P2057" s="8"/>
      <c r="Q2057" s="8"/>
      <c r="R2057" s="8"/>
      <c r="S2057" s="8"/>
      <c r="T2057" s="8"/>
      <c r="U2057" s="8"/>
      <c r="V2057" s="9"/>
    </row>
    <row r="2058" spans="1:22">
      <c r="A2058" s="10"/>
      <c r="B2058" s="11"/>
      <c r="C2058" s="11"/>
      <c r="D2058" s="11"/>
      <c r="E2058" s="11"/>
      <c r="F2058" s="11"/>
      <c r="G2058" s="11"/>
      <c r="H2058" s="11"/>
      <c r="I2058" s="11"/>
      <c r="J2058" s="11"/>
      <c r="K2058" s="11"/>
      <c r="L2058" s="11"/>
      <c r="M2058" s="11"/>
      <c r="N2058" s="11"/>
      <c r="O2058" s="11"/>
      <c r="P2058" s="11"/>
      <c r="Q2058" s="11"/>
      <c r="R2058" s="11"/>
      <c r="S2058" s="11"/>
      <c r="T2058" s="11"/>
      <c r="U2058" s="11"/>
      <c r="V2058" s="12"/>
    </row>
    <row r="2059" spans="1:22">
      <c r="A2059" s="13" t="s">
        <v>4</v>
      </c>
      <c r="B2059" s="14"/>
      <c r="C2059" s="14"/>
      <c r="D2059" s="15" t="s">
        <v>5</v>
      </c>
      <c r="E2059" s="15"/>
      <c r="F2059" s="15"/>
      <c r="G2059" s="16"/>
      <c r="H2059" s="15" t="s">
        <v>6</v>
      </c>
      <c r="I2059" s="15"/>
      <c r="J2059" s="16"/>
      <c r="K2059" s="15" t="s">
        <v>7</v>
      </c>
      <c r="L2059" s="15"/>
      <c r="M2059" s="16"/>
      <c r="N2059" s="15" t="s">
        <v>8</v>
      </c>
      <c r="O2059" s="15"/>
      <c r="P2059" s="16"/>
      <c r="Q2059" s="15" t="s">
        <v>9</v>
      </c>
      <c r="R2059" s="15"/>
      <c r="S2059" s="16"/>
      <c r="T2059" s="15" t="s">
        <v>10</v>
      </c>
      <c r="U2059" s="15"/>
      <c r="V2059" s="17"/>
    </row>
    <row r="2060" spans="1:22">
      <c r="A2060" s="18" t="s">
        <v>104</v>
      </c>
      <c r="B2060" s="19"/>
      <c r="C2060" s="19"/>
      <c r="D2060" s="20" t="s">
        <v>12</v>
      </c>
      <c r="E2060" s="20"/>
      <c r="F2060" s="20"/>
      <c r="G2060" s="21"/>
      <c r="H2060" s="20" t="s">
        <v>13</v>
      </c>
      <c r="I2060" s="20"/>
      <c r="J2060" s="21"/>
      <c r="K2060" s="20" t="s">
        <v>13</v>
      </c>
      <c r="L2060" s="20"/>
      <c r="M2060" s="21"/>
      <c r="N2060" s="20" t="s">
        <v>13</v>
      </c>
      <c r="O2060" s="20"/>
      <c r="P2060" s="21"/>
      <c r="Q2060" s="20" t="s">
        <v>13</v>
      </c>
      <c r="R2060" s="20"/>
      <c r="S2060" s="21"/>
      <c r="T2060" s="20" t="s">
        <v>14</v>
      </c>
      <c r="U2060" s="20"/>
      <c r="V2060" s="22"/>
    </row>
    <row r="2061" spans="1:22">
      <c r="A2061" s="23"/>
      <c r="B2061" s="24"/>
      <c r="C2061" s="24"/>
      <c r="D2061" s="25"/>
      <c r="E2061" s="25"/>
      <c r="F2061" s="26"/>
      <c r="G2061" s="27"/>
      <c r="H2061" s="25"/>
      <c r="I2061" s="25"/>
      <c r="J2061" s="24"/>
      <c r="K2061" s="25"/>
      <c r="L2061" s="25"/>
      <c r="M2061" s="24"/>
      <c r="N2061" s="25"/>
      <c r="O2061" s="25"/>
      <c r="P2061" s="24"/>
      <c r="Q2061" s="25"/>
      <c r="R2061" s="25"/>
      <c r="S2061" s="24"/>
      <c r="T2061" s="25"/>
      <c r="U2061" s="25"/>
      <c r="V2061" s="28"/>
    </row>
    <row r="2062" spans="1:22">
      <c r="A2062" s="13" t="s">
        <v>149</v>
      </c>
      <c r="B2062" s="16"/>
      <c r="C2062" s="16" t="s">
        <v>15</v>
      </c>
      <c r="D2062" s="16" t="s">
        <v>15</v>
      </c>
      <c r="E2062" s="16" t="s">
        <v>16</v>
      </c>
      <c r="F2062" s="16"/>
      <c r="G2062" s="16"/>
      <c r="H2062" s="16" t="s">
        <v>15</v>
      </c>
      <c r="I2062" s="16" t="s">
        <v>17</v>
      </c>
      <c r="J2062" s="16"/>
      <c r="K2062" s="16" t="s">
        <v>15</v>
      </c>
      <c r="L2062" s="16" t="s">
        <v>17</v>
      </c>
      <c r="M2062" s="16"/>
      <c r="N2062" s="16" t="s">
        <v>15</v>
      </c>
      <c r="O2062" s="16" t="s">
        <v>17</v>
      </c>
      <c r="P2062" s="16"/>
      <c r="Q2062" s="16" t="s">
        <v>15</v>
      </c>
      <c r="R2062" s="16" t="s">
        <v>17</v>
      </c>
      <c r="S2062" s="16"/>
      <c r="T2062" s="16" t="s">
        <v>15</v>
      </c>
      <c r="U2062" s="16" t="s">
        <v>16</v>
      </c>
      <c r="V2062" s="29"/>
    </row>
    <row r="2063" spans="1:22">
      <c r="A2063" s="18" t="s">
        <v>18</v>
      </c>
      <c r="B2063" s="21"/>
      <c r="C2063" s="21" t="s">
        <v>19</v>
      </c>
      <c r="D2063" s="21" t="s">
        <v>20</v>
      </c>
      <c r="E2063" s="21" t="s">
        <v>21</v>
      </c>
      <c r="F2063" s="21" t="s">
        <v>22</v>
      </c>
      <c r="G2063" s="21"/>
      <c r="H2063" s="21" t="s">
        <v>23</v>
      </c>
      <c r="I2063" s="21" t="s">
        <v>23</v>
      </c>
      <c r="J2063" s="21"/>
      <c r="K2063" s="21" t="s">
        <v>23</v>
      </c>
      <c r="L2063" s="21" t="s">
        <v>23</v>
      </c>
      <c r="M2063" s="21"/>
      <c r="N2063" s="21" t="s">
        <v>23</v>
      </c>
      <c r="O2063" s="21" t="s">
        <v>23</v>
      </c>
      <c r="P2063" s="21"/>
      <c r="Q2063" s="21" t="s">
        <v>23</v>
      </c>
      <c r="R2063" s="21" t="s">
        <v>23</v>
      </c>
      <c r="S2063" s="21"/>
      <c r="T2063" s="21" t="s">
        <v>20</v>
      </c>
      <c r="U2063" s="21" t="s">
        <v>21</v>
      </c>
      <c r="V2063" s="30" t="s">
        <v>22</v>
      </c>
    </row>
    <row r="2064" spans="1:22">
      <c r="A2064" s="31"/>
      <c r="V2064" s="39"/>
    </row>
    <row r="2065" spans="1:22">
      <c r="A2065" s="31" t="s">
        <v>24</v>
      </c>
      <c r="V2065" s="39"/>
    </row>
    <row r="2066" spans="1:22">
      <c r="A2066" s="31"/>
      <c r="B2066" s="38" t="s">
        <v>25</v>
      </c>
      <c r="C2066" s="38" t="s">
        <v>114</v>
      </c>
      <c r="D2066" s="40">
        <v>0</v>
      </c>
      <c r="E2066" s="41">
        <v>0</v>
      </c>
      <c r="F2066" s="41">
        <v>0</v>
      </c>
      <c r="H2066" s="41">
        <v>0</v>
      </c>
      <c r="I2066" s="41">
        <v>0</v>
      </c>
      <c r="K2066" s="41">
        <v>0</v>
      </c>
      <c r="L2066" s="41">
        <v>0</v>
      </c>
      <c r="N2066" s="41">
        <v>0</v>
      </c>
      <c r="O2066" s="41">
        <v>0</v>
      </c>
      <c r="Q2066" s="41">
        <v>0</v>
      </c>
      <c r="R2066" s="41">
        <v>0</v>
      </c>
      <c r="T2066" s="40">
        <v>0</v>
      </c>
      <c r="U2066" s="41">
        <v>0</v>
      </c>
      <c r="V2066" s="42">
        <v>0</v>
      </c>
    </row>
    <row r="2067" spans="1:22">
      <c r="A2067" s="31"/>
      <c r="B2067" s="38" t="s">
        <v>26</v>
      </c>
      <c r="C2067" s="38" t="s">
        <v>114</v>
      </c>
      <c r="D2067" s="40">
        <v>0</v>
      </c>
      <c r="E2067" s="43">
        <v>0</v>
      </c>
      <c r="F2067" s="43">
        <v>0</v>
      </c>
      <c r="H2067" s="43">
        <v>0</v>
      </c>
      <c r="I2067" s="43">
        <v>0</v>
      </c>
      <c r="K2067" s="43">
        <v>0</v>
      </c>
      <c r="L2067" s="43">
        <v>0</v>
      </c>
      <c r="N2067" s="43">
        <v>0</v>
      </c>
      <c r="O2067" s="43">
        <v>0</v>
      </c>
      <c r="Q2067" s="43">
        <v>0</v>
      </c>
      <c r="R2067" s="43">
        <v>0</v>
      </c>
      <c r="T2067" s="40">
        <v>0</v>
      </c>
      <c r="U2067" s="43">
        <v>0</v>
      </c>
      <c r="V2067" s="44">
        <v>0</v>
      </c>
    </row>
    <row r="2068" spans="1:22">
      <c r="A2068" s="32" t="s">
        <v>27</v>
      </c>
      <c r="B2068" s="45"/>
      <c r="C2068" s="45"/>
      <c r="D2068" s="45"/>
      <c r="E2068" s="45"/>
      <c r="F2068" s="33">
        <v>0</v>
      </c>
      <c r="H2068" s="45"/>
      <c r="I2068" s="45"/>
      <c r="K2068" s="45"/>
      <c r="L2068" s="45"/>
      <c r="N2068" s="45"/>
      <c r="O2068" s="45"/>
      <c r="Q2068" s="45"/>
      <c r="R2068" s="45"/>
      <c r="T2068" s="45"/>
      <c r="U2068" s="45"/>
      <c r="V2068" s="34">
        <v>0</v>
      </c>
    </row>
    <row r="2069" spans="1:22">
      <c r="A2069" s="31"/>
      <c r="V2069" s="39"/>
    </row>
    <row r="2070" spans="1:22">
      <c r="A2070" s="31" t="s">
        <v>28</v>
      </c>
      <c r="V2070" s="39"/>
    </row>
    <row r="2071" spans="1:22">
      <c r="A2071" s="31"/>
      <c r="B2071" s="38" t="s">
        <v>29</v>
      </c>
      <c r="C2071" s="38" t="s">
        <v>115</v>
      </c>
      <c r="D2071" s="40">
        <v>196.72131147540983</v>
      </c>
      <c r="E2071" s="41">
        <v>498.97999999999996</v>
      </c>
      <c r="F2071" s="41">
        <v>8.18</v>
      </c>
      <c r="H2071" s="41">
        <v>0</v>
      </c>
      <c r="I2071" s="41">
        <v>0</v>
      </c>
      <c r="K2071" s="41">
        <v>0</v>
      </c>
      <c r="L2071" s="41">
        <v>0</v>
      </c>
      <c r="N2071" s="41">
        <v>-8.18</v>
      </c>
      <c r="O2071" s="41">
        <v>0</v>
      </c>
      <c r="Q2071" s="41">
        <v>0</v>
      </c>
      <c r="R2071" s="41">
        <v>0</v>
      </c>
      <c r="T2071" s="40">
        <v>0</v>
      </c>
      <c r="U2071" s="41">
        <v>0</v>
      </c>
      <c r="V2071" s="42">
        <v>0</v>
      </c>
    </row>
    <row r="2072" spans="1:22">
      <c r="A2072" s="31"/>
      <c r="B2072" s="38" t="s">
        <v>30</v>
      </c>
      <c r="C2072" s="38" t="s">
        <v>116</v>
      </c>
      <c r="D2072" s="40">
        <v>836.06557377049171</v>
      </c>
      <c r="E2072" s="43">
        <v>35.451764705882354</v>
      </c>
      <c r="F2072" s="43">
        <v>2.4699999999999998</v>
      </c>
      <c r="H2072" s="43">
        <v>0</v>
      </c>
      <c r="I2072" s="43">
        <v>0</v>
      </c>
      <c r="K2072" s="43">
        <v>0</v>
      </c>
      <c r="L2072" s="43">
        <v>0</v>
      </c>
      <c r="N2072" s="43">
        <v>-2.4699999999999998</v>
      </c>
      <c r="O2072" s="43">
        <v>0</v>
      </c>
      <c r="Q2072" s="43">
        <v>0</v>
      </c>
      <c r="R2072" s="43">
        <v>0</v>
      </c>
      <c r="T2072" s="40">
        <v>0</v>
      </c>
      <c r="U2072" s="43">
        <v>0</v>
      </c>
      <c r="V2072" s="44">
        <v>0</v>
      </c>
    </row>
    <row r="2073" spans="1:22">
      <c r="A2073" s="31"/>
      <c r="B2073" s="38" t="s">
        <v>31</v>
      </c>
      <c r="C2073" s="38" t="s">
        <v>116</v>
      </c>
      <c r="D2073" s="40">
        <v>1229.5081967213116</v>
      </c>
      <c r="E2073" s="43">
        <v>11.8096</v>
      </c>
      <c r="F2073" s="43">
        <v>1.21</v>
      </c>
      <c r="H2073" s="43">
        <v>0</v>
      </c>
      <c r="I2073" s="43">
        <v>0</v>
      </c>
      <c r="K2073" s="43">
        <v>0</v>
      </c>
      <c r="L2073" s="43">
        <v>0</v>
      </c>
      <c r="N2073" s="43">
        <v>-1.21</v>
      </c>
      <c r="O2073" s="43">
        <v>0</v>
      </c>
      <c r="Q2073" s="43">
        <v>0</v>
      </c>
      <c r="R2073" s="43">
        <v>0</v>
      </c>
      <c r="T2073" s="40">
        <v>0</v>
      </c>
      <c r="U2073" s="43">
        <v>0</v>
      </c>
      <c r="V2073" s="44">
        <v>0</v>
      </c>
    </row>
    <row r="2074" spans="1:22">
      <c r="A2074" s="31"/>
      <c r="B2074" s="38" t="s">
        <v>32</v>
      </c>
      <c r="C2074" s="38" t="s">
        <v>116</v>
      </c>
      <c r="D2074" s="40">
        <v>491.80327868852453</v>
      </c>
      <c r="E2074" s="43">
        <v>622.93200000000002</v>
      </c>
      <c r="F2074" s="43">
        <v>25.529999999999998</v>
      </c>
      <c r="H2074" s="43">
        <v>0</v>
      </c>
      <c r="I2074" s="43">
        <v>0</v>
      </c>
      <c r="K2074" s="43">
        <v>0</v>
      </c>
      <c r="L2074" s="43">
        <v>0</v>
      </c>
      <c r="N2074" s="43">
        <v>-25.529999999999998</v>
      </c>
      <c r="O2074" s="43">
        <v>0</v>
      </c>
      <c r="Q2074" s="43">
        <v>0</v>
      </c>
      <c r="R2074" s="43">
        <v>0</v>
      </c>
      <c r="T2074" s="40">
        <v>0</v>
      </c>
      <c r="U2074" s="43">
        <v>0</v>
      </c>
      <c r="V2074" s="44">
        <v>0</v>
      </c>
    </row>
    <row r="2075" spans="1:22">
      <c r="A2075" s="31"/>
      <c r="B2075" s="38" t="s">
        <v>33</v>
      </c>
      <c r="C2075" s="38" t="s">
        <v>115</v>
      </c>
      <c r="D2075" s="40">
        <v>49.180327868852459</v>
      </c>
      <c r="E2075" s="43">
        <v>2008.1200000000001</v>
      </c>
      <c r="F2075" s="43">
        <v>8.23</v>
      </c>
      <c r="H2075" s="43">
        <v>0</v>
      </c>
      <c r="I2075" s="43">
        <v>0</v>
      </c>
      <c r="K2075" s="43">
        <v>0</v>
      </c>
      <c r="L2075" s="43">
        <v>0</v>
      </c>
      <c r="N2075" s="43">
        <v>-8.23</v>
      </c>
      <c r="O2075" s="43">
        <v>0</v>
      </c>
      <c r="Q2075" s="43">
        <v>0</v>
      </c>
      <c r="R2075" s="43">
        <v>0</v>
      </c>
      <c r="T2075" s="40">
        <v>0</v>
      </c>
      <c r="U2075" s="43">
        <v>0</v>
      </c>
      <c r="V2075" s="44">
        <v>0</v>
      </c>
    </row>
    <row r="2076" spans="1:22">
      <c r="A2076" s="31"/>
      <c r="B2076" s="38" t="s">
        <v>34</v>
      </c>
      <c r="C2076" s="38" t="s">
        <v>116</v>
      </c>
      <c r="D2076" s="40">
        <v>1573.7704918032787</v>
      </c>
      <c r="E2076" s="43">
        <v>132.59875</v>
      </c>
      <c r="F2076" s="43">
        <v>17.39</v>
      </c>
      <c r="H2076" s="43">
        <v>0</v>
      </c>
      <c r="I2076" s="43">
        <v>0</v>
      </c>
      <c r="K2076" s="43">
        <v>0</v>
      </c>
      <c r="L2076" s="43">
        <v>0</v>
      </c>
      <c r="N2076" s="43">
        <v>-17.39</v>
      </c>
      <c r="O2076" s="43">
        <v>0</v>
      </c>
      <c r="Q2076" s="43">
        <v>0</v>
      </c>
      <c r="R2076" s="43">
        <v>0</v>
      </c>
      <c r="T2076" s="40">
        <v>0</v>
      </c>
      <c r="U2076" s="43">
        <v>0</v>
      </c>
      <c r="V2076" s="44">
        <v>0</v>
      </c>
    </row>
    <row r="2077" spans="1:22">
      <c r="A2077" s="32" t="s">
        <v>35</v>
      </c>
      <c r="B2077" s="45"/>
      <c r="C2077" s="45"/>
      <c r="D2077" s="45"/>
      <c r="E2077" s="45"/>
      <c r="F2077" s="33">
        <v>63.010000000000005</v>
      </c>
      <c r="H2077" s="45"/>
      <c r="I2077" s="45"/>
      <c r="K2077" s="45"/>
      <c r="L2077" s="45"/>
      <c r="N2077" s="45"/>
      <c r="O2077" s="45"/>
      <c r="Q2077" s="45"/>
      <c r="R2077" s="45"/>
      <c r="T2077" s="45"/>
      <c r="U2077" s="45"/>
      <c r="V2077" s="34">
        <v>0</v>
      </c>
    </row>
    <row r="2078" spans="1:22">
      <c r="A2078" s="31"/>
      <c r="V2078" s="39"/>
    </row>
    <row r="2079" spans="1:22">
      <c r="A2079" s="31" t="s">
        <v>36</v>
      </c>
      <c r="V2079" s="39"/>
    </row>
    <row r="2080" spans="1:22">
      <c r="A2080" s="31"/>
      <c r="B2080" s="38" t="s">
        <v>37</v>
      </c>
      <c r="C2080" s="38" t="s">
        <v>115</v>
      </c>
      <c r="D2080" s="40">
        <v>1131.1475409836064</v>
      </c>
      <c r="E2080" s="41">
        <v>65.031304347826094</v>
      </c>
      <c r="F2080" s="41">
        <v>6.13</v>
      </c>
      <c r="H2080" s="41">
        <v>0</v>
      </c>
      <c r="I2080" s="41">
        <v>0</v>
      </c>
      <c r="K2080" s="41">
        <v>0</v>
      </c>
      <c r="L2080" s="41">
        <v>0</v>
      </c>
      <c r="N2080" s="41">
        <v>-6.13</v>
      </c>
      <c r="O2080" s="41">
        <v>0</v>
      </c>
      <c r="Q2080" s="41">
        <v>0</v>
      </c>
      <c r="R2080" s="41">
        <v>0</v>
      </c>
      <c r="T2080" s="40">
        <v>0</v>
      </c>
      <c r="U2080" s="41">
        <v>0</v>
      </c>
      <c r="V2080" s="42">
        <v>0</v>
      </c>
    </row>
    <row r="2081" spans="1:22">
      <c r="A2081" s="31"/>
      <c r="B2081" s="38" t="s">
        <v>38</v>
      </c>
      <c r="C2081" s="38" t="s">
        <v>115</v>
      </c>
      <c r="D2081" s="40">
        <v>98.360655737704917</v>
      </c>
      <c r="E2081" s="43">
        <v>96.38</v>
      </c>
      <c r="F2081" s="43">
        <v>0.78999999999999992</v>
      </c>
      <c r="H2081" s="43">
        <v>0</v>
      </c>
      <c r="I2081" s="43">
        <v>0</v>
      </c>
      <c r="K2081" s="43">
        <v>0</v>
      </c>
      <c r="L2081" s="43">
        <v>0</v>
      </c>
      <c r="N2081" s="43">
        <v>-0.78999999999999992</v>
      </c>
      <c r="O2081" s="43">
        <v>0</v>
      </c>
      <c r="Q2081" s="43">
        <v>0</v>
      </c>
      <c r="R2081" s="43">
        <v>0</v>
      </c>
      <c r="T2081" s="40">
        <v>0</v>
      </c>
      <c r="U2081" s="43">
        <v>0</v>
      </c>
      <c r="V2081" s="44">
        <v>0</v>
      </c>
    </row>
    <row r="2082" spans="1:22">
      <c r="A2082" s="31"/>
      <c r="B2082" s="38" t="s">
        <v>39</v>
      </c>
      <c r="C2082" s="38" t="s">
        <v>116</v>
      </c>
      <c r="D2082" s="40">
        <v>639.34426229508188</v>
      </c>
      <c r="E2082" s="43">
        <v>46.735384615384618</v>
      </c>
      <c r="F2082" s="43">
        <v>2.4899999999999998</v>
      </c>
      <c r="H2082" s="43">
        <v>0</v>
      </c>
      <c r="I2082" s="43">
        <v>0</v>
      </c>
      <c r="K2082" s="43">
        <v>0</v>
      </c>
      <c r="L2082" s="43">
        <v>0</v>
      </c>
      <c r="N2082" s="43">
        <v>-2.4899999999999998</v>
      </c>
      <c r="O2082" s="43">
        <v>0</v>
      </c>
      <c r="Q2082" s="43">
        <v>0</v>
      </c>
      <c r="R2082" s="43">
        <v>0</v>
      </c>
      <c r="T2082" s="40">
        <v>0</v>
      </c>
      <c r="U2082" s="43">
        <v>0</v>
      </c>
      <c r="V2082" s="44">
        <v>0</v>
      </c>
    </row>
    <row r="2083" spans="1:22">
      <c r="A2083" s="31"/>
      <c r="B2083" s="38" t="s">
        <v>40</v>
      </c>
      <c r="C2083" s="38" t="s">
        <v>116</v>
      </c>
      <c r="D2083" s="40">
        <v>688.52459016393448</v>
      </c>
      <c r="E2083" s="43">
        <v>38.168571428571425</v>
      </c>
      <c r="F2083" s="43">
        <v>2.19</v>
      </c>
      <c r="H2083" s="43">
        <v>0</v>
      </c>
      <c r="I2083" s="43">
        <v>0</v>
      </c>
      <c r="K2083" s="43">
        <v>0</v>
      </c>
      <c r="L2083" s="43">
        <v>0</v>
      </c>
      <c r="N2083" s="43">
        <v>-2.19</v>
      </c>
      <c r="O2083" s="43">
        <v>0</v>
      </c>
      <c r="Q2083" s="43">
        <v>0</v>
      </c>
      <c r="R2083" s="43">
        <v>0</v>
      </c>
      <c r="T2083" s="40">
        <v>0</v>
      </c>
      <c r="U2083" s="43">
        <v>0</v>
      </c>
      <c r="V2083" s="44">
        <v>0</v>
      </c>
    </row>
    <row r="2084" spans="1:22">
      <c r="A2084" s="31"/>
      <c r="B2084" s="38" t="s">
        <v>41</v>
      </c>
      <c r="C2084" s="38" t="s">
        <v>115</v>
      </c>
      <c r="D2084" s="40">
        <v>147.54098360655738</v>
      </c>
      <c r="E2084" s="43">
        <v>69.133333333333326</v>
      </c>
      <c r="F2084" s="43">
        <v>0.85</v>
      </c>
      <c r="H2084" s="43">
        <v>0</v>
      </c>
      <c r="I2084" s="43">
        <v>0</v>
      </c>
      <c r="K2084" s="43">
        <v>0</v>
      </c>
      <c r="L2084" s="43">
        <v>0</v>
      </c>
      <c r="N2084" s="43">
        <v>-0.85</v>
      </c>
      <c r="O2084" s="43">
        <v>0</v>
      </c>
      <c r="Q2084" s="43">
        <v>0</v>
      </c>
      <c r="R2084" s="43">
        <v>0</v>
      </c>
      <c r="T2084" s="40">
        <v>0</v>
      </c>
      <c r="U2084" s="43">
        <v>0</v>
      </c>
      <c r="V2084" s="44">
        <v>0</v>
      </c>
    </row>
    <row r="2085" spans="1:22">
      <c r="A2085" s="31"/>
      <c r="B2085" s="38" t="s">
        <v>42</v>
      </c>
      <c r="C2085" s="38" t="s">
        <v>117</v>
      </c>
      <c r="D2085" s="40">
        <v>0</v>
      </c>
      <c r="E2085" s="43">
        <v>0</v>
      </c>
      <c r="F2085" s="43">
        <v>0</v>
      </c>
      <c r="H2085" s="43">
        <v>0</v>
      </c>
      <c r="I2085" s="43">
        <v>0</v>
      </c>
      <c r="K2085" s="43">
        <v>0</v>
      </c>
      <c r="L2085" s="43">
        <v>0</v>
      </c>
      <c r="N2085" s="43">
        <v>0</v>
      </c>
      <c r="O2085" s="43">
        <v>0</v>
      </c>
      <c r="Q2085" s="43">
        <v>0</v>
      </c>
      <c r="R2085" s="43">
        <v>0</v>
      </c>
      <c r="T2085" s="40">
        <v>0</v>
      </c>
      <c r="U2085" s="43">
        <v>0</v>
      </c>
      <c r="V2085" s="44">
        <v>0</v>
      </c>
    </row>
    <row r="2086" spans="1:22">
      <c r="A2086" s="31"/>
      <c r="B2086" s="38" t="s">
        <v>43</v>
      </c>
      <c r="C2086" s="38" t="s">
        <v>116</v>
      </c>
      <c r="D2086" s="40">
        <v>49.180327868852459</v>
      </c>
      <c r="E2086" s="43">
        <v>73.199999999999989</v>
      </c>
      <c r="F2086" s="43">
        <v>0.3</v>
      </c>
      <c r="H2086" s="43">
        <v>0</v>
      </c>
      <c r="I2086" s="43">
        <v>0</v>
      </c>
      <c r="K2086" s="43">
        <v>0</v>
      </c>
      <c r="L2086" s="43">
        <v>0</v>
      </c>
      <c r="N2086" s="43">
        <v>-0.3</v>
      </c>
      <c r="O2086" s="43">
        <v>0</v>
      </c>
      <c r="Q2086" s="43">
        <v>0</v>
      </c>
      <c r="R2086" s="43">
        <v>0</v>
      </c>
      <c r="T2086" s="40">
        <v>0</v>
      </c>
      <c r="U2086" s="43">
        <v>0</v>
      </c>
      <c r="V2086" s="44">
        <v>0</v>
      </c>
    </row>
    <row r="2087" spans="1:22">
      <c r="A2087" s="31"/>
      <c r="B2087" s="38" t="s">
        <v>44</v>
      </c>
      <c r="C2087" s="38" t="s">
        <v>115</v>
      </c>
      <c r="D2087" s="40">
        <v>0</v>
      </c>
      <c r="E2087" s="43">
        <v>0</v>
      </c>
      <c r="F2087" s="43">
        <v>0</v>
      </c>
      <c r="H2087" s="43">
        <v>0</v>
      </c>
      <c r="I2087" s="43">
        <v>0</v>
      </c>
      <c r="K2087" s="43">
        <v>0</v>
      </c>
      <c r="L2087" s="43">
        <v>0</v>
      </c>
      <c r="N2087" s="43">
        <v>0</v>
      </c>
      <c r="O2087" s="43">
        <v>0</v>
      </c>
      <c r="Q2087" s="43">
        <v>0</v>
      </c>
      <c r="R2087" s="43">
        <v>0</v>
      </c>
      <c r="T2087" s="40">
        <v>0</v>
      </c>
      <c r="U2087" s="43">
        <v>0</v>
      </c>
      <c r="V2087" s="44">
        <v>0</v>
      </c>
    </row>
    <row r="2088" spans="1:22">
      <c r="A2088" s="31"/>
      <c r="B2088" s="38" t="s">
        <v>45</v>
      </c>
      <c r="C2088" s="38" t="s">
        <v>116</v>
      </c>
      <c r="D2088" s="40">
        <v>393.44262295081967</v>
      </c>
      <c r="E2088" s="43">
        <v>161.95499999999998</v>
      </c>
      <c r="F2088" s="43">
        <v>5.31</v>
      </c>
      <c r="H2088" s="43">
        <v>0</v>
      </c>
      <c r="I2088" s="43">
        <v>0</v>
      </c>
      <c r="K2088" s="43">
        <v>0</v>
      </c>
      <c r="L2088" s="43">
        <v>0</v>
      </c>
      <c r="N2088" s="43">
        <v>-5.31</v>
      </c>
      <c r="O2088" s="43">
        <v>0</v>
      </c>
      <c r="Q2088" s="43">
        <v>0</v>
      </c>
      <c r="R2088" s="43">
        <v>0</v>
      </c>
      <c r="T2088" s="40">
        <v>0</v>
      </c>
      <c r="U2088" s="43">
        <v>0</v>
      </c>
      <c r="V2088" s="44">
        <v>0</v>
      </c>
    </row>
    <row r="2089" spans="1:22">
      <c r="A2089" s="31"/>
      <c r="B2089" s="38" t="s">
        <v>46</v>
      </c>
      <c r="C2089" s="38" t="s">
        <v>115</v>
      </c>
      <c r="D2089" s="40">
        <v>1770.4918032786884</v>
      </c>
      <c r="E2089" s="43">
        <v>78.554444444444457</v>
      </c>
      <c r="F2089" s="43">
        <v>11.59</v>
      </c>
      <c r="H2089" s="43">
        <v>0</v>
      </c>
      <c r="I2089" s="43">
        <v>0</v>
      </c>
      <c r="K2089" s="43">
        <v>0</v>
      </c>
      <c r="L2089" s="43">
        <v>0</v>
      </c>
      <c r="N2089" s="43">
        <v>-11.59</v>
      </c>
      <c r="O2089" s="43">
        <v>0</v>
      </c>
      <c r="Q2089" s="43">
        <v>0</v>
      </c>
      <c r="R2089" s="43">
        <v>0</v>
      </c>
      <c r="T2089" s="40">
        <v>0</v>
      </c>
      <c r="U2089" s="43">
        <v>0</v>
      </c>
      <c r="V2089" s="44">
        <v>0</v>
      </c>
    </row>
    <row r="2090" spans="1:22">
      <c r="A2090" s="31"/>
      <c r="B2090" s="38" t="s">
        <v>47</v>
      </c>
      <c r="C2090" s="38" t="s">
        <v>116</v>
      </c>
      <c r="D2090" s="40">
        <v>0</v>
      </c>
      <c r="E2090" s="43">
        <v>0</v>
      </c>
      <c r="F2090" s="43">
        <v>0</v>
      </c>
      <c r="H2090" s="43">
        <v>0</v>
      </c>
      <c r="I2090" s="43">
        <v>0</v>
      </c>
      <c r="K2090" s="43">
        <v>0</v>
      </c>
      <c r="L2090" s="43">
        <v>0</v>
      </c>
      <c r="N2090" s="43">
        <v>0</v>
      </c>
      <c r="O2090" s="43">
        <v>0</v>
      </c>
      <c r="Q2090" s="43">
        <v>0</v>
      </c>
      <c r="R2090" s="43">
        <v>0</v>
      </c>
      <c r="T2090" s="40">
        <v>0</v>
      </c>
      <c r="U2090" s="43">
        <v>0</v>
      </c>
      <c r="V2090" s="44">
        <v>0</v>
      </c>
    </row>
    <row r="2091" spans="1:22">
      <c r="A2091" s="31"/>
      <c r="B2091" s="38" t="s">
        <v>48</v>
      </c>
      <c r="C2091" s="38" t="s">
        <v>115</v>
      </c>
      <c r="D2091" s="40">
        <v>49.180327868852459</v>
      </c>
      <c r="E2091" s="43">
        <v>73.199999999999989</v>
      </c>
      <c r="F2091" s="43">
        <v>0.3</v>
      </c>
      <c r="H2091" s="43">
        <v>0</v>
      </c>
      <c r="I2091" s="43">
        <v>0</v>
      </c>
      <c r="K2091" s="43">
        <v>0</v>
      </c>
      <c r="L2091" s="43">
        <v>0</v>
      </c>
      <c r="N2091" s="43">
        <v>-0.3</v>
      </c>
      <c r="O2091" s="43">
        <v>0</v>
      </c>
      <c r="Q2091" s="43">
        <v>0</v>
      </c>
      <c r="R2091" s="43">
        <v>0</v>
      </c>
      <c r="T2091" s="40">
        <v>0</v>
      </c>
      <c r="U2091" s="43">
        <v>0</v>
      </c>
      <c r="V2091" s="44">
        <v>0</v>
      </c>
    </row>
    <row r="2092" spans="1:22">
      <c r="A2092" s="31"/>
      <c r="B2092" s="38" t="s">
        <v>49</v>
      </c>
      <c r="C2092" s="38" t="s">
        <v>116</v>
      </c>
      <c r="D2092" s="40">
        <v>786.88524590163934</v>
      </c>
      <c r="E2092" s="43">
        <v>50.935000000000002</v>
      </c>
      <c r="F2092" s="43">
        <v>3.3400000000000003</v>
      </c>
      <c r="H2092" s="43">
        <v>0</v>
      </c>
      <c r="I2092" s="43">
        <v>0</v>
      </c>
      <c r="K2092" s="43">
        <v>0</v>
      </c>
      <c r="L2092" s="43">
        <v>0</v>
      </c>
      <c r="N2092" s="43">
        <v>-3.3400000000000003</v>
      </c>
      <c r="O2092" s="43">
        <v>0</v>
      </c>
      <c r="Q2092" s="43">
        <v>0</v>
      </c>
      <c r="R2092" s="43">
        <v>0</v>
      </c>
      <c r="T2092" s="40">
        <v>0</v>
      </c>
      <c r="U2092" s="43">
        <v>0</v>
      </c>
      <c r="V2092" s="44">
        <v>0</v>
      </c>
    </row>
    <row r="2093" spans="1:22">
      <c r="A2093" s="31"/>
      <c r="B2093" s="38" t="s">
        <v>50</v>
      </c>
      <c r="C2093" s="38" t="s">
        <v>115</v>
      </c>
      <c r="D2093" s="40">
        <v>196.72131147540983</v>
      </c>
      <c r="E2093" s="43">
        <v>90.28</v>
      </c>
      <c r="F2093" s="43">
        <v>1.48</v>
      </c>
      <c r="H2093" s="43">
        <v>0</v>
      </c>
      <c r="I2093" s="43">
        <v>0</v>
      </c>
      <c r="K2093" s="43">
        <v>0</v>
      </c>
      <c r="L2093" s="43">
        <v>0</v>
      </c>
      <c r="N2093" s="43">
        <v>-1.48</v>
      </c>
      <c r="O2093" s="43">
        <v>0</v>
      </c>
      <c r="Q2093" s="43">
        <v>0</v>
      </c>
      <c r="R2093" s="43">
        <v>0</v>
      </c>
      <c r="T2093" s="40">
        <v>0</v>
      </c>
      <c r="U2093" s="43">
        <v>0</v>
      </c>
      <c r="V2093" s="44">
        <v>0</v>
      </c>
    </row>
    <row r="2094" spans="1:22">
      <c r="A2094" s="31"/>
      <c r="B2094" s="38" t="s">
        <v>51</v>
      </c>
      <c r="C2094" s="38" t="s">
        <v>116</v>
      </c>
      <c r="D2094" s="40">
        <v>0</v>
      </c>
      <c r="E2094" s="43">
        <v>0</v>
      </c>
      <c r="F2094" s="43">
        <v>0</v>
      </c>
      <c r="H2094" s="43">
        <v>0</v>
      </c>
      <c r="I2094" s="43">
        <v>0</v>
      </c>
      <c r="K2094" s="43">
        <v>0</v>
      </c>
      <c r="L2094" s="43">
        <v>0</v>
      </c>
      <c r="N2094" s="43">
        <v>0</v>
      </c>
      <c r="O2094" s="43">
        <v>0</v>
      </c>
      <c r="Q2094" s="43">
        <v>0</v>
      </c>
      <c r="R2094" s="43">
        <v>0</v>
      </c>
      <c r="T2094" s="40">
        <v>0</v>
      </c>
      <c r="U2094" s="43">
        <v>0</v>
      </c>
      <c r="V2094" s="44">
        <v>0</v>
      </c>
    </row>
    <row r="2095" spans="1:22">
      <c r="A2095" s="31"/>
      <c r="B2095" s="38" t="s">
        <v>52</v>
      </c>
      <c r="C2095" s="38" t="s">
        <v>116</v>
      </c>
      <c r="D2095" s="40">
        <v>98.360655737704917</v>
      </c>
      <c r="E2095" s="43">
        <v>93.94</v>
      </c>
      <c r="F2095" s="43">
        <v>0.77</v>
      </c>
      <c r="H2095" s="43">
        <v>0</v>
      </c>
      <c r="I2095" s="43">
        <v>0</v>
      </c>
      <c r="K2095" s="43">
        <v>0</v>
      </c>
      <c r="L2095" s="43">
        <v>0</v>
      </c>
      <c r="N2095" s="43">
        <v>-0.77</v>
      </c>
      <c r="O2095" s="43">
        <v>0</v>
      </c>
      <c r="Q2095" s="43">
        <v>0</v>
      </c>
      <c r="R2095" s="43">
        <v>0</v>
      </c>
      <c r="T2095" s="40">
        <v>0</v>
      </c>
      <c r="U2095" s="43">
        <v>0</v>
      </c>
      <c r="V2095" s="44">
        <v>0</v>
      </c>
    </row>
    <row r="2096" spans="1:22">
      <c r="A2096" s="31"/>
      <c r="B2096" s="38" t="s">
        <v>53</v>
      </c>
      <c r="C2096" s="38" t="s">
        <v>115</v>
      </c>
      <c r="D2096" s="40">
        <v>442.6229508196721</v>
      </c>
      <c r="E2096" s="43">
        <v>184.08444444444447</v>
      </c>
      <c r="F2096" s="43">
        <v>6.79</v>
      </c>
      <c r="H2096" s="43">
        <v>0</v>
      </c>
      <c r="I2096" s="43">
        <v>0</v>
      </c>
      <c r="K2096" s="43">
        <v>0</v>
      </c>
      <c r="L2096" s="43">
        <v>0</v>
      </c>
      <c r="N2096" s="43">
        <v>-6.79</v>
      </c>
      <c r="O2096" s="43">
        <v>0</v>
      </c>
      <c r="Q2096" s="43">
        <v>0</v>
      </c>
      <c r="R2096" s="43">
        <v>0</v>
      </c>
      <c r="T2096" s="40">
        <v>0</v>
      </c>
      <c r="U2096" s="43">
        <v>0</v>
      </c>
      <c r="V2096" s="44">
        <v>0</v>
      </c>
    </row>
    <row r="2097" spans="1:22">
      <c r="A2097" s="32" t="s">
        <v>54</v>
      </c>
      <c r="B2097" s="45"/>
      <c r="C2097" s="45"/>
      <c r="D2097" s="45"/>
      <c r="E2097" s="45"/>
      <c r="F2097" s="33">
        <v>42.33</v>
      </c>
      <c r="H2097" s="45"/>
      <c r="I2097" s="45"/>
      <c r="K2097" s="45"/>
      <c r="L2097" s="45"/>
      <c r="N2097" s="45"/>
      <c r="O2097" s="45"/>
      <c r="Q2097" s="45"/>
      <c r="R2097" s="45"/>
      <c r="T2097" s="45"/>
      <c r="U2097" s="45"/>
      <c r="V2097" s="34">
        <v>0</v>
      </c>
    </row>
    <row r="2098" spans="1:22">
      <c r="A2098" s="31"/>
      <c r="V2098" s="39"/>
    </row>
    <row r="2099" spans="1:22">
      <c r="A2099" s="31" t="s">
        <v>55</v>
      </c>
      <c r="V2099" s="39"/>
    </row>
    <row r="2100" spans="1:22">
      <c r="A2100" s="31"/>
      <c r="B2100" s="38" t="s">
        <v>55</v>
      </c>
      <c r="C2100" s="38" t="s">
        <v>118</v>
      </c>
      <c r="D2100" s="40">
        <v>3590.1639344262294</v>
      </c>
      <c r="E2100" s="41">
        <v>204.92657534246575</v>
      </c>
      <c r="F2100" s="41">
        <v>61.309999999999995</v>
      </c>
      <c r="H2100" s="41">
        <v>0</v>
      </c>
      <c r="I2100" s="41">
        <v>0</v>
      </c>
      <c r="K2100" s="41">
        <v>0</v>
      </c>
      <c r="L2100" s="41">
        <v>0</v>
      </c>
      <c r="N2100" s="41">
        <v>-61.309999999999995</v>
      </c>
      <c r="O2100" s="41">
        <v>0</v>
      </c>
      <c r="Q2100" s="41">
        <v>0</v>
      </c>
      <c r="R2100" s="41">
        <v>0</v>
      </c>
      <c r="T2100" s="40">
        <v>0</v>
      </c>
      <c r="U2100" s="41">
        <v>0</v>
      </c>
      <c r="V2100" s="42">
        <v>0</v>
      </c>
    </row>
    <row r="2101" spans="1:22">
      <c r="A2101" s="32" t="s">
        <v>56</v>
      </c>
      <c r="B2101" s="45"/>
      <c r="C2101" s="45"/>
      <c r="D2101" s="45"/>
      <c r="E2101" s="45"/>
      <c r="F2101" s="33">
        <v>61.309999999999995</v>
      </c>
      <c r="H2101" s="45"/>
      <c r="I2101" s="45"/>
      <c r="K2101" s="45"/>
      <c r="L2101" s="45"/>
      <c r="N2101" s="45"/>
      <c r="O2101" s="45"/>
      <c r="Q2101" s="45"/>
      <c r="R2101" s="45"/>
      <c r="T2101" s="45"/>
      <c r="U2101" s="45"/>
      <c r="V2101" s="34">
        <v>0</v>
      </c>
    </row>
    <row r="2102" spans="1:22">
      <c r="A2102" s="31"/>
      <c r="V2102" s="39"/>
    </row>
    <row r="2103" spans="1:22">
      <c r="A2103" s="31" t="s">
        <v>57</v>
      </c>
      <c r="V2103" s="39"/>
    </row>
    <row r="2104" spans="1:22">
      <c r="A2104" s="31"/>
      <c r="B2104" s="38" t="s">
        <v>58</v>
      </c>
      <c r="C2104" s="38" t="s">
        <v>114</v>
      </c>
      <c r="D2104" s="40">
        <v>196.72131147540983</v>
      </c>
      <c r="E2104" s="41">
        <v>54.29</v>
      </c>
      <c r="F2104" s="41">
        <v>0.89</v>
      </c>
      <c r="H2104" s="41">
        <v>2.9999999999999971E-2</v>
      </c>
      <c r="I2104" s="41">
        <v>0</v>
      </c>
      <c r="K2104" s="41">
        <v>9.9999999999999915E-3</v>
      </c>
      <c r="L2104" s="41">
        <v>0</v>
      </c>
      <c r="N2104" s="41">
        <v>-9.9999999999999915E-3</v>
      </c>
      <c r="O2104" s="41">
        <v>0</v>
      </c>
      <c r="Q2104" s="41">
        <v>0</v>
      </c>
      <c r="R2104" s="41">
        <v>0</v>
      </c>
      <c r="T2104" s="40">
        <v>203.35236691840115</v>
      </c>
      <c r="U2104" s="41">
        <v>54.29</v>
      </c>
      <c r="V2104" s="42">
        <v>0.91999999999999993</v>
      </c>
    </row>
    <row r="2105" spans="1:22">
      <c r="A2105" s="31"/>
      <c r="B2105" s="38" t="s">
        <v>59</v>
      </c>
      <c r="C2105" s="38" t="s">
        <v>115</v>
      </c>
      <c r="D2105" s="40">
        <v>0</v>
      </c>
      <c r="E2105" s="43">
        <v>0</v>
      </c>
      <c r="F2105" s="43">
        <v>0</v>
      </c>
      <c r="H2105" s="43">
        <v>0</v>
      </c>
      <c r="I2105" s="43">
        <v>0</v>
      </c>
      <c r="K2105" s="43">
        <v>0</v>
      </c>
      <c r="L2105" s="43">
        <v>0</v>
      </c>
      <c r="N2105" s="43">
        <v>0</v>
      </c>
      <c r="O2105" s="43">
        <v>0</v>
      </c>
      <c r="Q2105" s="43">
        <v>0</v>
      </c>
      <c r="R2105" s="43">
        <v>0</v>
      </c>
      <c r="T2105" s="40">
        <v>0</v>
      </c>
      <c r="U2105" s="43">
        <v>0</v>
      </c>
      <c r="V2105" s="44">
        <v>0</v>
      </c>
    </row>
    <row r="2106" spans="1:22">
      <c r="A2106" s="31"/>
      <c r="B2106" s="38" t="s">
        <v>60</v>
      </c>
      <c r="C2106" s="38" t="s">
        <v>115</v>
      </c>
      <c r="D2106" s="40">
        <v>0</v>
      </c>
      <c r="E2106" s="43">
        <v>0</v>
      </c>
      <c r="F2106" s="43">
        <v>0</v>
      </c>
      <c r="H2106" s="43">
        <v>0</v>
      </c>
      <c r="I2106" s="43">
        <v>0</v>
      </c>
      <c r="K2106" s="43">
        <v>0</v>
      </c>
      <c r="L2106" s="43">
        <v>0</v>
      </c>
      <c r="N2106" s="43">
        <v>0</v>
      </c>
      <c r="O2106" s="43">
        <v>0</v>
      </c>
      <c r="Q2106" s="43">
        <v>0</v>
      </c>
      <c r="R2106" s="43">
        <v>0</v>
      </c>
      <c r="T2106" s="40">
        <v>0</v>
      </c>
      <c r="U2106" s="43">
        <v>0</v>
      </c>
      <c r="V2106" s="44">
        <v>0</v>
      </c>
    </row>
    <row r="2107" spans="1:22">
      <c r="A2107" s="31"/>
      <c r="B2107" s="38" t="s">
        <v>61</v>
      </c>
      <c r="C2107" s="38" t="s">
        <v>115</v>
      </c>
      <c r="D2107" s="40">
        <v>0</v>
      </c>
      <c r="E2107" s="43">
        <v>0</v>
      </c>
      <c r="F2107" s="43">
        <v>0</v>
      </c>
      <c r="H2107" s="43">
        <v>0</v>
      </c>
      <c r="I2107" s="43">
        <v>0</v>
      </c>
      <c r="K2107" s="43">
        <v>0</v>
      </c>
      <c r="L2107" s="43">
        <v>0</v>
      </c>
      <c r="N2107" s="43">
        <v>0</v>
      </c>
      <c r="O2107" s="43">
        <v>0</v>
      </c>
      <c r="Q2107" s="43">
        <v>0</v>
      </c>
      <c r="R2107" s="43">
        <v>0</v>
      </c>
      <c r="T2107" s="40">
        <v>0</v>
      </c>
      <c r="U2107" s="43">
        <v>0</v>
      </c>
      <c r="V2107" s="44">
        <v>0</v>
      </c>
    </row>
    <row r="2108" spans="1:22">
      <c r="A2108" s="31"/>
      <c r="B2108" s="38" t="s">
        <v>62</v>
      </c>
      <c r="C2108" s="38" t="s">
        <v>115</v>
      </c>
      <c r="D2108" s="40">
        <v>98.360655737704917</v>
      </c>
      <c r="E2108" s="43">
        <v>75.64</v>
      </c>
      <c r="F2108" s="43">
        <v>0.62</v>
      </c>
      <c r="H2108" s="43">
        <v>1.9999999999999983E-2</v>
      </c>
      <c r="I2108" s="43">
        <v>0</v>
      </c>
      <c r="K2108" s="43">
        <v>9.9999999999999915E-3</v>
      </c>
      <c r="L2108" s="43">
        <v>0</v>
      </c>
      <c r="N2108" s="43">
        <v>-9.9999999999999915E-3</v>
      </c>
      <c r="O2108" s="43">
        <v>0</v>
      </c>
      <c r="Q2108" s="43">
        <v>0</v>
      </c>
      <c r="R2108" s="43">
        <v>0</v>
      </c>
      <c r="T2108" s="40">
        <v>101.53358011634056</v>
      </c>
      <c r="U2108" s="43">
        <v>75.64</v>
      </c>
      <c r="V2108" s="44">
        <v>0.64</v>
      </c>
    </row>
    <row r="2109" spans="1:22">
      <c r="A2109" s="32" t="s">
        <v>63</v>
      </c>
      <c r="B2109" s="45"/>
      <c r="C2109" s="45"/>
      <c r="D2109" s="45"/>
      <c r="E2109" s="45"/>
      <c r="F2109" s="33">
        <v>1.51</v>
      </c>
      <c r="H2109" s="45"/>
      <c r="I2109" s="45"/>
      <c r="K2109" s="45"/>
      <c r="L2109" s="45"/>
      <c r="N2109" s="45"/>
      <c r="O2109" s="45"/>
      <c r="Q2109" s="45"/>
      <c r="R2109" s="45"/>
      <c r="T2109" s="45"/>
      <c r="U2109" s="45"/>
      <c r="V2109" s="34">
        <v>1.56</v>
      </c>
    </row>
    <row r="2110" spans="1:22">
      <c r="A2110" s="31"/>
      <c r="V2110" s="39"/>
    </row>
    <row r="2111" spans="1:22">
      <c r="A2111" s="31" t="s">
        <v>64</v>
      </c>
      <c r="V2111" s="39"/>
    </row>
    <row r="2112" spans="1:22">
      <c r="A2112" s="31"/>
      <c r="B2112" s="38" t="s">
        <v>65</v>
      </c>
      <c r="C2112" s="38" t="s">
        <v>119</v>
      </c>
      <c r="D2112" s="40">
        <v>7278.688524590164</v>
      </c>
      <c r="E2112" s="41">
        <v>18.778108108108103</v>
      </c>
      <c r="F2112" s="41">
        <v>11.389999999999999</v>
      </c>
      <c r="H2112" s="41">
        <v>0.40999999999999986</v>
      </c>
      <c r="I2112" s="41">
        <v>0</v>
      </c>
      <c r="K2112" s="41">
        <v>7.9999999999999932E-2</v>
      </c>
      <c r="L2112" s="41">
        <v>0</v>
      </c>
      <c r="N2112" s="41">
        <v>-4.9999999999999253E-2</v>
      </c>
      <c r="O2112" s="41">
        <v>0</v>
      </c>
      <c r="Q2112" s="41">
        <v>0</v>
      </c>
      <c r="R2112" s="41">
        <v>0</v>
      </c>
      <c r="T2112" s="40">
        <v>7559.867010175738</v>
      </c>
      <c r="U2112" s="41">
        <v>18.778108108108103</v>
      </c>
      <c r="V2112" s="42">
        <v>11.83</v>
      </c>
    </row>
    <row r="2113" spans="1:22">
      <c r="A2113" s="31"/>
      <c r="B2113" s="38" t="s">
        <v>66</v>
      </c>
      <c r="C2113" s="38" t="s">
        <v>116</v>
      </c>
      <c r="D2113" s="40">
        <v>0</v>
      </c>
      <c r="E2113" s="43">
        <v>0</v>
      </c>
      <c r="F2113" s="43">
        <v>0</v>
      </c>
      <c r="H2113" s="43">
        <v>0</v>
      </c>
      <c r="I2113" s="43">
        <v>0</v>
      </c>
      <c r="K2113" s="43">
        <v>0</v>
      </c>
      <c r="L2113" s="43">
        <v>0</v>
      </c>
      <c r="N2113" s="43">
        <v>0</v>
      </c>
      <c r="O2113" s="43">
        <v>0</v>
      </c>
      <c r="Q2113" s="43">
        <v>0</v>
      </c>
      <c r="R2113" s="43">
        <v>0</v>
      </c>
      <c r="T2113" s="40">
        <v>0</v>
      </c>
      <c r="U2113" s="43">
        <v>0</v>
      </c>
      <c r="V2113" s="44">
        <v>0</v>
      </c>
    </row>
    <row r="2114" spans="1:22">
      <c r="A2114" s="31"/>
      <c r="B2114" s="38" t="s">
        <v>67</v>
      </c>
      <c r="C2114" s="38" t="s">
        <v>120</v>
      </c>
      <c r="D2114" s="40">
        <v>0</v>
      </c>
      <c r="E2114" s="43">
        <v>0</v>
      </c>
      <c r="F2114" s="43">
        <v>0</v>
      </c>
      <c r="H2114" s="43">
        <v>0</v>
      </c>
      <c r="I2114" s="43">
        <v>0</v>
      </c>
      <c r="K2114" s="43">
        <v>0</v>
      </c>
      <c r="L2114" s="43">
        <v>0</v>
      </c>
      <c r="N2114" s="43">
        <v>0</v>
      </c>
      <c r="O2114" s="43">
        <v>0</v>
      </c>
      <c r="Q2114" s="43">
        <v>0</v>
      </c>
      <c r="R2114" s="43">
        <v>0</v>
      </c>
      <c r="T2114" s="40">
        <v>0</v>
      </c>
      <c r="U2114" s="43">
        <v>0</v>
      </c>
      <c r="V2114" s="44">
        <v>0</v>
      </c>
    </row>
    <row r="2115" spans="1:22">
      <c r="A2115" s="31"/>
      <c r="B2115" s="38" t="s">
        <v>68</v>
      </c>
      <c r="C2115" s="38" t="s">
        <v>119</v>
      </c>
      <c r="D2115" s="40">
        <v>196.72131147540983</v>
      </c>
      <c r="E2115" s="43">
        <v>519.11</v>
      </c>
      <c r="F2115" s="43">
        <v>8.51</v>
      </c>
      <c r="H2115" s="43">
        <v>0</v>
      </c>
      <c r="I2115" s="43">
        <v>0</v>
      </c>
      <c r="K2115" s="43">
        <v>0</v>
      </c>
      <c r="L2115" s="43">
        <v>0</v>
      </c>
      <c r="N2115" s="43">
        <v>-8.51</v>
      </c>
      <c r="O2115" s="43">
        <v>0</v>
      </c>
      <c r="Q2115" s="43">
        <v>0</v>
      </c>
      <c r="R2115" s="43">
        <v>0</v>
      </c>
      <c r="T2115" s="40">
        <v>0</v>
      </c>
      <c r="U2115" s="43">
        <v>0</v>
      </c>
      <c r="V2115" s="44">
        <v>0</v>
      </c>
    </row>
    <row r="2116" spans="1:22">
      <c r="A2116" s="32" t="s">
        <v>69</v>
      </c>
      <c r="B2116" s="45"/>
      <c r="C2116" s="45"/>
      <c r="D2116" s="45"/>
      <c r="E2116" s="45"/>
      <c r="F2116" s="33">
        <v>19.899999999999999</v>
      </c>
      <c r="H2116" s="45"/>
      <c r="I2116" s="45"/>
      <c r="K2116" s="45"/>
      <c r="L2116" s="45"/>
      <c r="N2116" s="45"/>
      <c r="O2116" s="45"/>
      <c r="Q2116" s="45"/>
      <c r="R2116" s="45"/>
      <c r="T2116" s="45"/>
      <c r="U2116" s="45"/>
      <c r="V2116" s="34">
        <v>11.83</v>
      </c>
    </row>
    <row r="2117" spans="1:22">
      <c r="A2117" s="31"/>
      <c r="V2117" s="39"/>
    </row>
    <row r="2118" spans="1:22">
      <c r="A2118" s="31" t="s">
        <v>70</v>
      </c>
      <c r="V2118" s="39"/>
    </row>
    <row r="2119" spans="1:22">
      <c r="A2119" s="31"/>
      <c r="B2119" s="38" t="s">
        <v>71</v>
      </c>
      <c r="C2119" s="38" t="s">
        <v>114</v>
      </c>
      <c r="D2119" s="40">
        <v>0</v>
      </c>
      <c r="E2119" s="41">
        <v>0</v>
      </c>
      <c r="F2119" s="41">
        <v>0</v>
      </c>
      <c r="H2119" s="41">
        <v>0</v>
      </c>
      <c r="I2119" s="41">
        <v>0</v>
      </c>
      <c r="K2119" s="41">
        <v>0</v>
      </c>
      <c r="L2119" s="41">
        <v>0</v>
      </c>
      <c r="N2119" s="41">
        <v>0</v>
      </c>
      <c r="O2119" s="41">
        <v>0</v>
      </c>
      <c r="Q2119" s="41">
        <v>0</v>
      </c>
      <c r="R2119" s="41">
        <v>0</v>
      </c>
      <c r="T2119" s="40">
        <v>0</v>
      </c>
      <c r="U2119" s="41">
        <v>0</v>
      </c>
      <c r="V2119" s="42">
        <v>0</v>
      </c>
    </row>
    <row r="2120" spans="1:22">
      <c r="A2120" s="31"/>
      <c r="B2120" s="38" t="s">
        <v>72</v>
      </c>
      <c r="C2120" s="38" t="s">
        <v>114</v>
      </c>
      <c r="D2120" s="40">
        <v>0</v>
      </c>
      <c r="E2120" s="43">
        <v>0</v>
      </c>
      <c r="F2120" s="43">
        <v>0</v>
      </c>
      <c r="H2120" s="43">
        <v>0</v>
      </c>
      <c r="I2120" s="43">
        <v>0</v>
      </c>
      <c r="K2120" s="43">
        <v>0</v>
      </c>
      <c r="L2120" s="43">
        <v>0</v>
      </c>
      <c r="N2120" s="43">
        <v>0</v>
      </c>
      <c r="O2120" s="43">
        <v>0</v>
      </c>
      <c r="Q2120" s="43">
        <v>0</v>
      </c>
      <c r="R2120" s="43">
        <v>0</v>
      </c>
      <c r="T2120" s="40">
        <v>0</v>
      </c>
      <c r="U2120" s="43">
        <v>0</v>
      </c>
      <c r="V2120" s="44">
        <v>0</v>
      </c>
    </row>
    <row r="2121" spans="1:22">
      <c r="A2121" s="31"/>
      <c r="B2121" s="38" t="s">
        <v>73</v>
      </c>
      <c r="C2121" s="38" t="s">
        <v>116</v>
      </c>
      <c r="D2121" s="40">
        <v>0</v>
      </c>
      <c r="E2121" s="43">
        <v>0</v>
      </c>
      <c r="F2121" s="43">
        <v>0</v>
      </c>
      <c r="H2121" s="43">
        <v>0</v>
      </c>
      <c r="I2121" s="43">
        <v>0</v>
      </c>
      <c r="K2121" s="43">
        <v>0</v>
      </c>
      <c r="L2121" s="43">
        <v>0</v>
      </c>
      <c r="N2121" s="43">
        <v>0</v>
      </c>
      <c r="O2121" s="43">
        <v>0</v>
      </c>
      <c r="Q2121" s="43">
        <v>0</v>
      </c>
      <c r="R2121" s="43">
        <v>0</v>
      </c>
      <c r="T2121" s="40">
        <v>0</v>
      </c>
      <c r="U2121" s="43">
        <v>0</v>
      </c>
      <c r="V2121" s="44">
        <v>0</v>
      </c>
    </row>
    <row r="2122" spans="1:22">
      <c r="A2122" s="31"/>
      <c r="B2122" s="38" t="s">
        <v>74</v>
      </c>
      <c r="C2122" s="38" t="s">
        <v>116</v>
      </c>
      <c r="D2122" s="40">
        <v>0</v>
      </c>
      <c r="E2122" s="43">
        <v>0</v>
      </c>
      <c r="F2122" s="43">
        <v>0</v>
      </c>
      <c r="H2122" s="43">
        <v>0</v>
      </c>
      <c r="I2122" s="43">
        <v>0</v>
      </c>
      <c r="K2122" s="43">
        <v>0</v>
      </c>
      <c r="L2122" s="43">
        <v>0</v>
      </c>
      <c r="N2122" s="43">
        <v>0</v>
      </c>
      <c r="O2122" s="43">
        <v>0</v>
      </c>
      <c r="Q2122" s="43">
        <v>0</v>
      </c>
      <c r="R2122" s="43">
        <v>0</v>
      </c>
      <c r="T2122" s="40">
        <v>0</v>
      </c>
      <c r="U2122" s="43">
        <v>0</v>
      </c>
      <c r="V2122" s="44">
        <v>0</v>
      </c>
    </row>
    <row r="2123" spans="1:22">
      <c r="A2123" s="32" t="s">
        <v>75</v>
      </c>
      <c r="B2123" s="45"/>
      <c r="C2123" s="45"/>
      <c r="D2123" s="45"/>
      <c r="E2123" s="45"/>
      <c r="F2123" s="33">
        <v>0</v>
      </c>
      <c r="H2123" s="45"/>
      <c r="I2123" s="45"/>
      <c r="K2123" s="45"/>
      <c r="L2123" s="45"/>
      <c r="N2123" s="45"/>
      <c r="O2123" s="45"/>
      <c r="Q2123" s="45"/>
      <c r="R2123" s="45"/>
      <c r="T2123" s="45"/>
      <c r="U2123" s="45"/>
      <c r="V2123" s="34">
        <v>0</v>
      </c>
    </row>
    <row r="2124" spans="1:22">
      <c r="A2124" s="31"/>
      <c r="V2124" s="39"/>
    </row>
    <row r="2125" spans="1:22" ht="13.5" thickBot="1">
      <c r="A2125" s="35" t="s">
        <v>76</v>
      </c>
      <c r="B2125" s="46"/>
      <c r="C2125" s="46"/>
      <c r="D2125" s="46"/>
      <c r="E2125" s="46"/>
      <c r="F2125" s="36">
        <v>188.05999999999997</v>
      </c>
      <c r="G2125" s="46"/>
      <c r="H2125" s="46"/>
      <c r="I2125" s="46"/>
      <c r="J2125" s="46"/>
      <c r="K2125" s="46"/>
      <c r="L2125" s="46"/>
      <c r="M2125" s="46"/>
      <c r="N2125" s="46"/>
      <c r="O2125" s="46"/>
      <c r="P2125" s="46"/>
      <c r="Q2125" s="46"/>
      <c r="R2125" s="46"/>
      <c r="S2125" s="46"/>
      <c r="T2125" s="46"/>
      <c r="U2125" s="46"/>
      <c r="V2125" s="37">
        <v>13.39</v>
      </c>
    </row>
  </sheetData>
  <printOptions horizontalCentered="1"/>
  <pageMargins left="0.25" right="0.25" top="0.6" bottom="0.6" header="0.25" footer="0.25"/>
  <pageSetup scale="55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2125"/>
  <sheetViews>
    <sheetView zoomScaleNormal="100" workbookViewId="0"/>
  </sheetViews>
  <sheetFormatPr defaultColWidth="9.125" defaultRowHeight="12.75"/>
  <cols>
    <col min="1" max="1" width="1.75" style="38" customWidth="1"/>
    <col min="2" max="2" width="44.5" style="38" customWidth="1"/>
    <col min="3" max="3" width="11" style="38" bestFit="1" customWidth="1"/>
    <col min="4" max="6" width="11.5" style="38" bestFit="1" customWidth="1"/>
    <col min="7" max="7" width="1.25" style="38" customWidth="1"/>
    <col min="8" max="9" width="11.25" style="38" bestFit="1" customWidth="1"/>
    <col min="10" max="10" width="1.25" style="38" customWidth="1"/>
    <col min="11" max="12" width="11.25" style="38" bestFit="1" customWidth="1"/>
    <col min="13" max="13" width="1.25" style="38" customWidth="1"/>
    <col min="14" max="15" width="11.25" style="38" bestFit="1" customWidth="1"/>
    <col min="16" max="16" width="1.25" style="38" customWidth="1"/>
    <col min="17" max="18" width="11.25" style="38" bestFit="1" customWidth="1"/>
    <col min="19" max="19" width="1.25" style="38" customWidth="1"/>
    <col min="20" max="22" width="11.5" style="38" bestFit="1" customWidth="1"/>
    <col min="23" max="16384" width="9.125" style="38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2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07</v>
      </c>
      <c r="B7" s="14"/>
      <c r="C7" s="14"/>
      <c r="D7" s="15" t="s">
        <v>5</v>
      </c>
      <c r="E7" s="15"/>
      <c r="F7" s="15"/>
      <c r="G7" s="16"/>
      <c r="H7" s="15" t="s">
        <v>6</v>
      </c>
      <c r="I7" s="15"/>
      <c r="J7" s="16"/>
      <c r="K7" s="15" t="s">
        <v>7</v>
      </c>
      <c r="L7" s="15"/>
      <c r="M7" s="16"/>
      <c r="N7" s="15" t="s">
        <v>8</v>
      </c>
      <c r="O7" s="15"/>
      <c r="P7" s="16"/>
      <c r="Q7" s="15" t="s">
        <v>9</v>
      </c>
      <c r="R7" s="15"/>
      <c r="S7" s="16"/>
      <c r="T7" s="15" t="s">
        <v>10</v>
      </c>
      <c r="U7" s="15"/>
      <c r="V7" s="17"/>
    </row>
    <row r="8" spans="1:22">
      <c r="A8" s="18" t="s">
        <v>11</v>
      </c>
      <c r="B8" s="19"/>
      <c r="C8" s="19"/>
      <c r="D8" s="20" t="s">
        <v>12</v>
      </c>
      <c r="E8" s="20"/>
      <c r="F8" s="20"/>
      <c r="G8" s="21"/>
      <c r="H8" s="20" t="s">
        <v>13</v>
      </c>
      <c r="I8" s="20"/>
      <c r="J8" s="21"/>
      <c r="K8" s="20" t="s">
        <v>13</v>
      </c>
      <c r="L8" s="20"/>
      <c r="M8" s="21"/>
      <c r="N8" s="20" t="s">
        <v>13</v>
      </c>
      <c r="O8" s="20"/>
      <c r="P8" s="21"/>
      <c r="Q8" s="20" t="s">
        <v>13</v>
      </c>
      <c r="R8" s="20"/>
      <c r="S8" s="21"/>
      <c r="T8" s="20" t="s">
        <v>14</v>
      </c>
      <c r="U8" s="20"/>
      <c r="V8" s="22"/>
    </row>
    <row r="9" spans="1:22">
      <c r="A9" s="23"/>
      <c r="B9" s="24"/>
      <c r="C9" s="24"/>
      <c r="D9" s="25"/>
      <c r="E9" s="25"/>
      <c r="F9" s="26"/>
      <c r="G9" s="27"/>
      <c r="H9" s="25"/>
      <c r="I9" s="25"/>
      <c r="J9" s="24"/>
      <c r="K9" s="25"/>
      <c r="L9" s="25"/>
      <c r="M9" s="24"/>
      <c r="N9" s="25"/>
      <c r="O9" s="25"/>
      <c r="P9" s="24"/>
      <c r="Q9" s="25"/>
      <c r="R9" s="25"/>
      <c r="S9" s="24"/>
      <c r="T9" s="25"/>
      <c r="U9" s="25"/>
      <c r="V9" s="28"/>
    </row>
    <row r="10" spans="1:22">
      <c r="A10" s="13" t="s">
        <v>150</v>
      </c>
      <c r="B10" s="16"/>
      <c r="C10" s="16" t="s">
        <v>15</v>
      </c>
      <c r="D10" s="16" t="s">
        <v>15</v>
      </c>
      <c r="E10" s="16" t="s">
        <v>16</v>
      </c>
      <c r="F10" s="16"/>
      <c r="G10" s="16"/>
      <c r="H10" s="16" t="s">
        <v>15</v>
      </c>
      <c r="I10" s="16" t="s">
        <v>17</v>
      </c>
      <c r="J10" s="16"/>
      <c r="K10" s="16" t="s">
        <v>15</v>
      </c>
      <c r="L10" s="16" t="s">
        <v>17</v>
      </c>
      <c r="M10" s="16"/>
      <c r="N10" s="16" t="s">
        <v>15</v>
      </c>
      <c r="O10" s="16" t="s">
        <v>17</v>
      </c>
      <c r="P10" s="16"/>
      <c r="Q10" s="16" t="s">
        <v>15</v>
      </c>
      <c r="R10" s="16" t="s">
        <v>17</v>
      </c>
      <c r="S10" s="16"/>
      <c r="T10" s="16" t="s">
        <v>15</v>
      </c>
      <c r="U10" s="16" t="s">
        <v>16</v>
      </c>
      <c r="V10" s="29"/>
    </row>
    <row r="11" spans="1:22">
      <c r="A11" s="18" t="s">
        <v>18</v>
      </c>
      <c r="B11" s="21"/>
      <c r="C11" s="21" t="s">
        <v>19</v>
      </c>
      <c r="D11" s="21" t="s">
        <v>20</v>
      </c>
      <c r="E11" s="21" t="s">
        <v>21</v>
      </c>
      <c r="F11" s="21" t="s">
        <v>22</v>
      </c>
      <c r="G11" s="21"/>
      <c r="H11" s="21" t="s">
        <v>23</v>
      </c>
      <c r="I11" s="21" t="s">
        <v>23</v>
      </c>
      <c r="J11" s="21"/>
      <c r="K11" s="21" t="s">
        <v>23</v>
      </c>
      <c r="L11" s="21" t="s">
        <v>23</v>
      </c>
      <c r="M11" s="21"/>
      <c r="N11" s="21" t="s">
        <v>23</v>
      </c>
      <c r="O11" s="21" t="s">
        <v>23</v>
      </c>
      <c r="P11" s="21"/>
      <c r="Q11" s="21" t="s">
        <v>23</v>
      </c>
      <c r="R11" s="21" t="s">
        <v>23</v>
      </c>
      <c r="S11" s="21"/>
      <c r="T11" s="21" t="s">
        <v>20</v>
      </c>
      <c r="U11" s="21" t="s">
        <v>21</v>
      </c>
      <c r="V11" s="30" t="s">
        <v>22</v>
      </c>
    </row>
    <row r="12" spans="1:22">
      <c r="A12" s="31"/>
      <c r="V12" s="39"/>
    </row>
    <row r="13" spans="1:22">
      <c r="A13" s="31" t="s">
        <v>24</v>
      </c>
      <c r="V13" s="39"/>
    </row>
    <row r="14" spans="1:22">
      <c r="A14" s="31"/>
      <c r="B14" s="38" t="s">
        <v>25</v>
      </c>
      <c r="C14" s="38" t="s">
        <v>114</v>
      </c>
      <c r="D14" s="40">
        <v>1631.0679611650485</v>
      </c>
      <c r="E14" s="41">
        <v>1559.5671428571429</v>
      </c>
      <c r="F14" s="41">
        <v>211.98000000000002</v>
      </c>
      <c r="H14" s="41">
        <v>10.689999999999998</v>
      </c>
      <c r="I14" s="41">
        <v>0</v>
      </c>
      <c r="K14" s="41">
        <v>2.2599999999999887</v>
      </c>
      <c r="L14" s="41">
        <v>0</v>
      </c>
      <c r="N14" s="41">
        <v>-1.050000000000014</v>
      </c>
      <c r="O14" s="41">
        <v>0</v>
      </c>
      <c r="Q14" s="41">
        <v>0</v>
      </c>
      <c r="R14" s="41">
        <v>0</v>
      </c>
      <c r="T14" s="40">
        <v>1722.6318291613879</v>
      </c>
      <c r="U14" s="41">
        <v>1559.5671428571429</v>
      </c>
      <c r="V14" s="42">
        <v>223.88</v>
      </c>
    </row>
    <row r="15" spans="1:22">
      <c r="A15" s="31"/>
      <c r="B15" s="38" t="s">
        <v>26</v>
      </c>
      <c r="C15" s="38" t="s">
        <v>114</v>
      </c>
      <c r="D15" s="40">
        <v>110563.10679611651</v>
      </c>
      <c r="E15" s="43">
        <v>1864.9642360379346</v>
      </c>
      <c r="F15" s="43">
        <v>17183.02</v>
      </c>
      <c r="H15" s="43">
        <v>866.8600000000007</v>
      </c>
      <c r="I15" s="43">
        <v>0</v>
      </c>
      <c r="K15" s="43">
        <v>182.94999999999865</v>
      </c>
      <c r="L15" s="43">
        <v>0</v>
      </c>
      <c r="N15" s="43">
        <v>-85.529999999998552</v>
      </c>
      <c r="O15" s="43">
        <v>0</v>
      </c>
      <c r="Q15" s="43">
        <v>0</v>
      </c>
      <c r="R15" s="43">
        <v>0</v>
      </c>
      <c r="T15" s="40">
        <v>116767.70835168469</v>
      </c>
      <c r="U15" s="43">
        <v>1864.9642360379346</v>
      </c>
      <c r="V15" s="44">
        <v>18147.3</v>
      </c>
    </row>
    <row r="16" spans="1:22">
      <c r="A16" s="32" t="s">
        <v>27</v>
      </c>
      <c r="B16" s="45"/>
      <c r="C16" s="45"/>
      <c r="D16" s="45"/>
      <c r="E16" s="45"/>
      <c r="F16" s="33">
        <v>17395</v>
      </c>
      <c r="H16" s="45"/>
      <c r="I16" s="45"/>
      <c r="K16" s="45"/>
      <c r="L16" s="45"/>
      <c r="N16" s="45"/>
      <c r="O16" s="45"/>
      <c r="Q16" s="45"/>
      <c r="R16" s="45"/>
      <c r="T16" s="45"/>
      <c r="U16" s="45"/>
      <c r="V16" s="34">
        <v>18371.18</v>
      </c>
    </row>
    <row r="17" spans="1:22">
      <c r="A17" s="31"/>
      <c r="V17" s="39"/>
    </row>
    <row r="18" spans="1:22">
      <c r="A18" s="31" t="s">
        <v>28</v>
      </c>
      <c r="V18" s="39"/>
    </row>
    <row r="19" spans="1:22">
      <c r="A19" s="31"/>
      <c r="B19" s="38" t="s">
        <v>29</v>
      </c>
      <c r="C19" s="38" t="s">
        <v>115</v>
      </c>
      <c r="D19" s="40">
        <v>1514.5631067961165</v>
      </c>
      <c r="E19" s="41">
        <v>340.21692307692308</v>
      </c>
      <c r="F19" s="41">
        <v>42.94</v>
      </c>
      <c r="H19" s="41">
        <v>1.5300000000000014</v>
      </c>
      <c r="I19" s="41">
        <v>0</v>
      </c>
      <c r="K19" s="41">
        <v>0.21999999999999859</v>
      </c>
      <c r="L19" s="41">
        <v>0</v>
      </c>
      <c r="N19" s="41">
        <v>-0.20999999999999222</v>
      </c>
      <c r="O19" s="41">
        <v>0</v>
      </c>
      <c r="Q19" s="41">
        <v>0</v>
      </c>
      <c r="R19" s="41">
        <v>0</v>
      </c>
      <c r="T19" s="40">
        <v>1568.8813924147944</v>
      </c>
      <c r="U19" s="41">
        <v>340.21692307692308</v>
      </c>
      <c r="V19" s="42">
        <v>44.480000000000004</v>
      </c>
    </row>
    <row r="20" spans="1:22">
      <c r="A20" s="31"/>
      <c r="B20" s="38" t="s">
        <v>30</v>
      </c>
      <c r="C20" s="38" t="s">
        <v>116</v>
      </c>
      <c r="D20" s="40">
        <v>233.00970873786406</v>
      </c>
      <c r="E20" s="43">
        <v>40.17</v>
      </c>
      <c r="F20" s="43">
        <v>0.78</v>
      </c>
      <c r="H20" s="43">
        <v>3.0000000000000034E-2</v>
      </c>
      <c r="I20" s="43">
        <v>0</v>
      </c>
      <c r="K20" s="43">
        <v>0</v>
      </c>
      <c r="L20" s="43">
        <v>0</v>
      </c>
      <c r="N20" s="43">
        <v>0</v>
      </c>
      <c r="O20" s="43">
        <v>0</v>
      </c>
      <c r="Q20" s="43">
        <v>0</v>
      </c>
      <c r="R20" s="43">
        <v>0</v>
      </c>
      <c r="T20" s="40">
        <v>241.97162061239732</v>
      </c>
      <c r="U20" s="43">
        <v>40.17</v>
      </c>
      <c r="V20" s="44">
        <v>0.81</v>
      </c>
    </row>
    <row r="21" spans="1:22">
      <c r="A21" s="31"/>
      <c r="B21" s="38" t="s">
        <v>31</v>
      </c>
      <c r="C21" s="38" t="s">
        <v>116</v>
      </c>
      <c r="D21" s="40">
        <v>2330.0970873786409</v>
      </c>
      <c r="E21" s="43">
        <v>13.595999999999998</v>
      </c>
      <c r="F21" s="43">
        <v>2.64</v>
      </c>
      <c r="H21" s="43">
        <v>8.999999999999983E-2</v>
      </c>
      <c r="I21" s="43">
        <v>0</v>
      </c>
      <c r="K21" s="43">
        <v>2.0000000000000021E-2</v>
      </c>
      <c r="L21" s="43">
        <v>0</v>
      </c>
      <c r="N21" s="43">
        <v>-2.0000000000000021E-2</v>
      </c>
      <c r="O21" s="43">
        <v>0</v>
      </c>
      <c r="Q21" s="43">
        <v>0</v>
      </c>
      <c r="R21" s="43">
        <v>0</v>
      </c>
      <c r="T21" s="40">
        <v>2409.532215357458</v>
      </c>
      <c r="U21" s="43">
        <v>13.596000000000002</v>
      </c>
      <c r="V21" s="44">
        <v>2.73</v>
      </c>
    </row>
    <row r="22" spans="1:22">
      <c r="A22" s="31"/>
      <c r="B22" s="38" t="s">
        <v>32</v>
      </c>
      <c r="C22" s="38" t="s">
        <v>116</v>
      </c>
      <c r="D22" s="40">
        <v>932.03883495145624</v>
      </c>
      <c r="E22" s="43">
        <v>118.57875</v>
      </c>
      <c r="F22" s="43">
        <v>9.2099999999999991</v>
      </c>
      <c r="H22" s="43">
        <v>0.33000000000000007</v>
      </c>
      <c r="I22" s="43">
        <v>0</v>
      </c>
      <c r="K22" s="43">
        <v>4.9999999999999781E-2</v>
      </c>
      <c r="L22" s="43">
        <v>0</v>
      </c>
      <c r="N22" s="43">
        <v>-4.9999999999999781E-2</v>
      </c>
      <c r="O22" s="43">
        <v>0</v>
      </c>
      <c r="Q22" s="43">
        <v>0</v>
      </c>
      <c r="R22" s="43">
        <v>0</v>
      </c>
      <c r="T22" s="40">
        <v>965.43436323961919</v>
      </c>
      <c r="U22" s="43">
        <v>118.57875</v>
      </c>
      <c r="V22" s="44">
        <v>9.5399999999999991</v>
      </c>
    </row>
    <row r="23" spans="1:22">
      <c r="A23" s="31"/>
      <c r="B23" s="38" t="s">
        <v>33</v>
      </c>
      <c r="C23" s="38" t="s">
        <v>115</v>
      </c>
      <c r="D23" s="40">
        <v>0</v>
      </c>
      <c r="E23" s="43">
        <v>0</v>
      </c>
      <c r="F23" s="43">
        <v>0</v>
      </c>
      <c r="H23" s="43">
        <v>0</v>
      </c>
      <c r="I23" s="43">
        <v>0</v>
      </c>
      <c r="K23" s="43">
        <v>0</v>
      </c>
      <c r="L23" s="43">
        <v>0</v>
      </c>
      <c r="N23" s="43">
        <v>0</v>
      </c>
      <c r="O23" s="43">
        <v>0</v>
      </c>
      <c r="Q23" s="43">
        <v>0</v>
      </c>
      <c r="R23" s="43">
        <v>0</v>
      </c>
      <c r="T23" s="40">
        <v>0</v>
      </c>
      <c r="U23" s="43">
        <v>0</v>
      </c>
      <c r="V23" s="44">
        <v>0</v>
      </c>
    </row>
    <row r="24" spans="1:22">
      <c r="A24" s="31"/>
      <c r="B24" s="38" t="s">
        <v>34</v>
      </c>
      <c r="C24" s="38" t="s">
        <v>116</v>
      </c>
      <c r="D24" s="40">
        <v>8854.3689320388348</v>
      </c>
      <c r="E24" s="43">
        <v>139.49723684210528</v>
      </c>
      <c r="F24" s="43">
        <v>102.93</v>
      </c>
      <c r="H24" s="43">
        <v>3.6599999999999957</v>
      </c>
      <c r="I24" s="43">
        <v>0</v>
      </c>
      <c r="K24" s="43">
        <v>0.54999999999999649</v>
      </c>
      <c r="L24" s="43">
        <v>0</v>
      </c>
      <c r="N24" s="43">
        <v>-0.51000000000000634</v>
      </c>
      <c r="O24" s="43">
        <v>0</v>
      </c>
      <c r="Q24" s="43">
        <v>0</v>
      </c>
      <c r="R24" s="43">
        <v>0</v>
      </c>
      <c r="T24" s="40">
        <v>9172.6548064053331</v>
      </c>
      <c r="U24" s="43">
        <v>139.49723684210525</v>
      </c>
      <c r="V24" s="44">
        <v>106.63</v>
      </c>
    </row>
    <row r="25" spans="1:22">
      <c r="A25" s="32" t="s">
        <v>35</v>
      </c>
      <c r="B25" s="45"/>
      <c r="C25" s="45"/>
      <c r="D25" s="45"/>
      <c r="E25" s="45"/>
      <c r="F25" s="33">
        <v>158.5</v>
      </c>
      <c r="H25" s="45"/>
      <c r="I25" s="45"/>
      <c r="K25" s="45"/>
      <c r="L25" s="45"/>
      <c r="N25" s="45"/>
      <c r="O25" s="45"/>
      <c r="Q25" s="45"/>
      <c r="R25" s="45"/>
      <c r="T25" s="45"/>
      <c r="U25" s="45"/>
      <c r="V25" s="34">
        <v>164.19</v>
      </c>
    </row>
    <row r="26" spans="1:22">
      <c r="A26" s="31"/>
      <c r="V26" s="39"/>
    </row>
    <row r="27" spans="1:22">
      <c r="A27" s="31" t="s">
        <v>36</v>
      </c>
      <c r="V27" s="39"/>
    </row>
    <row r="28" spans="1:22">
      <c r="A28" s="31"/>
      <c r="B28" s="38" t="s">
        <v>37</v>
      </c>
      <c r="C28" s="38" t="s">
        <v>115</v>
      </c>
      <c r="D28" s="40">
        <v>7223.3009708737854</v>
      </c>
      <c r="E28" s="41">
        <v>79.293387096774211</v>
      </c>
      <c r="F28" s="41">
        <v>47.730000000000004</v>
      </c>
      <c r="H28" s="41">
        <v>3.9599999999999924</v>
      </c>
      <c r="I28" s="41">
        <v>0</v>
      </c>
      <c r="K28" s="41">
        <v>0.47000000000000741</v>
      </c>
      <c r="L28" s="41">
        <v>0</v>
      </c>
      <c r="N28" s="41">
        <v>-0.24000000000000246</v>
      </c>
      <c r="O28" s="41">
        <v>0</v>
      </c>
      <c r="Q28" s="41">
        <v>0</v>
      </c>
      <c r="R28" s="41">
        <v>0</v>
      </c>
      <c r="T28" s="40">
        <v>7857.4017684426344</v>
      </c>
      <c r="U28" s="41">
        <v>79.293387096774211</v>
      </c>
      <c r="V28" s="42">
        <v>51.92</v>
      </c>
    </row>
    <row r="29" spans="1:22">
      <c r="A29" s="31"/>
      <c r="B29" s="38" t="s">
        <v>38</v>
      </c>
      <c r="C29" s="38" t="s">
        <v>115</v>
      </c>
      <c r="D29" s="40">
        <v>211223.3009708738</v>
      </c>
      <c r="E29" s="43">
        <v>247.72266960838394</v>
      </c>
      <c r="F29" s="43">
        <v>4360.4000000000005</v>
      </c>
      <c r="H29" s="43">
        <v>361.75</v>
      </c>
      <c r="I29" s="43">
        <v>0</v>
      </c>
      <c r="K29" s="43">
        <v>43.28000000000025</v>
      </c>
      <c r="L29" s="43">
        <v>0</v>
      </c>
      <c r="N29" s="43">
        <v>-22.360000000000159</v>
      </c>
      <c r="O29" s="43">
        <v>0</v>
      </c>
      <c r="Q29" s="43">
        <v>0</v>
      </c>
      <c r="R29" s="43">
        <v>0</v>
      </c>
      <c r="T29" s="40">
        <v>229760.32064395983</v>
      </c>
      <c r="U29" s="43">
        <v>247.72266960838388</v>
      </c>
      <c r="V29" s="44">
        <v>4743.0700000000006</v>
      </c>
    </row>
    <row r="30" spans="1:22">
      <c r="A30" s="31"/>
      <c r="B30" s="38" t="s">
        <v>39</v>
      </c>
      <c r="C30" s="38" t="s">
        <v>116</v>
      </c>
      <c r="D30" s="40">
        <v>77825.242718446592</v>
      </c>
      <c r="E30" s="43">
        <v>10.232155688622756</v>
      </c>
      <c r="F30" s="43">
        <v>66.36</v>
      </c>
      <c r="H30" s="43">
        <v>5.510000000000006</v>
      </c>
      <c r="I30" s="43">
        <v>0</v>
      </c>
      <c r="K30" s="43">
        <v>0.64999999999999825</v>
      </c>
      <c r="L30" s="43">
        <v>0</v>
      </c>
      <c r="N30" s="43">
        <v>-0.34000000000000424</v>
      </c>
      <c r="O30" s="43">
        <v>0</v>
      </c>
      <c r="Q30" s="43">
        <v>0</v>
      </c>
      <c r="R30" s="43">
        <v>0</v>
      </c>
      <c r="T30" s="40">
        <v>84650.783897189191</v>
      </c>
      <c r="U30" s="43">
        <v>10.232155688622754</v>
      </c>
      <c r="V30" s="44">
        <v>72.179999999999993</v>
      </c>
    </row>
    <row r="31" spans="1:22">
      <c r="A31" s="31"/>
      <c r="B31" s="38" t="s">
        <v>40</v>
      </c>
      <c r="C31" s="38" t="s">
        <v>116</v>
      </c>
      <c r="D31" s="40">
        <v>42291.262135922334</v>
      </c>
      <c r="E31" s="43">
        <v>15.878457300275482</v>
      </c>
      <c r="F31" s="43">
        <v>55.96</v>
      </c>
      <c r="H31" s="43">
        <v>4.6400000000000006</v>
      </c>
      <c r="I31" s="43">
        <v>0</v>
      </c>
      <c r="K31" s="43">
        <v>0.56000000000000283</v>
      </c>
      <c r="L31" s="43">
        <v>0</v>
      </c>
      <c r="N31" s="43">
        <v>-0.28999999999999893</v>
      </c>
      <c r="O31" s="43">
        <v>0</v>
      </c>
      <c r="Q31" s="43">
        <v>0</v>
      </c>
      <c r="R31" s="43">
        <v>0</v>
      </c>
      <c r="T31" s="40">
        <v>46001.950075296503</v>
      </c>
      <c r="U31" s="43">
        <v>15.878457300275484</v>
      </c>
      <c r="V31" s="44">
        <v>60.870000000000005</v>
      </c>
    </row>
    <row r="32" spans="1:22">
      <c r="A32" s="31"/>
      <c r="B32" s="38" t="s">
        <v>41</v>
      </c>
      <c r="C32" s="38" t="s">
        <v>115</v>
      </c>
      <c r="D32" s="40">
        <v>466.01941747572812</v>
      </c>
      <c r="E32" s="43">
        <v>88.065000000000012</v>
      </c>
      <c r="F32" s="43">
        <v>3.42</v>
      </c>
      <c r="H32" s="43">
        <v>0.2800000000000003</v>
      </c>
      <c r="I32" s="43">
        <v>0</v>
      </c>
      <c r="K32" s="43">
        <v>4.0000000000000042E-2</v>
      </c>
      <c r="L32" s="43">
        <v>0</v>
      </c>
      <c r="N32" s="43">
        <v>-2.0000000000000021E-2</v>
      </c>
      <c r="O32" s="43">
        <v>0</v>
      </c>
      <c r="Q32" s="43">
        <v>0</v>
      </c>
      <c r="R32" s="43">
        <v>0</v>
      </c>
      <c r="T32" s="40">
        <v>506.89831374552887</v>
      </c>
      <c r="U32" s="43">
        <v>88.065000000000012</v>
      </c>
      <c r="V32" s="44">
        <v>3.72</v>
      </c>
    </row>
    <row r="33" spans="1:22">
      <c r="A33" s="31"/>
      <c r="B33" s="38" t="s">
        <v>42</v>
      </c>
      <c r="C33" s="38" t="s">
        <v>117</v>
      </c>
      <c r="D33" s="40">
        <v>0</v>
      </c>
      <c r="E33" s="43">
        <v>0</v>
      </c>
      <c r="F33" s="43">
        <v>0</v>
      </c>
      <c r="H33" s="43">
        <v>0</v>
      </c>
      <c r="I33" s="43">
        <v>0</v>
      </c>
      <c r="K33" s="43">
        <v>0</v>
      </c>
      <c r="L33" s="43">
        <v>0</v>
      </c>
      <c r="N33" s="43">
        <v>0</v>
      </c>
      <c r="O33" s="43">
        <v>0</v>
      </c>
      <c r="Q33" s="43">
        <v>0</v>
      </c>
      <c r="R33" s="43">
        <v>0</v>
      </c>
      <c r="T33" s="40">
        <v>0</v>
      </c>
      <c r="U33" s="43">
        <v>0</v>
      </c>
      <c r="V33" s="44">
        <v>0</v>
      </c>
    </row>
    <row r="34" spans="1:22">
      <c r="A34" s="31"/>
      <c r="B34" s="38" t="s">
        <v>43</v>
      </c>
      <c r="C34" s="38" t="s">
        <v>116</v>
      </c>
      <c r="D34" s="40">
        <v>0</v>
      </c>
      <c r="E34" s="43">
        <v>0</v>
      </c>
      <c r="F34" s="43">
        <v>0</v>
      </c>
      <c r="H34" s="43">
        <v>0</v>
      </c>
      <c r="I34" s="43">
        <v>0</v>
      </c>
      <c r="K34" s="43">
        <v>0</v>
      </c>
      <c r="L34" s="43">
        <v>0</v>
      </c>
      <c r="N34" s="43">
        <v>0</v>
      </c>
      <c r="O34" s="43">
        <v>0</v>
      </c>
      <c r="Q34" s="43">
        <v>0</v>
      </c>
      <c r="R34" s="43">
        <v>0</v>
      </c>
      <c r="T34" s="40">
        <v>0</v>
      </c>
      <c r="U34" s="43">
        <v>0</v>
      </c>
      <c r="V34" s="44">
        <v>0</v>
      </c>
    </row>
    <row r="35" spans="1:22">
      <c r="A35" s="31"/>
      <c r="B35" s="38" t="s">
        <v>44</v>
      </c>
      <c r="C35" s="38" t="s">
        <v>115</v>
      </c>
      <c r="D35" s="40">
        <v>0</v>
      </c>
      <c r="E35" s="43">
        <v>0</v>
      </c>
      <c r="F35" s="43">
        <v>0</v>
      </c>
      <c r="H35" s="43">
        <v>0</v>
      </c>
      <c r="I35" s="43">
        <v>0</v>
      </c>
      <c r="K35" s="43">
        <v>0</v>
      </c>
      <c r="L35" s="43">
        <v>0</v>
      </c>
      <c r="N35" s="43">
        <v>0</v>
      </c>
      <c r="O35" s="43">
        <v>0</v>
      </c>
      <c r="Q35" s="43">
        <v>0</v>
      </c>
      <c r="R35" s="43">
        <v>0</v>
      </c>
      <c r="T35" s="40">
        <v>0</v>
      </c>
      <c r="U35" s="43">
        <v>0</v>
      </c>
      <c r="V35" s="44">
        <v>0</v>
      </c>
    </row>
    <row r="36" spans="1:22">
      <c r="A36" s="31"/>
      <c r="B36" s="38" t="s">
        <v>45</v>
      </c>
      <c r="C36" s="38" t="s">
        <v>116</v>
      </c>
      <c r="D36" s="40">
        <v>3728.155339805825</v>
      </c>
      <c r="E36" s="43">
        <v>410.8090625000001</v>
      </c>
      <c r="F36" s="43">
        <v>127.63000000000001</v>
      </c>
      <c r="H36" s="43">
        <v>10.589999999999987</v>
      </c>
      <c r="I36" s="43">
        <v>0</v>
      </c>
      <c r="K36" s="43">
        <v>1.2700000000000127</v>
      </c>
      <c r="L36" s="43">
        <v>0</v>
      </c>
      <c r="N36" s="43">
        <v>-0.66000000000001346</v>
      </c>
      <c r="O36" s="43">
        <v>0</v>
      </c>
      <c r="Q36" s="43">
        <v>0</v>
      </c>
      <c r="R36" s="43">
        <v>0</v>
      </c>
      <c r="T36" s="40">
        <v>4055.3146268529549</v>
      </c>
      <c r="U36" s="43">
        <v>410.80906249999998</v>
      </c>
      <c r="V36" s="44">
        <v>138.82999999999998</v>
      </c>
    </row>
    <row r="37" spans="1:22">
      <c r="A37" s="31"/>
      <c r="B37" s="38" t="s">
        <v>46</v>
      </c>
      <c r="C37" s="38" t="s">
        <v>115</v>
      </c>
      <c r="D37" s="40">
        <v>0</v>
      </c>
      <c r="E37" s="43">
        <v>0</v>
      </c>
      <c r="F37" s="43">
        <v>0</v>
      </c>
      <c r="H37" s="43">
        <v>0</v>
      </c>
      <c r="I37" s="43">
        <v>0</v>
      </c>
      <c r="K37" s="43">
        <v>0</v>
      </c>
      <c r="L37" s="43">
        <v>0</v>
      </c>
      <c r="N37" s="43">
        <v>0</v>
      </c>
      <c r="O37" s="43">
        <v>0</v>
      </c>
      <c r="Q37" s="43">
        <v>0</v>
      </c>
      <c r="R37" s="43">
        <v>0</v>
      </c>
      <c r="T37" s="40">
        <v>0</v>
      </c>
      <c r="U37" s="43">
        <v>0</v>
      </c>
      <c r="V37" s="44">
        <v>0</v>
      </c>
    </row>
    <row r="38" spans="1:22">
      <c r="A38" s="31"/>
      <c r="B38" s="38" t="s">
        <v>47</v>
      </c>
      <c r="C38" s="38" t="s">
        <v>116</v>
      </c>
      <c r="D38" s="40">
        <v>2097.0873786407769</v>
      </c>
      <c r="E38" s="43">
        <v>11.043888888888887</v>
      </c>
      <c r="F38" s="43">
        <v>1.93</v>
      </c>
      <c r="H38" s="43">
        <v>0.16000000000000017</v>
      </c>
      <c r="I38" s="43">
        <v>0</v>
      </c>
      <c r="K38" s="43">
        <v>2.0000000000000021E-2</v>
      </c>
      <c r="L38" s="43">
        <v>0</v>
      </c>
      <c r="N38" s="43">
        <v>-1.0000000000000011E-2</v>
      </c>
      <c r="O38" s="43">
        <v>0</v>
      </c>
      <c r="Q38" s="43">
        <v>0</v>
      </c>
      <c r="R38" s="43">
        <v>0</v>
      </c>
      <c r="T38" s="40">
        <v>2281.804919764576</v>
      </c>
      <c r="U38" s="43">
        <v>11.043888888888887</v>
      </c>
      <c r="V38" s="44">
        <v>2.1</v>
      </c>
    </row>
    <row r="39" spans="1:22">
      <c r="A39" s="31"/>
      <c r="B39" s="38" t="s">
        <v>48</v>
      </c>
      <c r="C39" s="38" t="s">
        <v>115</v>
      </c>
      <c r="D39" s="40">
        <v>3495.1456310679609</v>
      </c>
      <c r="E39" s="43">
        <v>59.80866666666666</v>
      </c>
      <c r="F39" s="43">
        <v>17.419999999999998</v>
      </c>
      <c r="H39" s="43">
        <v>1.4500000000000013</v>
      </c>
      <c r="I39" s="43">
        <v>0</v>
      </c>
      <c r="K39" s="43">
        <v>0.1699999999999999</v>
      </c>
      <c r="L39" s="43">
        <v>0</v>
      </c>
      <c r="N39" s="43">
        <v>-8.999999999999983E-2</v>
      </c>
      <c r="O39" s="43">
        <v>0</v>
      </c>
      <c r="Q39" s="43">
        <v>0</v>
      </c>
      <c r="R39" s="43">
        <v>0</v>
      </c>
      <c r="T39" s="40">
        <v>3802.1245527404058</v>
      </c>
      <c r="U39" s="43">
        <v>59.80866666666666</v>
      </c>
      <c r="V39" s="44">
        <v>18.95</v>
      </c>
    </row>
    <row r="40" spans="1:22">
      <c r="A40" s="31"/>
      <c r="B40" s="38" t="s">
        <v>49</v>
      </c>
      <c r="C40" s="38" t="s">
        <v>116</v>
      </c>
      <c r="D40" s="40">
        <v>67922.330097087368</v>
      </c>
      <c r="E40" s="43">
        <v>28.053807890222991</v>
      </c>
      <c r="F40" s="43">
        <v>158.79000000000002</v>
      </c>
      <c r="H40" s="43">
        <v>13.170000000000002</v>
      </c>
      <c r="I40" s="43">
        <v>0</v>
      </c>
      <c r="K40" s="43">
        <v>1.5799999999999803</v>
      </c>
      <c r="L40" s="43">
        <v>0</v>
      </c>
      <c r="N40" s="43">
        <v>-0.81000000000000283</v>
      </c>
      <c r="O40" s="43">
        <v>0</v>
      </c>
      <c r="Q40" s="43">
        <v>0</v>
      </c>
      <c r="R40" s="43">
        <v>0</v>
      </c>
      <c r="T40" s="40">
        <v>73885.156985136971</v>
      </c>
      <c r="U40" s="43">
        <v>28.053807890222995</v>
      </c>
      <c r="V40" s="44">
        <v>172.73000000000002</v>
      </c>
    </row>
    <row r="41" spans="1:22">
      <c r="A41" s="31"/>
      <c r="B41" s="38" t="s">
        <v>50</v>
      </c>
      <c r="C41" s="38" t="s">
        <v>115</v>
      </c>
      <c r="D41" s="40">
        <v>2912.6213592233012</v>
      </c>
      <c r="E41" s="43">
        <v>122.776</v>
      </c>
      <c r="F41" s="43">
        <v>29.8</v>
      </c>
      <c r="H41" s="43">
        <v>2.4699999999999984</v>
      </c>
      <c r="I41" s="43">
        <v>0</v>
      </c>
      <c r="K41" s="43">
        <v>0.30000000000000088</v>
      </c>
      <c r="L41" s="43">
        <v>0</v>
      </c>
      <c r="N41" s="43">
        <v>-0.14999999999999825</v>
      </c>
      <c r="O41" s="43">
        <v>0</v>
      </c>
      <c r="Q41" s="43">
        <v>0</v>
      </c>
      <c r="R41" s="43">
        <v>0</v>
      </c>
      <c r="T41" s="40">
        <v>3168.6974653026655</v>
      </c>
      <c r="U41" s="43">
        <v>122.77599999999998</v>
      </c>
      <c r="V41" s="44">
        <v>32.42</v>
      </c>
    </row>
    <row r="42" spans="1:22">
      <c r="A42" s="31"/>
      <c r="B42" s="38" t="s">
        <v>51</v>
      </c>
      <c r="C42" s="38" t="s">
        <v>116</v>
      </c>
      <c r="D42" s="40">
        <v>0</v>
      </c>
      <c r="E42" s="43">
        <v>0</v>
      </c>
      <c r="F42" s="43">
        <v>0</v>
      </c>
      <c r="H42" s="43">
        <v>0</v>
      </c>
      <c r="I42" s="43">
        <v>0</v>
      </c>
      <c r="K42" s="43">
        <v>0</v>
      </c>
      <c r="L42" s="43">
        <v>0</v>
      </c>
      <c r="N42" s="43">
        <v>0</v>
      </c>
      <c r="O42" s="43">
        <v>0</v>
      </c>
      <c r="Q42" s="43">
        <v>0</v>
      </c>
      <c r="R42" s="43">
        <v>0</v>
      </c>
      <c r="T42" s="40">
        <v>0</v>
      </c>
      <c r="U42" s="43">
        <v>0</v>
      </c>
      <c r="V42" s="44">
        <v>0</v>
      </c>
    </row>
    <row r="43" spans="1:22">
      <c r="A43" s="31"/>
      <c r="B43" s="38" t="s">
        <v>52</v>
      </c>
      <c r="C43" s="38" t="s">
        <v>116</v>
      </c>
      <c r="D43" s="40">
        <v>2446.6019417475727</v>
      </c>
      <c r="E43" s="43">
        <v>207.56952380952382</v>
      </c>
      <c r="F43" s="43">
        <v>42.32</v>
      </c>
      <c r="H43" s="43">
        <v>3.5099999999999976</v>
      </c>
      <c r="I43" s="43">
        <v>0</v>
      </c>
      <c r="K43" s="43">
        <v>0.42000000000000209</v>
      </c>
      <c r="L43" s="43">
        <v>0</v>
      </c>
      <c r="N43" s="43">
        <v>-0.21999999999999859</v>
      </c>
      <c r="O43" s="43">
        <v>0</v>
      </c>
      <c r="Q43" s="43">
        <v>0</v>
      </c>
      <c r="R43" s="43">
        <v>0</v>
      </c>
      <c r="T43" s="40">
        <v>2661.0842953365018</v>
      </c>
      <c r="U43" s="43">
        <v>207.56952380952387</v>
      </c>
      <c r="V43" s="44">
        <v>46.03</v>
      </c>
    </row>
    <row r="44" spans="1:22">
      <c r="A44" s="31"/>
      <c r="B44" s="38" t="s">
        <v>53</v>
      </c>
      <c r="C44" s="38" t="s">
        <v>115</v>
      </c>
      <c r="D44" s="40">
        <v>466.01941747572812</v>
      </c>
      <c r="E44" s="43">
        <v>187.97499999999999</v>
      </c>
      <c r="F44" s="43">
        <v>7.3</v>
      </c>
      <c r="H44" s="43">
        <v>0.61000000000000043</v>
      </c>
      <c r="I44" s="43">
        <v>0</v>
      </c>
      <c r="K44" s="43">
        <v>7.0000000000000354E-2</v>
      </c>
      <c r="L44" s="43">
        <v>0</v>
      </c>
      <c r="N44" s="43">
        <v>-4.0000000000000042E-2</v>
      </c>
      <c r="O44" s="43">
        <v>0</v>
      </c>
      <c r="Q44" s="43">
        <v>0</v>
      </c>
      <c r="R44" s="43">
        <v>0</v>
      </c>
      <c r="T44" s="40">
        <v>506.87591435031254</v>
      </c>
      <c r="U44" s="43">
        <v>187.97499999999999</v>
      </c>
      <c r="V44" s="44">
        <v>7.94</v>
      </c>
    </row>
    <row r="45" spans="1:22">
      <c r="A45" s="32" t="s">
        <v>54</v>
      </c>
      <c r="B45" s="45"/>
      <c r="C45" s="45"/>
      <c r="D45" s="45"/>
      <c r="E45" s="45"/>
      <c r="F45" s="33">
        <v>4919.0600000000004</v>
      </c>
      <c r="H45" s="45"/>
      <c r="I45" s="45"/>
      <c r="K45" s="45"/>
      <c r="L45" s="45"/>
      <c r="N45" s="45"/>
      <c r="O45" s="45"/>
      <c r="Q45" s="45"/>
      <c r="R45" s="45"/>
      <c r="T45" s="45"/>
      <c r="U45" s="45"/>
      <c r="V45" s="34">
        <v>5350.76</v>
      </c>
    </row>
    <row r="46" spans="1:22">
      <c r="A46" s="31"/>
      <c r="V46" s="39"/>
    </row>
    <row r="47" spans="1:22">
      <c r="A47" s="31" t="s">
        <v>55</v>
      </c>
      <c r="V47" s="39"/>
    </row>
    <row r="48" spans="1:22">
      <c r="A48" s="31"/>
      <c r="B48" s="38" t="s">
        <v>55</v>
      </c>
      <c r="C48" s="38" t="s">
        <v>118</v>
      </c>
      <c r="D48" s="40">
        <v>3961.1650485436894</v>
      </c>
      <c r="E48" s="41">
        <v>69.646176470588244</v>
      </c>
      <c r="F48" s="41">
        <v>22.990000000000002</v>
      </c>
      <c r="H48" s="41">
        <v>0.12999999999999876</v>
      </c>
      <c r="I48" s="41">
        <v>0</v>
      </c>
      <c r="K48" s="41">
        <v>9.9999999999975282E-3</v>
      </c>
      <c r="L48" s="41">
        <v>0</v>
      </c>
      <c r="N48" s="41">
        <v>0.66000000000000014</v>
      </c>
      <c r="O48" s="41">
        <v>-0.48000000000000054</v>
      </c>
      <c r="Q48" s="41">
        <v>0</v>
      </c>
      <c r="R48" s="41">
        <v>0</v>
      </c>
      <c r="T48" s="40">
        <v>4099.0046326600423</v>
      </c>
      <c r="U48" s="41">
        <v>68.240957273199314</v>
      </c>
      <c r="V48" s="42">
        <v>23.31</v>
      </c>
    </row>
    <row r="49" spans="1:22">
      <c r="A49" s="32" t="s">
        <v>56</v>
      </c>
      <c r="B49" s="45"/>
      <c r="C49" s="45"/>
      <c r="D49" s="45"/>
      <c r="E49" s="45"/>
      <c r="F49" s="33">
        <v>22.990000000000002</v>
      </c>
      <c r="H49" s="45"/>
      <c r="I49" s="45"/>
      <c r="K49" s="45"/>
      <c r="L49" s="45"/>
      <c r="N49" s="45"/>
      <c r="O49" s="45"/>
      <c r="Q49" s="45"/>
      <c r="R49" s="45"/>
      <c r="T49" s="45"/>
      <c r="U49" s="45"/>
      <c r="V49" s="34">
        <v>23.31</v>
      </c>
    </row>
    <row r="50" spans="1:22">
      <c r="A50" s="31"/>
      <c r="V50" s="39"/>
    </row>
    <row r="51" spans="1:22">
      <c r="A51" s="31" t="s">
        <v>57</v>
      </c>
      <c r="V51" s="39"/>
    </row>
    <row r="52" spans="1:22">
      <c r="A52" s="31"/>
      <c r="B52" s="38" t="s">
        <v>58</v>
      </c>
      <c r="C52" s="38" t="s">
        <v>114</v>
      </c>
      <c r="D52" s="4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40">
        <v>0</v>
      </c>
      <c r="U52" s="41">
        <v>0</v>
      </c>
      <c r="V52" s="42">
        <v>0</v>
      </c>
    </row>
    <row r="53" spans="1:22">
      <c r="A53" s="31"/>
      <c r="B53" s="38" t="s">
        <v>59</v>
      </c>
      <c r="C53" s="38" t="s">
        <v>115</v>
      </c>
      <c r="D53" s="40">
        <v>0</v>
      </c>
      <c r="E53" s="43">
        <v>0</v>
      </c>
      <c r="F53" s="43">
        <v>0</v>
      </c>
      <c r="H53" s="43">
        <v>0</v>
      </c>
      <c r="I53" s="43">
        <v>0</v>
      </c>
      <c r="K53" s="43">
        <v>0</v>
      </c>
      <c r="L53" s="43">
        <v>0</v>
      </c>
      <c r="N53" s="43">
        <v>0</v>
      </c>
      <c r="O53" s="43">
        <v>0</v>
      </c>
      <c r="Q53" s="43">
        <v>0</v>
      </c>
      <c r="R53" s="43">
        <v>0</v>
      </c>
      <c r="T53" s="40">
        <v>0</v>
      </c>
      <c r="U53" s="43">
        <v>0</v>
      </c>
      <c r="V53" s="44">
        <v>0</v>
      </c>
    </row>
    <row r="54" spans="1:22">
      <c r="A54" s="31"/>
      <c r="B54" s="38" t="s">
        <v>60</v>
      </c>
      <c r="C54" s="38" t="s">
        <v>115</v>
      </c>
      <c r="D54" s="40">
        <v>0</v>
      </c>
      <c r="E54" s="43">
        <v>0</v>
      </c>
      <c r="F54" s="43">
        <v>0</v>
      </c>
      <c r="H54" s="43">
        <v>0</v>
      </c>
      <c r="I54" s="43">
        <v>0</v>
      </c>
      <c r="K54" s="43">
        <v>0</v>
      </c>
      <c r="L54" s="43">
        <v>0</v>
      </c>
      <c r="N54" s="43">
        <v>0</v>
      </c>
      <c r="O54" s="43">
        <v>0</v>
      </c>
      <c r="Q54" s="43">
        <v>0</v>
      </c>
      <c r="R54" s="43">
        <v>0</v>
      </c>
      <c r="T54" s="40">
        <v>0</v>
      </c>
      <c r="U54" s="43">
        <v>0</v>
      </c>
      <c r="V54" s="44">
        <v>0</v>
      </c>
    </row>
    <row r="55" spans="1:22">
      <c r="A55" s="31"/>
      <c r="B55" s="38" t="s">
        <v>61</v>
      </c>
      <c r="C55" s="38" t="s">
        <v>115</v>
      </c>
      <c r="D55" s="40">
        <v>0</v>
      </c>
      <c r="E55" s="43">
        <v>0</v>
      </c>
      <c r="F55" s="43">
        <v>0</v>
      </c>
      <c r="H55" s="43">
        <v>0</v>
      </c>
      <c r="I55" s="43">
        <v>0</v>
      </c>
      <c r="K55" s="43">
        <v>0</v>
      </c>
      <c r="L55" s="43">
        <v>0</v>
      </c>
      <c r="N55" s="43">
        <v>0</v>
      </c>
      <c r="O55" s="43">
        <v>0</v>
      </c>
      <c r="Q55" s="43">
        <v>0</v>
      </c>
      <c r="R55" s="43">
        <v>0</v>
      </c>
      <c r="T55" s="40">
        <v>0</v>
      </c>
      <c r="U55" s="43">
        <v>0</v>
      </c>
      <c r="V55" s="44">
        <v>0</v>
      </c>
    </row>
    <row r="56" spans="1:22">
      <c r="A56" s="31"/>
      <c r="B56" s="38" t="s">
        <v>62</v>
      </c>
      <c r="C56" s="38" t="s">
        <v>115</v>
      </c>
      <c r="D56" s="40">
        <v>0</v>
      </c>
      <c r="E56" s="43">
        <v>0</v>
      </c>
      <c r="F56" s="43">
        <v>0</v>
      </c>
      <c r="H56" s="43">
        <v>0</v>
      </c>
      <c r="I56" s="43">
        <v>0</v>
      </c>
      <c r="K56" s="43">
        <v>0</v>
      </c>
      <c r="L56" s="43">
        <v>0</v>
      </c>
      <c r="N56" s="43">
        <v>0</v>
      </c>
      <c r="O56" s="43">
        <v>0</v>
      </c>
      <c r="Q56" s="43">
        <v>0</v>
      </c>
      <c r="R56" s="43">
        <v>0</v>
      </c>
      <c r="T56" s="40">
        <v>0</v>
      </c>
      <c r="U56" s="43">
        <v>0</v>
      </c>
      <c r="V56" s="44">
        <v>0</v>
      </c>
    </row>
    <row r="57" spans="1:22">
      <c r="A57" s="32" t="s">
        <v>63</v>
      </c>
      <c r="B57" s="45"/>
      <c r="C57" s="45"/>
      <c r="D57" s="45"/>
      <c r="E57" s="45"/>
      <c r="F57" s="33">
        <v>0</v>
      </c>
      <c r="H57" s="45"/>
      <c r="I57" s="45"/>
      <c r="K57" s="45"/>
      <c r="L57" s="45"/>
      <c r="N57" s="45"/>
      <c r="O57" s="45"/>
      <c r="Q57" s="45"/>
      <c r="R57" s="45"/>
      <c r="T57" s="45"/>
      <c r="U57" s="45"/>
      <c r="V57" s="34">
        <v>0</v>
      </c>
    </row>
    <row r="58" spans="1:22">
      <c r="A58" s="31"/>
      <c r="V58" s="39"/>
    </row>
    <row r="59" spans="1:22">
      <c r="A59" s="31" t="s">
        <v>64</v>
      </c>
      <c r="V59" s="39"/>
    </row>
    <row r="60" spans="1:22">
      <c r="A60" s="31"/>
      <c r="B60" s="38" t="s">
        <v>65</v>
      </c>
      <c r="C60" s="38" t="s">
        <v>119</v>
      </c>
      <c r="D60" s="40">
        <v>1631.0679611650485</v>
      </c>
      <c r="E60" s="41">
        <v>102.19071428571429</v>
      </c>
      <c r="F60" s="41">
        <v>13.89</v>
      </c>
      <c r="H60" s="41">
        <v>0.49000000000000027</v>
      </c>
      <c r="I60" s="41">
        <v>0</v>
      </c>
      <c r="K60" s="41">
        <v>8.0000000000000085E-2</v>
      </c>
      <c r="L60" s="41">
        <v>0</v>
      </c>
      <c r="N60" s="41">
        <v>-6.0000000000000615E-2</v>
      </c>
      <c r="O60" s="41">
        <v>0</v>
      </c>
      <c r="Q60" s="41">
        <v>0</v>
      </c>
      <c r="R60" s="41">
        <v>0</v>
      </c>
      <c r="T60" s="40">
        <v>1690.9559856570695</v>
      </c>
      <c r="U60" s="41">
        <v>102.19071428571431</v>
      </c>
      <c r="V60" s="42">
        <v>14.4</v>
      </c>
    </row>
    <row r="61" spans="1:22">
      <c r="A61" s="31"/>
      <c r="B61" s="38" t="s">
        <v>66</v>
      </c>
      <c r="C61" s="38" t="s">
        <v>116</v>
      </c>
      <c r="D61" s="40">
        <v>0</v>
      </c>
      <c r="E61" s="43">
        <v>0</v>
      </c>
      <c r="F61" s="43">
        <v>0</v>
      </c>
      <c r="H61" s="43">
        <v>0</v>
      </c>
      <c r="I61" s="43">
        <v>0</v>
      </c>
      <c r="K61" s="43">
        <v>0</v>
      </c>
      <c r="L61" s="43">
        <v>0</v>
      </c>
      <c r="N61" s="43">
        <v>0</v>
      </c>
      <c r="O61" s="43">
        <v>0</v>
      </c>
      <c r="Q61" s="43">
        <v>0</v>
      </c>
      <c r="R61" s="43">
        <v>0</v>
      </c>
      <c r="T61" s="40">
        <v>0</v>
      </c>
      <c r="U61" s="43">
        <v>0</v>
      </c>
      <c r="V61" s="44">
        <v>0</v>
      </c>
    </row>
    <row r="62" spans="1:22">
      <c r="A62" s="31"/>
      <c r="B62" s="38" t="s">
        <v>67</v>
      </c>
      <c r="C62" s="38" t="s">
        <v>120</v>
      </c>
      <c r="D62" s="40">
        <v>5126.2135922330099</v>
      </c>
      <c r="E62" s="43">
        <v>160.44590909090905</v>
      </c>
      <c r="F62" s="43">
        <v>68.539999999999992</v>
      </c>
      <c r="H62" s="43">
        <v>2.4299999999999997</v>
      </c>
      <c r="I62" s="43">
        <v>0</v>
      </c>
      <c r="K62" s="43">
        <v>0.40000000000000707</v>
      </c>
      <c r="L62" s="43">
        <v>0</v>
      </c>
      <c r="N62" s="43">
        <v>-0.34000000000000424</v>
      </c>
      <c r="O62" s="43">
        <v>0</v>
      </c>
      <c r="Q62" s="43">
        <v>0</v>
      </c>
      <c r="R62" s="43">
        <v>0</v>
      </c>
      <c r="T62" s="40">
        <v>5312.4445791699836</v>
      </c>
      <c r="U62" s="43">
        <v>160.44590909090911</v>
      </c>
      <c r="V62" s="44">
        <v>71.03</v>
      </c>
    </row>
    <row r="63" spans="1:22">
      <c r="A63" s="31"/>
      <c r="B63" s="38" t="s">
        <v>68</v>
      </c>
      <c r="C63" s="38" t="s">
        <v>119</v>
      </c>
      <c r="D63" s="40">
        <v>2912.6213592233012</v>
      </c>
      <c r="E63" s="43">
        <v>763.60079999999994</v>
      </c>
      <c r="F63" s="43">
        <v>185.34</v>
      </c>
      <c r="H63" s="43">
        <v>6.5699999999999914</v>
      </c>
      <c r="I63" s="43">
        <v>0</v>
      </c>
      <c r="K63" s="43">
        <v>1.0800000000000156</v>
      </c>
      <c r="L63" s="43">
        <v>0</v>
      </c>
      <c r="N63" s="43">
        <v>-0.90000000000000702</v>
      </c>
      <c r="O63" s="43">
        <v>0</v>
      </c>
      <c r="Q63" s="43">
        <v>0</v>
      </c>
      <c r="R63" s="43">
        <v>0</v>
      </c>
      <c r="T63" s="40">
        <v>3018.6977279227576</v>
      </c>
      <c r="U63" s="43">
        <v>763.60079999999994</v>
      </c>
      <c r="V63" s="44">
        <v>192.09</v>
      </c>
    </row>
    <row r="64" spans="1:22">
      <c r="A64" s="32" t="s">
        <v>69</v>
      </c>
      <c r="B64" s="45"/>
      <c r="C64" s="45"/>
      <c r="D64" s="45"/>
      <c r="E64" s="45"/>
      <c r="F64" s="33">
        <v>267.77</v>
      </c>
      <c r="H64" s="45"/>
      <c r="I64" s="45"/>
      <c r="K64" s="45"/>
      <c r="L64" s="45"/>
      <c r="N64" s="45"/>
      <c r="O64" s="45"/>
      <c r="Q64" s="45"/>
      <c r="R64" s="45"/>
      <c r="T64" s="45"/>
      <c r="U64" s="45"/>
      <c r="V64" s="34">
        <v>277.52</v>
      </c>
    </row>
    <row r="65" spans="1:22">
      <c r="A65" s="31"/>
      <c r="V65" s="39"/>
    </row>
    <row r="66" spans="1:22">
      <c r="A66" s="31" t="s">
        <v>70</v>
      </c>
      <c r="V66" s="39"/>
    </row>
    <row r="67" spans="1:22">
      <c r="A67" s="31"/>
      <c r="B67" s="38" t="s">
        <v>71</v>
      </c>
      <c r="C67" s="38" t="s">
        <v>114</v>
      </c>
      <c r="D67" s="40">
        <v>0</v>
      </c>
      <c r="E67" s="41">
        <v>0</v>
      </c>
      <c r="F67" s="41">
        <v>0</v>
      </c>
      <c r="H67" s="41">
        <v>0</v>
      </c>
      <c r="I67" s="41">
        <v>0</v>
      </c>
      <c r="K67" s="41">
        <v>0</v>
      </c>
      <c r="L67" s="41">
        <v>0</v>
      </c>
      <c r="N67" s="41">
        <v>0</v>
      </c>
      <c r="O67" s="41">
        <v>0</v>
      </c>
      <c r="Q67" s="41">
        <v>0</v>
      </c>
      <c r="R67" s="41">
        <v>0</v>
      </c>
      <c r="T67" s="40">
        <v>0</v>
      </c>
      <c r="U67" s="41">
        <v>0</v>
      </c>
      <c r="V67" s="42">
        <v>0</v>
      </c>
    </row>
    <row r="68" spans="1:22">
      <c r="A68" s="31"/>
      <c r="B68" s="38" t="s">
        <v>72</v>
      </c>
      <c r="C68" s="38" t="s">
        <v>114</v>
      </c>
      <c r="D68" s="40">
        <v>0</v>
      </c>
      <c r="E68" s="43">
        <v>0</v>
      </c>
      <c r="F68" s="43">
        <v>0</v>
      </c>
      <c r="H68" s="43">
        <v>0</v>
      </c>
      <c r="I68" s="43">
        <v>0</v>
      </c>
      <c r="K68" s="43">
        <v>0</v>
      </c>
      <c r="L68" s="43">
        <v>0</v>
      </c>
      <c r="N68" s="43">
        <v>0</v>
      </c>
      <c r="O68" s="43">
        <v>0</v>
      </c>
      <c r="Q68" s="43">
        <v>0</v>
      </c>
      <c r="R68" s="43">
        <v>0</v>
      </c>
      <c r="T68" s="40">
        <v>0</v>
      </c>
      <c r="U68" s="43">
        <v>0</v>
      </c>
      <c r="V68" s="44">
        <v>0</v>
      </c>
    </row>
    <row r="69" spans="1:22">
      <c r="A69" s="31"/>
      <c r="B69" s="38" t="s">
        <v>73</v>
      </c>
      <c r="C69" s="38" t="s">
        <v>116</v>
      </c>
      <c r="D69" s="40">
        <v>116.50485436893203</v>
      </c>
      <c r="E69" s="43">
        <v>564.44000000000005</v>
      </c>
      <c r="F69" s="43">
        <v>5.48</v>
      </c>
      <c r="H69" s="43">
        <v>0.18999999999999939</v>
      </c>
      <c r="I69" s="43">
        <v>0</v>
      </c>
      <c r="K69" s="43">
        <v>2.0000000000000573E-2</v>
      </c>
      <c r="L69" s="43">
        <v>0</v>
      </c>
      <c r="N69" s="43">
        <v>-2.0000000000000573E-2</v>
      </c>
      <c r="O69" s="43">
        <v>0</v>
      </c>
      <c r="Q69" s="43">
        <v>0</v>
      </c>
      <c r="R69" s="43">
        <v>0</v>
      </c>
      <c r="T69" s="40">
        <v>120.54425625398623</v>
      </c>
      <c r="U69" s="43">
        <v>564.44000000000005</v>
      </c>
      <c r="V69" s="44">
        <v>5.67</v>
      </c>
    </row>
    <row r="70" spans="1:22">
      <c r="A70" s="31"/>
      <c r="B70" s="38" t="s">
        <v>74</v>
      </c>
      <c r="C70" s="38" t="s">
        <v>116</v>
      </c>
      <c r="D70" s="40">
        <v>0</v>
      </c>
      <c r="E70" s="43">
        <v>0</v>
      </c>
      <c r="F70" s="43">
        <v>0</v>
      </c>
      <c r="H70" s="43">
        <v>0</v>
      </c>
      <c r="I70" s="43">
        <v>0</v>
      </c>
      <c r="K70" s="43">
        <v>0</v>
      </c>
      <c r="L70" s="43">
        <v>0</v>
      </c>
      <c r="N70" s="43">
        <v>0</v>
      </c>
      <c r="O70" s="43">
        <v>0</v>
      </c>
      <c r="Q70" s="43">
        <v>0</v>
      </c>
      <c r="R70" s="43">
        <v>0</v>
      </c>
      <c r="T70" s="40">
        <v>0</v>
      </c>
      <c r="U70" s="43">
        <v>0</v>
      </c>
      <c r="V70" s="44">
        <v>0</v>
      </c>
    </row>
    <row r="71" spans="1:22">
      <c r="A71" s="32" t="s">
        <v>75</v>
      </c>
      <c r="B71" s="45"/>
      <c r="C71" s="45"/>
      <c r="D71" s="45"/>
      <c r="E71" s="45"/>
      <c r="F71" s="33">
        <v>5.48</v>
      </c>
      <c r="H71" s="45"/>
      <c r="I71" s="45"/>
      <c r="K71" s="45"/>
      <c r="L71" s="45"/>
      <c r="N71" s="45"/>
      <c r="O71" s="45"/>
      <c r="Q71" s="45"/>
      <c r="R71" s="45"/>
      <c r="T71" s="45"/>
      <c r="U71" s="45"/>
      <c r="V71" s="34">
        <v>5.67</v>
      </c>
    </row>
    <row r="72" spans="1:22">
      <c r="A72" s="31"/>
      <c r="V72" s="39"/>
    </row>
    <row r="73" spans="1:22" ht="13.5" thickBot="1">
      <c r="A73" s="35" t="s">
        <v>76</v>
      </c>
      <c r="B73" s="46"/>
      <c r="C73" s="46"/>
      <c r="D73" s="46"/>
      <c r="E73" s="46"/>
      <c r="F73" s="36">
        <v>22768.799999999996</v>
      </c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37">
        <v>24192.629999999997</v>
      </c>
    </row>
    <row r="76" spans="1:22" ht="13.5" thickBot="1"/>
    <row r="77" spans="1:22">
      <c r="A77" s="1" t="s">
        <v>0</v>
      </c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3"/>
    </row>
    <row r="78" spans="1:22">
      <c r="A78" s="4" t="s">
        <v>1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>
      <c r="A79" s="4" t="s">
        <v>2</v>
      </c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6"/>
    </row>
    <row r="80" spans="1:22">
      <c r="A80" s="4" t="s">
        <v>121</v>
      </c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6"/>
    </row>
    <row r="81" spans="1:22">
      <c r="A81" s="7" t="s">
        <v>3</v>
      </c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9"/>
    </row>
    <row r="82" spans="1:22">
      <c r="A82" s="10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2"/>
    </row>
    <row r="83" spans="1:22">
      <c r="A83" s="13" t="s">
        <v>107</v>
      </c>
      <c r="B83" s="14"/>
      <c r="C83" s="14"/>
      <c r="D83" s="15" t="s">
        <v>5</v>
      </c>
      <c r="E83" s="15"/>
      <c r="F83" s="15"/>
      <c r="G83" s="16"/>
      <c r="H83" s="15" t="s">
        <v>6</v>
      </c>
      <c r="I83" s="15"/>
      <c r="J83" s="16"/>
      <c r="K83" s="15" t="s">
        <v>7</v>
      </c>
      <c r="L83" s="15"/>
      <c r="M83" s="16"/>
      <c r="N83" s="15" t="s">
        <v>8</v>
      </c>
      <c r="O83" s="15"/>
      <c r="P83" s="16"/>
      <c r="Q83" s="15" t="s">
        <v>9</v>
      </c>
      <c r="R83" s="15"/>
      <c r="S83" s="16"/>
      <c r="T83" s="15" t="s">
        <v>10</v>
      </c>
      <c r="U83" s="15"/>
      <c r="V83" s="17"/>
    </row>
    <row r="84" spans="1:22">
      <c r="A84" s="18" t="s">
        <v>77</v>
      </c>
      <c r="B84" s="19"/>
      <c r="C84" s="19"/>
      <c r="D84" s="20" t="s">
        <v>12</v>
      </c>
      <c r="E84" s="20"/>
      <c r="F84" s="20"/>
      <c r="G84" s="21"/>
      <c r="H84" s="20" t="s">
        <v>13</v>
      </c>
      <c r="I84" s="20"/>
      <c r="J84" s="21"/>
      <c r="K84" s="20" t="s">
        <v>13</v>
      </c>
      <c r="L84" s="20"/>
      <c r="M84" s="21"/>
      <c r="N84" s="20" t="s">
        <v>13</v>
      </c>
      <c r="O84" s="20"/>
      <c r="P84" s="21"/>
      <c r="Q84" s="20" t="s">
        <v>13</v>
      </c>
      <c r="R84" s="20"/>
      <c r="S84" s="21"/>
      <c r="T84" s="20" t="s">
        <v>14</v>
      </c>
      <c r="U84" s="20"/>
      <c r="V84" s="22"/>
    </row>
    <row r="85" spans="1:22">
      <c r="A85" s="23"/>
      <c r="B85" s="24"/>
      <c r="C85" s="24"/>
      <c r="D85" s="25"/>
      <c r="E85" s="25"/>
      <c r="F85" s="26"/>
      <c r="G85" s="27"/>
      <c r="H85" s="25"/>
      <c r="I85" s="25"/>
      <c r="J85" s="24"/>
      <c r="K85" s="25"/>
      <c r="L85" s="25"/>
      <c r="M85" s="24"/>
      <c r="N85" s="25"/>
      <c r="O85" s="25"/>
      <c r="P85" s="24"/>
      <c r="Q85" s="25"/>
      <c r="R85" s="25"/>
      <c r="S85" s="24"/>
      <c r="T85" s="25"/>
      <c r="U85" s="25"/>
      <c r="V85" s="28"/>
    </row>
    <row r="86" spans="1:22">
      <c r="A86" s="13" t="s">
        <v>151</v>
      </c>
      <c r="B86" s="16"/>
      <c r="C86" s="16" t="s">
        <v>15</v>
      </c>
      <c r="D86" s="16" t="s">
        <v>15</v>
      </c>
      <c r="E86" s="16" t="s">
        <v>16</v>
      </c>
      <c r="F86" s="16"/>
      <c r="G86" s="16"/>
      <c r="H86" s="16" t="s">
        <v>15</v>
      </c>
      <c r="I86" s="16" t="s">
        <v>17</v>
      </c>
      <c r="J86" s="16"/>
      <c r="K86" s="16" t="s">
        <v>15</v>
      </c>
      <c r="L86" s="16" t="s">
        <v>17</v>
      </c>
      <c r="M86" s="16"/>
      <c r="N86" s="16" t="s">
        <v>15</v>
      </c>
      <c r="O86" s="16" t="s">
        <v>17</v>
      </c>
      <c r="P86" s="16"/>
      <c r="Q86" s="16" t="s">
        <v>15</v>
      </c>
      <c r="R86" s="16" t="s">
        <v>17</v>
      </c>
      <c r="S86" s="16"/>
      <c r="T86" s="16" t="s">
        <v>15</v>
      </c>
      <c r="U86" s="16" t="s">
        <v>16</v>
      </c>
      <c r="V86" s="29"/>
    </row>
    <row r="87" spans="1:22">
      <c r="A87" s="18" t="s">
        <v>18</v>
      </c>
      <c r="B87" s="21"/>
      <c r="C87" s="21" t="s">
        <v>19</v>
      </c>
      <c r="D87" s="21" t="s">
        <v>20</v>
      </c>
      <c r="E87" s="21" t="s">
        <v>21</v>
      </c>
      <c r="F87" s="21" t="s">
        <v>22</v>
      </c>
      <c r="G87" s="21"/>
      <c r="H87" s="21" t="s">
        <v>23</v>
      </c>
      <c r="I87" s="21" t="s">
        <v>23</v>
      </c>
      <c r="J87" s="21"/>
      <c r="K87" s="21" t="s">
        <v>23</v>
      </c>
      <c r="L87" s="21" t="s">
        <v>23</v>
      </c>
      <c r="M87" s="21"/>
      <c r="N87" s="21" t="s">
        <v>23</v>
      </c>
      <c r="O87" s="21" t="s">
        <v>23</v>
      </c>
      <c r="P87" s="21"/>
      <c r="Q87" s="21" t="s">
        <v>23</v>
      </c>
      <c r="R87" s="21" t="s">
        <v>23</v>
      </c>
      <c r="S87" s="21"/>
      <c r="T87" s="21" t="s">
        <v>20</v>
      </c>
      <c r="U87" s="21" t="s">
        <v>21</v>
      </c>
      <c r="V87" s="30" t="s">
        <v>22</v>
      </c>
    </row>
    <row r="88" spans="1:22">
      <c r="A88" s="31"/>
      <c r="V88" s="39"/>
    </row>
    <row r="89" spans="1:22">
      <c r="A89" s="31" t="s">
        <v>24</v>
      </c>
      <c r="V89" s="39"/>
    </row>
    <row r="90" spans="1:22">
      <c r="A90" s="31"/>
      <c r="B90" s="38" t="s">
        <v>25</v>
      </c>
      <c r="C90" s="38" t="s">
        <v>114</v>
      </c>
      <c r="D90" s="40">
        <v>3342.4657534246571</v>
      </c>
      <c r="E90" s="41">
        <v>1934.6675409836066</v>
      </c>
      <c r="F90" s="41">
        <v>538.88</v>
      </c>
      <c r="H90" s="41">
        <v>27.19</v>
      </c>
      <c r="I90" s="41">
        <v>0</v>
      </c>
      <c r="K90" s="41">
        <v>5.7299999999999791</v>
      </c>
      <c r="L90" s="41">
        <v>0</v>
      </c>
      <c r="N90" s="41">
        <v>-2.6799999999999922</v>
      </c>
      <c r="O90" s="41">
        <v>0</v>
      </c>
      <c r="Q90" s="41">
        <v>0</v>
      </c>
      <c r="R90" s="41">
        <v>0</v>
      </c>
      <c r="T90" s="40">
        <v>3530.0328636970025</v>
      </c>
      <c r="U90" s="41">
        <v>1934.6675409836073</v>
      </c>
      <c r="V90" s="42">
        <v>569.12000000000012</v>
      </c>
    </row>
    <row r="91" spans="1:22">
      <c r="A91" s="31"/>
      <c r="B91" s="38" t="s">
        <v>26</v>
      </c>
      <c r="C91" s="38" t="s">
        <v>114</v>
      </c>
      <c r="D91" s="40">
        <v>18301.369863013701</v>
      </c>
      <c r="E91" s="43">
        <v>2403.7020359281437</v>
      </c>
      <c r="F91" s="43">
        <v>3665.92</v>
      </c>
      <c r="H91" s="43">
        <v>184.93999999999994</v>
      </c>
      <c r="I91" s="43">
        <v>0</v>
      </c>
      <c r="K91" s="43">
        <v>39.0300000000003</v>
      </c>
      <c r="L91" s="43">
        <v>0</v>
      </c>
      <c r="N91" s="43">
        <v>-18.25</v>
      </c>
      <c r="O91" s="43">
        <v>0</v>
      </c>
      <c r="Q91" s="43">
        <v>0</v>
      </c>
      <c r="R91" s="43">
        <v>0</v>
      </c>
      <c r="T91" s="40">
        <v>19328.385675748072</v>
      </c>
      <c r="U91" s="43">
        <v>2403.7020359281437</v>
      </c>
      <c r="V91" s="44">
        <v>3871.6400000000003</v>
      </c>
    </row>
    <row r="92" spans="1:22">
      <c r="A92" s="32" t="s">
        <v>27</v>
      </c>
      <c r="B92" s="45"/>
      <c r="C92" s="45"/>
      <c r="D92" s="45"/>
      <c r="E92" s="45"/>
      <c r="F92" s="33">
        <v>4204.8</v>
      </c>
      <c r="H92" s="45"/>
      <c r="I92" s="45"/>
      <c r="K92" s="45"/>
      <c r="L92" s="45"/>
      <c r="N92" s="45"/>
      <c r="O92" s="45"/>
      <c r="Q92" s="45"/>
      <c r="R92" s="45"/>
      <c r="T92" s="45"/>
      <c r="U92" s="45"/>
      <c r="V92" s="34">
        <v>4440.76</v>
      </c>
    </row>
    <row r="93" spans="1:22">
      <c r="A93" s="31"/>
      <c r="V93" s="39"/>
    </row>
    <row r="94" spans="1:22">
      <c r="A94" s="31" t="s">
        <v>28</v>
      </c>
      <c r="V94" s="39"/>
    </row>
    <row r="95" spans="1:22">
      <c r="A95" s="31"/>
      <c r="B95" s="38" t="s">
        <v>29</v>
      </c>
      <c r="C95" s="38" t="s">
        <v>115</v>
      </c>
      <c r="D95" s="40">
        <v>2534.2465753424658</v>
      </c>
      <c r="E95" s="41">
        <v>920.41556756756756</v>
      </c>
      <c r="F95" s="41">
        <v>194.38</v>
      </c>
      <c r="H95" s="41">
        <v>6.9100000000000037</v>
      </c>
      <c r="I95" s="41">
        <v>0</v>
      </c>
      <c r="K95" s="41">
        <v>1.0299999999999987</v>
      </c>
      <c r="L95" s="41">
        <v>0</v>
      </c>
      <c r="N95" s="41">
        <v>-2.7900000000000094</v>
      </c>
      <c r="O95" s="41">
        <v>0</v>
      </c>
      <c r="Q95" s="41">
        <v>0</v>
      </c>
      <c r="R95" s="41">
        <v>0</v>
      </c>
      <c r="T95" s="40">
        <v>2601.3901593686705</v>
      </c>
      <c r="U95" s="41">
        <v>920.41556756756745</v>
      </c>
      <c r="V95" s="42">
        <v>199.52999999999997</v>
      </c>
    </row>
    <row r="96" spans="1:22">
      <c r="A96" s="31"/>
      <c r="B96" s="38" t="s">
        <v>30</v>
      </c>
      <c r="C96" s="38" t="s">
        <v>116</v>
      </c>
      <c r="D96" s="40">
        <v>1958.9041095890411</v>
      </c>
      <c r="E96" s="43">
        <v>28.852867132867132</v>
      </c>
      <c r="F96" s="43">
        <v>4.71</v>
      </c>
      <c r="H96" s="43">
        <v>0.1700000000000001</v>
      </c>
      <c r="I96" s="43">
        <v>0</v>
      </c>
      <c r="K96" s="43">
        <v>1.9999999999999459E-2</v>
      </c>
      <c r="L96" s="43">
        <v>0</v>
      </c>
      <c r="N96" s="43">
        <v>-6.9999999999999674E-2</v>
      </c>
      <c r="O96" s="43">
        <v>0</v>
      </c>
      <c r="Q96" s="43">
        <v>0</v>
      </c>
      <c r="R96" s="43">
        <v>0</v>
      </c>
      <c r="T96" s="40">
        <v>2008.8124945467237</v>
      </c>
      <c r="U96" s="43">
        <v>28.852867132867132</v>
      </c>
      <c r="V96" s="44">
        <v>4.83</v>
      </c>
    </row>
    <row r="97" spans="1:22">
      <c r="A97" s="31"/>
      <c r="B97" s="38" t="s">
        <v>31</v>
      </c>
      <c r="C97" s="38" t="s">
        <v>116</v>
      </c>
      <c r="D97" s="40">
        <v>8027.3972602739732</v>
      </c>
      <c r="E97" s="43">
        <v>26.309897610921503</v>
      </c>
      <c r="F97" s="43">
        <v>17.600000000000001</v>
      </c>
      <c r="H97" s="43">
        <v>0.62999999999999912</v>
      </c>
      <c r="I97" s="43">
        <v>0</v>
      </c>
      <c r="K97" s="43">
        <v>9.0000000000000163E-2</v>
      </c>
      <c r="L97" s="43">
        <v>0</v>
      </c>
      <c r="N97" s="43">
        <v>-0.25</v>
      </c>
      <c r="O97" s="43">
        <v>0</v>
      </c>
      <c r="Q97" s="43">
        <v>0</v>
      </c>
      <c r="R97" s="43">
        <v>0</v>
      </c>
      <c r="T97" s="40">
        <v>8241.765255292652</v>
      </c>
      <c r="U97" s="43">
        <v>26.309897610921503</v>
      </c>
      <c r="V97" s="44">
        <v>18.07</v>
      </c>
    </row>
    <row r="98" spans="1:22">
      <c r="A98" s="31"/>
      <c r="B98" s="38" t="s">
        <v>32</v>
      </c>
      <c r="C98" s="38" t="s">
        <v>116</v>
      </c>
      <c r="D98" s="40">
        <v>1630.1369863013699</v>
      </c>
      <c r="E98" s="43">
        <v>263.68336134453779</v>
      </c>
      <c r="F98" s="43">
        <v>35.82</v>
      </c>
      <c r="H98" s="43">
        <v>1.2700000000000005</v>
      </c>
      <c r="I98" s="43">
        <v>0</v>
      </c>
      <c r="K98" s="43">
        <v>0.1899999999999985</v>
      </c>
      <c r="L98" s="43">
        <v>0</v>
      </c>
      <c r="N98" s="43">
        <v>-0.50999999999999812</v>
      </c>
      <c r="O98" s="43">
        <v>0</v>
      </c>
      <c r="Q98" s="43">
        <v>0</v>
      </c>
      <c r="R98" s="43">
        <v>0</v>
      </c>
      <c r="T98" s="40">
        <v>1673.3706584673748</v>
      </c>
      <c r="U98" s="43">
        <v>263.68336134453784</v>
      </c>
      <c r="V98" s="44">
        <v>36.770000000000003</v>
      </c>
    </row>
    <row r="99" spans="1:22">
      <c r="A99" s="31"/>
      <c r="B99" s="38" t="s">
        <v>33</v>
      </c>
      <c r="C99" s="38" t="s">
        <v>115</v>
      </c>
      <c r="D99" s="40">
        <v>602.73972602739718</v>
      </c>
      <c r="E99" s="43">
        <v>1594.1209090909092</v>
      </c>
      <c r="F99" s="43">
        <v>80.069999999999993</v>
      </c>
      <c r="H99" s="43">
        <v>2.8500000000000068</v>
      </c>
      <c r="I99" s="43">
        <v>0</v>
      </c>
      <c r="K99" s="43">
        <v>0.41999999999999799</v>
      </c>
      <c r="L99" s="43">
        <v>0</v>
      </c>
      <c r="N99" s="43">
        <v>-1.1499999999999932</v>
      </c>
      <c r="O99" s="43">
        <v>0</v>
      </c>
      <c r="Q99" s="43">
        <v>0</v>
      </c>
      <c r="R99" s="43">
        <v>0</v>
      </c>
      <c r="T99" s="40">
        <v>618.69836495805896</v>
      </c>
      <c r="U99" s="43">
        <v>1594.1209090909092</v>
      </c>
      <c r="V99" s="44">
        <v>82.190000000000012</v>
      </c>
    </row>
    <row r="100" spans="1:22">
      <c r="A100" s="31"/>
      <c r="B100" s="38" t="s">
        <v>34</v>
      </c>
      <c r="C100" s="38" t="s">
        <v>116</v>
      </c>
      <c r="D100" s="40">
        <v>24739.726027397261</v>
      </c>
      <c r="E100" s="43">
        <v>93.158671096345515</v>
      </c>
      <c r="F100" s="43">
        <v>192.06</v>
      </c>
      <c r="H100" s="43">
        <v>6.829999999999985</v>
      </c>
      <c r="I100" s="43">
        <v>0</v>
      </c>
      <c r="K100" s="43">
        <v>1.0200000000000213</v>
      </c>
      <c r="L100" s="43">
        <v>0</v>
      </c>
      <c r="N100" s="43">
        <v>-2.7600000000000104</v>
      </c>
      <c r="O100" s="43">
        <v>0</v>
      </c>
      <c r="Q100" s="43">
        <v>0</v>
      </c>
      <c r="R100" s="43">
        <v>0</v>
      </c>
      <c r="T100" s="40">
        <v>25395.381580242472</v>
      </c>
      <c r="U100" s="43">
        <v>93.158671096345515</v>
      </c>
      <c r="V100" s="44">
        <v>197.14999999999998</v>
      </c>
    </row>
    <row r="101" spans="1:22">
      <c r="A101" s="32" t="s">
        <v>35</v>
      </c>
      <c r="B101" s="45"/>
      <c r="C101" s="45"/>
      <c r="D101" s="45"/>
      <c r="E101" s="45"/>
      <c r="F101" s="33">
        <v>524.64</v>
      </c>
      <c r="H101" s="45"/>
      <c r="I101" s="45"/>
      <c r="K101" s="45"/>
      <c r="L101" s="45"/>
      <c r="N101" s="45"/>
      <c r="O101" s="45"/>
      <c r="Q101" s="45"/>
      <c r="R101" s="45"/>
      <c r="T101" s="45"/>
      <c r="U101" s="45"/>
      <c r="V101" s="34">
        <v>538.54</v>
      </c>
    </row>
    <row r="102" spans="1:22">
      <c r="A102" s="31"/>
      <c r="V102" s="39"/>
    </row>
    <row r="103" spans="1:22">
      <c r="A103" s="31" t="s">
        <v>36</v>
      </c>
      <c r="V103" s="39"/>
    </row>
    <row r="104" spans="1:22">
      <c r="A104" s="31"/>
      <c r="B104" s="38" t="s">
        <v>37</v>
      </c>
      <c r="C104" s="38" t="s">
        <v>115</v>
      </c>
      <c r="D104" s="40">
        <v>12904.109589041096</v>
      </c>
      <c r="E104" s="41">
        <v>73.17668789808917</v>
      </c>
      <c r="F104" s="41">
        <v>78.69</v>
      </c>
      <c r="H104" s="41">
        <v>6.5299999999999985</v>
      </c>
      <c r="I104" s="41">
        <v>0</v>
      </c>
      <c r="K104" s="41">
        <v>0.77999999999999869</v>
      </c>
      <c r="L104" s="41">
        <v>0</v>
      </c>
      <c r="N104" s="41">
        <v>-1.1900000000000026</v>
      </c>
      <c r="O104" s="41">
        <v>0</v>
      </c>
      <c r="Q104" s="41">
        <v>0</v>
      </c>
      <c r="R104" s="41">
        <v>0</v>
      </c>
      <c r="T104" s="40">
        <v>13907.70789486053</v>
      </c>
      <c r="U104" s="41">
        <v>73.176687898089185</v>
      </c>
      <c r="V104" s="42">
        <v>84.81</v>
      </c>
    </row>
    <row r="105" spans="1:22">
      <c r="A105" s="31"/>
      <c r="B105" s="38" t="s">
        <v>38</v>
      </c>
      <c r="C105" s="38" t="s">
        <v>115</v>
      </c>
      <c r="D105" s="40">
        <v>35342.465753424658</v>
      </c>
      <c r="E105" s="43">
        <v>221.67213953488371</v>
      </c>
      <c r="F105" s="43">
        <v>652.87</v>
      </c>
      <c r="H105" s="43">
        <v>54.160000000000039</v>
      </c>
      <c r="I105" s="43">
        <v>0</v>
      </c>
      <c r="K105" s="43">
        <v>6.4799999999999791</v>
      </c>
      <c r="L105" s="43">
        <v>0</v>
      </c>
      <c r="N105" s="43">
        <v>-9.849999999999973</v>
      </c>
      <c r="O105" s="43">
        <v>0</v>
      </c>
      <c r="Q105" s="43">
        <v>0</v>
      </c>
      <c r="R105" s="43">
        <v>0</v>
      </c>
      <c r="T105" s="40">
        <v>38091.931704711191</v>
      </c>
      <c r="U105" s="43">
        <v>221.67213953488374</v>
      </c>
      <c r="V105" s="44">
        <v>703.66000000000008</v>
      </c>
    </row>
    <row r="106" spans="1:22">
      <c r="A106" s="31"/>
      <c r="B106" s="38" t="s">
        <v>39</v>
      </c>
      <c r="C106" s="38" t="s">
        <v>116</v>
      </c>
      <c r="D106" s="40">
        <v>19246.575342465752</v>
      </c>
      <c r="E106" s="43">
        <v>13.760370106761567</v>
      </c>
      <c r="F106" s="43">
        <v>22.07</v>
      </c>
      <c r="H106" s="43">
        <v>1.8299999999999979</v>
      </c>
      <c r="I106" s="43">
        <v>0</v>
      </c>
      <c r="K106" s="43">
        <v>0.22000000000000133</v>
      </c>
      <c r="L106" s="43">
        <v>0</v>
      </c>
      <c r="N106" s="43">
        <v>-0.32999999999999785</v>
      </c>
      <c r="O106" s="43">
        <v>0</v>
      </c>
      <c r="Q106" s="43">
        <v>0</v>
      </c>
      <c r="R106" s="43">
        <v>0</v>
      </c>
      <c r="T106" s="40">
        <v>20746.534997610343</v>
      </c>
      <c r="U106" s="43">
        <v>13.760370106761567</v>
      </c>
      <c r="V106" s="44">
        <v>23.790000000000003</v>
      </c>
    </row>
    <row r="107" spans="1:22">
      <c r="A107" s="31"/>
      <c r="B107" s="38" t="s">
        <v>40</v>
      </c>
      <c r="C107" s="38" t="s">
        <v>116</v>
      </c>
      <c r="D107" s="40">
        <v>4260.2739726027394</v>
      </c>
      <c r="E107" s="43">
        <v>62.334019292604516</v>
      </c>
      <c r="F107" s="43">
        <v>22.130000000000003</v>
      </c>
      <c r="H107" s="43">
        <v>1.84</v>
      </c>
      <c r="I107" s="43">
        <v>0</v>
      </c>
      <c r="K107" s="43">
        <v>0.21999999999999717</v>
      </c>
      <c r="L107" s="43">
        <v>0</v>
      </c>
      <c r="N107" s="43">
        <v>-0.34000000000000019</v>
      </c>
      <c r="O107" s="43">
        <v>0</v>
      </c>
      <c r="Q107" s="43">
        <v>0</v>
      </c>
      <c r="R107" s="43">
        <v>0</v>
      </c>
      <c r="T107" s="40">
        <v>4591.3933233879488</v>
      </c>
      <c r="U107" s="43">
        <v>62.33401929260453</v>
      </c>
      <c r="V107" s="44">
        <v>23.85</v>
      </c>
    </row>
    <row r="108" spans="1:22">
      <c r="A108" s="31"/>
      <c r="B108" s="38" t="s">
        <v>41</v>
      </c>
      <c r="C108" s="38" t="s">
        <v>115</v>
      </c>
      <c r="D108" s="40">
        <v>438.35616438356163</v>
      </c>
      <c r="E108" s="43">
        <v>77.471250000000012</v>
      </c>
      <c r="F108" s="43">
        <v>2.83</v>
      </c>
      <c r="H108" s="43">
        <v>0.23</v>
      </c>
      <c r="I108" s="43">
        <v>0</v>
      </c>
      <c r="K108" s="43">
        <v>3.0000000000000228E-2</v>
      </c>
      <c r="L108" s="43">
        <v>0</v>
      </c>
      <c r="N108" s="43">
        <v>-4.000000000000048E-2</v>
      </c>
      <c r="O108" s="43">
        <v>0</v>
      </c>
      <c r="Q108" s="43">
        <v>0</v>
      </c>
      <c r="R108" s="43">
        <v>0</v>
      </c>
      <c r="T108" s="40">
        <v>472.43332203882079</v>
      </c>
      <c r="U108" s="43">
        <v>77.471250000000012</v>
      </c>
      <c r="V108" s="44">
        <v>3.05</v>
      </c>
    </row>
    <row r="109" spans="1:22">
      <c r="A109" s="31"/>
      <c r="B109" s="38" t="s">
        <v>42</v>
      </c>
      <c r="C109" s="38" t="s">
        <v>117</v>
      </c>
      <c r="D109" s="40">
        <v>0</v>
      </c>
      <c r="E109" s="43">
        <v>0</v>
      </c>
      <c r="F109" s="43">
        <v>0</v>
      </c>
      <c r="H109" s="43">
        <v>0</v>
      </c>
      <c r="I109" s="43">
        <v>0</v>
      </c>
      <c r="K109" s="43">
        <v>0</v>
      </c>
      <c r="L109" s="43">
        <v>0</v>
      </c>
      <c r="N109" s="43">
        <v>0</v>
      </c>
      <c r="O109" s="43">
        <v>0</v>
      </c>
      <c r="Q109" s="43">
        <v>0</v>
      </c>
      <c r="R109" s="43">
        <v>0</v>
      </c>
      <c r="T109" s="40">
        <v>0</v>
      </c>
      <c r="U109" s="43">
        <v>0</v>
      </c>
      <c r="V109" s="44">
        <v>0</v>
      </c>
    </row>
    <row r="110" spans="1:22">
      <c r="A110" s="31"/>
      <c r="B110" s="38" t="s">
        <v>43</v>
      </c>
      <c r="C110" s="38" t="s">
        <v>116</v>
      </c>
      <c r="D110" s="40">
        <v>82.191780821917803</v>
      </c>
      <c r="E110" s="43">
        <v>10.220000000000002</v>
      </c>
      <c r="F110" s="43">
        <v>7.0000000000000007E-2</v>
      </c>
      <c r="H110" s="43">
        <v>9.9999999999999985E-3</v>
      </c>
      <c r="I110" s="43">
        <v>0</v>
      </c>
      <c r="K110" s="43">
        <v>0</v>
      </c>
      <c r="L110" s="43">
        <v>0</v>
      </c>
      <c r="N110" s="43">
        <v>0</v>
      </c>
      <c r="O110" s="43">
        <v>0</v>
      </c>
      <c r="Q110" s="43">
        <v>0</v>
      </c>
      <c r="R110" s="43">
        <v>0</v>
      </c>
      <c r="T110" s="40">
        <v>93.933463796477483</v>
      </c>
      <c r="U110" s="43">
        <v>10.220000000000002</v>
      </c>
      <c r="V110" s="44">
        <v>0.08</v>
      </c>
    </row>
    <row r="111" spans="1:22">
      <c r="A111" s="31"/>
      <c r="B111" s="38" t="s">
        <v>44</v>
      </c>
      <c r="C111" s="38" t="s">
        <v>115</v>
      </c>
      <c r="D111" s="40">
        <v>27.397260273972602</v>
      </c>
      <c r="E111" s="43">
        <v>61.320000000000007</v>
      </c>
      <c r="F111" s="43">
        <v>0.14000000000000001</v>
      </c>
      <c r="H111" s="43">
        <v>1.0000000000000005E-2</v>
      </c>
      <c r="I111" s="43">
        <v>0</v>
      </c>
      <c r="K111" s="43">
        <v>0</v>
      </c>
      <c r="L111" s="43">
        <v>0</v>
      </c>
      <c r="N111" s="43">
        <v>0</v>
      </c>
      <c r="O111" s="43">
        <v>0</v>
      </c>
      <c r="Q111" s="43">
        <v>0</v>
      </c>
      <c r="R111" s="43">
        <v>0</v>
      </c>
      <c r="T111" s="40">
        <v>29.354207436399214</v>
      </c>
      <c r="U111" s="43">
        <v>61.320000000000022</v>
      </c>
      <c r="V111" s="44">
        <v>0.15000000000000002</v>
      </c>
    </row>
    <row r="112" spans="1:22">
      <c r="A112" s="31"/>
      <c r="B112" s="38" t="s">
        <v>45</v>
      </c>
      <c r="C112" s="38" t="s">
        <v>116</v>
      </c>
      <c r="D112" s="40">
        <v>3191.7808219178087</v>
      </c>
      <c r="E112" s="43">
        <v>409.38901287553637</v>
      </c>
      <c r="F112" s="43">
        <v>108.89</v>
      </c>
      <c r="H112" s="43">
        <v>9.0299999999999994</v>
      </c>
      <c r="I112" s="43">
        <v>0</v>
      </c>
      <c r="K112" s="43">
        <v>1.0800000000000021</v>
      </c>
      <c r="L112" s="43">
        <v>0</v>
      </c>
      <c r="N112" s="43">
        <v>-1.6399999999999992</v>
      </c>
      <c r="O112" s="43">
        <v>0</v>
      </c>
      <c r="Q112" s="43">
        <v>0</v>
      </c>
      <c r="R112" s="43">
        <v>0</v>
      </c>
      <c r="T112" s="40">
        <v>3440.0532396021126</v>
      </c>
      <c r="U112" s="43">
        <v>409.38901287553637</v>
      </c>
      <c r="V112" s="44">
        <v>117.36</v>
      </c>
    </row>
    <row r="113" spans="1:22">
      <c r="A113" s="31"/>
      <c r="B113" s="38" t="s">
        <v>46</v>
      </c>
      <c r="C113" s="38" t="s">
        <v>115</v>
      </c>
      <c r="D113" s="40">
        <v>13.698630136986301</v>
      </c>
      <c r="E113" s="43">
        <v>26.28</v>
      </c>
      <c r="F113" s="43">
        <v>3.0000000000000002E-2</v>
      </c>
      <c r="H113" s="43">
        <v>0</v>
      </c>
      <c r="I113" s="43">
        <v>0</v>
      </c>
      <c r="K113" s="43">
        <v>0</v>
      </c>
      <c r="L113" s="43">
        <v>0</v>
      </c>
      <c r="N113" s="43">
        <v>0</v>
      </c>
      <c r="O113" s="43">
        <v>0</v>
      </c>
      <c r="Q113" s="43">
        <v>0</v>
      </c>
      <c r="R113" s="43">
        <v>0</v>
      </c>
      <c r="T113" s="40">
        <v>13.698630136986301</v>
      </c>
      <c r="U113" s="43">
        <v>26.28</v>
      </c>
      <c r="V113" s="44">
        <v>3.0000000000000002E-2</v>
      </c>
    </row>
    <row r="114" spans="1:22">
      <c r="A114" s="31"/>
      <c r="B114" s="38" t="s">
        <v>47</v>
      </c>
      <c r="C114" s="38" t="s">
        <v>116</v>
      </c>
      <c r="D114" s="40">
        <v>2917.8082191780823</v>
      </c>
      <c r="E114" s="43">
        <v>13.160563380281689</v>
      </c>
      <c r="F114" s="43">
        <v>3.1999999999999997</v>
      </c>
      <c r="H114" s="43">
        <v>0.26999999999999996</v>
      </c>
      <c r="I114" s="43">
        <v>0</v>
      </c>
      <c r="K114" s="43">
        <v>3.0000000000000228E-2</v>
      </c>
      <c r="L114" s="43">
        <v>0</v>
      </c>
      <c r="N114" s="43">
        <v>-5.0000000000000211E-2</v>
      </c>
      <c r="O114" s="43">
        <v>0</v>
      </c>
      <c r="Q114" s="43">
        <v>0</v>
      </c>
      <c r="R114" s="43">
        <v>0</v>
      </c>
      <c r="T114" s="40">
        <v>3145.7619863013701</v>
      </c>
      <c r="U114" s="43">
        <v>13.160563380281689</v>
      </c>
      <c r="V114" s="44">
        <v>3.4499999999999997</v>
      </c>
    </row>
    <row r="115" spans="1:22">
      <c r="A115" s="31"/>
      <c r="B115" s="38" t="s">
        <v>48</v>
      </c>
      <c r="C115" s="38" t="s">
        <v>115</v>
      </c>
      <c r="D115" s="40">
        <v>2780.821917808219</v>
      </c>
      <c r="E115" s="43">
        <v>63.563940886699498</v>
      </c>
      <c r="F115" s="43">
        <v>14.729999999999999</v>
      </c>
      <c r="H115" s="43">
        <v>1.2199999999999993</v>
      </c>
      <c r="I115" s="43">
        <v>0</v>
      </c>
      <c r="K115" s="43">
        <v>0.15000000000000166</v>
      </c>
      <c r="L115" s="43">
        <v>0</v>
      </c>
      <c r="N115" s="43">
        <v>-0.22000000000000133</v>
      </c>
      <c r="O115" s="43">
        <v>0</v>
      </c>
      <c r="Q115" s="43">
        <v>0</v>
      </c>
      <c r="R115" s="43">
        <v>0</v>
      </c>
      <c r="T115" s="40">
        <v>2997.9261408550246</v>
      </c>
      <c r="U115" s="43">
        <v>63.563940886699513</v>
      </c>
      <c r="V115" s="44">
        <v>15.879999999999997</v>
      </c>
    </row>
    <row r="116" spans="1:22">
      <c r="A116" s="31"/>
      <c r="B116" s="38" t="s">
        <v>49</v>
      </c>
      <c r="C116" s="38" t="s">
        <v>116</v>
      </c>
      <c r="D116" s="40">
        <v>20273.972602739726</v>
      </c>
      <c r="E116" s="43">
        <v>90.583135135135151</v>
      </c>
      <c r="F116" s="43">
        <v>153.04000000000002</v>
      </c>
      <c r="H116" s="43">
        <v>12.69999999999998</v>
      </c>
      <c r="I116" s="43">
        <v>0</v>
      </c>
      <c r="K116" s="43">
        <v>1.5200000000000213</v>
      </c>
      <c r="L116" s="43">
        <v>0</v>
      </c>
      <c r="N116" s="43">
        <v>-2.3200000000000078</v>
      </c>
      <c r="O116" s="43">
        <v>0</v>
      </c>
      <c r="Q116" s="43">
        <v>0</v>
      </c>
      <c r="R116" s="43">
        <v>0</v>
      </c>
      <c r="T116" s="40">
        <v>21850.424994092329</v>
      </c>
      <c r="U116" s="43">
        <v>90.583135135135151</v>
      </c>
      <c r="V116" s="44">
        <v>164.94</v>
      </c>
    </row>
    <row r="117" spans="1:22">
      <c r="A117" s="31"/>
      <c r="B117" s="38" t="s">
        <v>50</v>
      </c>
      <c r="C117" s="38" t="s">
        <v>115</v>
      </c>
      <c r="D117" s="40">
        <v>2780.821917808219</v>
      </c>
      <c r="E117" s="43">
        <v>105.98305418719211</v>
      </c>
      <c r="F117" s="43">
        <v>24.56</v>
      </c>
      <c r="H117" s="43">
        <v>2.0400000000000009</v>
      </c>
      <c r="I117" s="43">
        <v>0</v>
      </c>
      <c r="K117" s="43">
        <v>0.24000000000000182</v>
      </c>
      <c r="L117" s="43">
        <v>0</v>
      </c>
      <c r="N117" s="43">
        <v>-0.36999999999999883</v>
      </c>
      <c r="O117" s="43">
        <v>0</v>
      </c>
      <c r="Q117" s="43">
        <v>0</v>
      </c>
      <c r="R117" s="43">
        <v>0</v>
      </c>
      <c r="T117" s="40">
        <v>2997.0829057159435</v>
      </c>
      <c r="U117" s="43">
        <v>105.98305418719212</v>
      </c>
      <c r="V117" s="44">
        <v>26.470000000000006</v>
      </c>
    </row>
    <row r="118" spans="1:22">
      <c r="A118" s="31"/>
      <c r="B118" s="38" t="s">
        <v>51</v>
      </c>
      <c r="C118" s="38" t="s">
        <v>116</v>
      </c>
      <c r="D118" s="40">
        <v>0</v>
      </c>
      <c r="E118" s="43">
        <v>0</v>
      </c>
      <c r="F118" s="43">
        <v>0</v>
      </c>
      <c r="H118" s="43">
        <v>0</v>
      </c>
      <c r="I118" s="43">
        <v>0</v>
      </c>
      <c r="K118" s="43">
        <v>0</v>
      </c>
      <c r="L118" s="43">
        <v>0</v>
      </c>
      <c r="N118" s="43">
        <v>0</v>
      </c>
      <c r="O118" s="43">
        <v>0</v>
      </c>
      <c r="Q118" s="43">
        <v>0</v>
      </c>
      <c r="R118" s="43">
        <v>0</v>
      </c>
      <c r="T118" s="40">
        <v>0</v>
      </c>
      <c r="U118" s="43">
        <v>0</v>
      </c>
      <c r="V118" s="44">
        <v>0</v>
      </c>
    </row>
    <row r="119" spans="1:22">
      <c r="A119" s="31"/>
      <c r="B119" s="38" t="s">
        <v>52</v>
      </c>
      <c r="C119" s="38" t="s">
        <v>116</v>
      </c>
      <c r="D119" s="40">
        <v>1342.4657534246574</v>
      </c>
      <c r="E119" s="43">
        <v>247.06775510204088</v>
      </c>
      <c r="F119" s="43">
        <v>27.64</v>
      </c>
      <c r="H119" s="43">
        <v>2.2900000000000009</v>
      </c>
      <c r="I119" s="43">
        <v>0</v>
      </c>
      <c r="K119" s="43">
        <v>0.27999999999999869</v>
      </c>
      <c r="L119" s="43">
        <v>0</v>
      </c>
      <c r="N119" s="43">
        <v>-0.41999999999999799</v>
      </c>
      <c r="O119" s="43">
        <v>0</v>
      </c>
      <c r="Q119" s="43">
        <v>0</v>
      </c>
      <c r="R119" s="43">
        <v>0</v>
      </c>
      <c r="T119" s="40">
        <v>1446.8905497293974</v>
      </c>
      <c r="U119" s="43">
        <v>247.06775510204082</v>
      </c>
      <c r="V119" s="44">
        <v>29.79</v>
      </c>
    </row>
    <row r="120" spans="1:22">
      <c r="A120" s="31"/>
      <c r="B120" s="38" t="s">
        <v>53</v>
      </c>
      <c r="C120" s="38" t="s">
        <v>115</v>
      </c>
      <c r="D120" s="40">
        <v>260.27397260273972</v>
      </c>
      <c r="E120" s="43">
        <v>186.26526315789476</v>
      </c>
      <c r="F120" s="43">
        <v>4.04</v>
      </c>
      <c r="H120" s="43">
        <v>0.34000000000000019</v>
      </c>
      <c r="I120" s="43">
        <v>0</v>
      </c>
      <c r="K120" s="43">
        <v>3.9999999999999959E-2</v>
      </c>
      <c r="L120" s="43">
        <v>0</v>
      </c>
      <c r="N120" s="43">
        <v>-7.0000000000000187E-2</v>
      </c>
      <c r="O120" s="43">
        <v>0</v>
      </c>
      <c r="Q120" s="43">
        <v>0</v>
      </c>
      <c r="R120" s="43">
        <v>0</v>
      </c>
      <c r="T120" s="40">
        <v>280.24549030245493</v>
      </c>
      <c r="U120" s="43">
        <v>186.26526315789471</v>
      </c>
      <c r="V120" s="44">
        <v>4.3499999999999996</v>
      </c>
    </row>
    <row r="121" spans="1:22">
      <c r="A121" s="32" t="s">
        <v>54</v>
      </c>
      <c r="B121" s="45"/>
      <c r="C121" s="45"/>
      <c r="D121" s="45"/>
      <c r="E121" s="45"/>
      <c r="F121" s="33">
        <v>1114.93</v>
      </c>
      <c r="H121" s="45"/>
      <c r="I121" s="45"/>
      <c r="K121" s="45"/>
      <c r="L121" s="45"/>
      <c r="N121" s="45"/>
      <c r="O121" s="45"/>
      <c r="Q121" s="45"/>
      <c r="R121" s="45"/>
      <c r="T121" s="45"/>
      <c r="U121" s="45"/>
      <c r="V121" s="34">
        <v>1201.6599999999999</v>
      </c>
    </row>
    <row r="122" spans="1:22">
      <c r="A122" s="31"/>
      <c r="V122" s="39"/>
    </row>
    <row r="123" spans="1:22">
      <c r="A123" s="31" t="s">
        <v>55</v>
      </c>
      <c r="V123" s="39"/>
    </row>
    <row r="124" spans="1:22">
      <c r="A124" s="31"/>
      <c r="B124" s="38" t="s">
        <v>55</v>
      </c>
      <c r="C124" s="38" t="s">
        <v>118</v>
      </c>
      <c r="D124" s="40">
        <v>13945.205479452054</v>
      </c>
      <c r="E124" s="41">
        <v>195.50805500982318</v>
      </c>
      <c r="F124" s="41">
        <v>227.2</v>
      </c>
      <c r="H124" s="41">
        <v>1.3200000000000081</v>
      </c>
      <c r="I124" s="41">
        <v>0</v>
      </c>
      <c r="K124" s="41">
        <v>2.999999999999867E-2</v>
      </c>
      <c r="L124" s="41">
        <v>0</v>
      </c>
      <c r="N124" s="41">
        <v>1.6199999999999948</v>
      </c>
      <c r="O124" s="41">
        <v>-1.5</v>
      </c>
      <c r="Q124" s="41">
        <v>0</v>
      </c>
      <c r="R124" s="41">
        <v>-0.22999999999997875</v>
      </c>
      <c r="T124" s="40">
        <v>14127.499758826934</v>
      </c>
      <c r="U124" s="41">
        <v>194.03858055543299</v>
      </c>
      <c r="V124" s="42">
        <v>228.44000000000003</v>
      </c>
    </row>
    <row r="125" spans="1:22">
      <c r="A125" s="32" t="s">
        <v>56</v>
      </c>
      <c r="B125" s="45"/>
      <c r="C125" s="45"/>
      <c r="D125" s="45"/>
      <c r="E125" s="45"/>
      <c r="F125" s="33">
        <v>227.2</v>
      </c>
      <c r="H125" s="45"/>
      <c r="I125" s="45"/>
      <c r="K125" s="45"/>
      <c r="L125" s="45"/>
      <c r="N125" s="45"/>
      <c r="O125" s="45"/>
      <c r="Q125" s="45"/>
      <c r="R125" s="45"/>
      <c r="T125" s="45"/>
      <c r="U125" s="45"/>
      <c r="V125" s="34">
        <v>228.44000000000003</v>
      </c>
    </row>
    <row r="126" spans="1:22">
      <c r="A126" s="31"/>
      <c r="V126" s="39"/>
    </row>
    <row r="127" spans="1:22">
      <c r="A127" s="31" t="s">
        <v>57</v>
      </c>
      <c r="V127" s="39"/>
    </row>
    <row r="128" spans="1:22">
      <c r="A128" s="31"/>
      <c r="B128" s="38" t="s">
        <v>58</v>
      </c>
      <c r="C128" s="38" t="s">
        <v>114</v>
      </c>
      <c r="D128" s="40">
        <v>0</v>
      </c>
      <c r="E128" s="41">
        <v>0</v>
      </c>
      <c r="F128" s="41">
        <v>0</v>
      </c>
      <c r="H128" s="41">
        <v>0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40">
        <v>0</v>
      </c>
      <c r="U128" s="41">
        <v>0</v>
      </c>
      <c r="V128" s="42">
        <v>0</v>
      </c>
    </row>
    <row r="129" spans="1:22">
      <c r="A129" s="31"/>
      <c r="B129" s="38" t="s">
        <v>59</v>
      </c>
      <c r="C129" s="38" t="s">
        <v>115</v>
      </c>
      <c r="D129" s="40">
        <v>0</v>
      </c>
      <c r="E129" s="43">
        <v>0</v>
      </c>
      <c r="F129" s="43">
        <v>0</v>
      </c>
      <c r="H129" s="43">
        <v>0</v>
      </c>
      <c r="I129" s="43">
        <v>0</v>
      </c>
      <c r="K129" s="43">
        <v>0</v>
      </c>
      <c r="L129" s="43">
        <v>0</v>
      </c>
      <c r="N129" s="43">
        <v>0</v>
      </c>
      <c r="O129" s="43">
        <v>0</v>
      </c>
      <c r="Q129" s="43">
        <v>0</v>
      </c>
      <c r="R129" s="43">
        <v>0</v>
      </c>
      <c r="T129" s="40">
        <v>0</v>
      </c>
      <c r="U129" s="43">
        <v>0</v>
      </c>
      <c r="V129" s="44">
        <v>0</v>
      </c>
    </row>
    <row r="130" spans="1:22">
      <c r="A130" s="31"/>
      <c r="B130" s="38" t="s">
        <v>60</v>
      </c>
      <c r="C130" s="38" t="s">
        <v>115</v>
      </c>
      <c r="D130" s="40">
        <v>0</v>
      </c>
      <c r="E130" s="43">
        <v>0</v>
      </c>
      <c r="F130" s="43">
        <v>0</v>
      </c>
      <c r="H130" s="43">
        <v>0</v>
      </c>
      <c r="I130" s="43">
        <v>0</v>
      </c>
      <c r="K130" s="43">
        <v>0</v>
      </c>
      <c r="L130" s="43">
        <v>0</v>
      </c>
      <c r="N130" s="43">
        <v>0</v>
      </c>
      <c r="O130" s="43">
        <v>0</v>
      </c>
      <c r="Q130" s="43">
        <v>0</v>
      </c>
      <c r="R130" s="43">
        <v>0</v>
      </c>
      <c r="T130" s="40">
        <v>0</v>
      </c>
      <c r="U130" s="43">
        <v>0</v>
      </c>
      <c r="V130" s="44">
        <v>0</v>
      </c>
    </row>
    <row r="131" spans="1:22">
      <c r="A131" s="31"/>
      <c r="B131" s="38" t="s">
        <v>61</v>
      </c>
      <c r="C131" s="38" t="s">
        <v>115</v>
      </c>
      <c r="D131" s="40">
        <v>0</v>
      </c>
      <c r="E131" s="43">
        <v>0</v>
      </c>
      <c r="F131" s="43">
        <v>0</v>
      </c>
      <c r="H131" s="43">
        <v>0</v>
      </c>
      <c r="I131" s="43">
        <v>0</v>
      </c>
      <c r="K131" s="43">
        <v>0</v>
      </c>
      <c r="L131" s="43">
        <v>0</v>
      </c>
      <c r="N131" s="43">
        <v>0</v>
      </c>
      <c r="O131" s="43">
        <v>0</v>
      </c>
      <c r="Q131" s="43">
        <v>0</v>
      </c>
      <c r="R131" s="43">
        <v>0</v>
      </c>
      <c r="T131" s="40">
        <v>0</v>
      </c>
      <c r="U131" s="43">
        <v>0</v>
      </c>
      <c r="V131" s="44">
        <v>0</v>
      </c>
    </row>
    <row r="132" spans="1:22">
      <c r="A132" s="31"/>
      <c r="B132" s="38" t="s">
        <v>62</v>
      </c>
      <c r="C132" s="38" t="s">
        <v>115</v>
      </c>
      <c r="D132" s="40">
        <v>0</v>
      </c>
      <c r="E132" s="43">
        <v>0</v>
      </c>
      <c r="F132" s="43">
        <v>0</v>
      </c>
      <c r="H132" s="43">
        <v>0</v>
      </c>
      <c r="I132" s="43">
        <v>0</v>
      </c>
      <c r="K132" s="43">
        <v>0</v>
      </c>
      <c r="L132" s="43">
        <v>0</v>
      </c>
      <c r="N132" s="43">
        <v>0</v>
      </c>
      <c r="O132" s="43">
        <v>0</v>
      </c>
      <c r="Q132" s="43">
        <v>0</v>
      </c>
      <c r="R132" s="43">
        <v>0</v>
      </c>
      <c r="T132" s="40">
        <v>0</v>
      </c>
      <c r="U132" s="43">
        <v>0</v>
      </c>
      <c r="V132" s="44">
        <v>0</v>
      </c>
    </row>
    <row r="133" spans="1:22">
      <c r="A133" s="32" t="s">
        <v>63</v>
      </c>
      <c r="B133" s="45"/>
      <c r="C133" s="45"/>
      <c r="D133" s="45"/>
      <c r="E133" s="45"/>
      <c r="F133" s="33">
        <v>0</v>
      </c>
      <c r="H133" s="45"/>
      <c r="I133" s="45"/>
      <c r="K133" s="45"/>
      <c r="L133" s="45"/>
      <c r="N133" s="45"/>
      <c r="O133" s="45"/>
      <c r="Q133" s="45"/>
      <c r="R133" s="45"/>
      <c r="T133" s="45"/>
      <c r="U133" s="45"/>
      <c r="V133" s="34">
        <v>0</v>
      </c>
    </row>
    <row r="134" spans="1:22">
      <c r="A134" s="31"/>
      <c r="V134" s="39"/>
    </row>
    <row r="135" spans="1:22">
      <c r="A135" s="31" t="s">
        <v>64</v>
      </c>
      <c r="V135" s="39"/>
    </row>
    <row r="136" spans="1:22">
      <c r="A136" s="31"/>
      <c r="B136" s="38" t="s">
        <v>65</v>
      </c>
      <c r="C136" s="38" t="s">
        <v>119</v>
      </c>
      <c r="D136" s="40">
        <v>3027.3972602739727</v>
      </c>
      <c r="E136" s="41">
        <v>51.886153846153846</v>
      </c>
      <c r="F136" s="41">
        <v>13.09</v>
      </c>
      <c r="H136" s="41">
        <v>0.45999999999999902</v>
      </c>
      <c r="I136" s="41">
        <v>0</v>
      </c>
      <c r="K136" s="41">
        <v>7.9999999999999918E-2</v>
      </c>
      <c r="L136" s="41">
        <v>0</v>
      </c>
      <c r="N136" s="41">
        <v>-5.9999999999999422E-2</v>
      </c>
      <c r="O136" s="41">
        <v>0</v>
      </c>
      <c r="Q136" s="41">
        <v>0</v>
      </c>
      <c r="R136" s="41">
        <v>0</v>
      </c>
      <c r="T136" s="40">
        <v>3138.4095356698099</v>
      </c>
      <c r="U136" s="41">
        <v>51.886153846153846</v>
      </c>
      <c r="V136" s="42">
        <v>13.57</v>
      </c>
    </row>
    <row r="137" spans="1:22">
      <c r="A137" s="31"/>
      <c r="B137" s="38" t="s">
        <v>66</v>
      </c>
      <c r="C137" s="38" t="s">
        <v>116</v>
      </c>
      <c r="D137" s="40">
        <v>13.698630136986301</v>
      </c>
      <c r="E137" s="43">
        <v>0</v>
      </c>
      <c r="F137" s="43">
        <v>0</v>
      </c>
      <c r="H137" s="43">
        <v>0</v>
      </c>
      <c r="I137" s="43">
        <v>0</v>
      </c>
      <c r="K137" s="43">
        <v>0</v>
      </c>
      <c r="L137" s="43">
        <v>0</v>
      </c>
      <c r="N137" s="43">
        <v>0</v>
      </c>
      <c r="O137" s="43">
        <v>0</v>
      </c>
      <c r="Q137" s="43">
        <v>0</v>
      </c>
      <c r="R137" s="43">
        <v>0</v>
      </c>
      <c r="T137" s="40">
        <v>0</v>
      </c>
      <c r="U137" s="43">
        <v>0</v>
      </c>
      <c r="V137" s="44">
        <v>0</v>
      </c>
    </row>
    <row r="138" spans="1:22">
      <c r="A138" s="31"/>
      <c r="B138" s="38" t="s">
        <v>67</v>
      </c>
      <c r="C138" s="38" t="s">
        <v>120</v>
      </c>
      <c r="D138" s="40">
        <v>20849.31506849315</v>
      </c>
      <c r="E138" s="43">
        <v>126.95093298291722</v>
      </c>
      <c r="F138" s="43">
        <v>220.57000000000002</v>
      </c>
      <c r="H138" s="43">
        <v>7.8099999999999969</v>
      </c>
      <c r="I138" s="43">
        <v>0</v>
      </c>
      <c r="K138" s="43">
        <v>1.2999999999999867</v>
      </c>
      <c r="L138" s="43">
        <v>0</v>
      </c>
      <c r="N138" s="43">
        <v>-1.0799999999999854</v>
      </c>
      <c r="O138" s="43">
        <v>0</v>
      </c>
      <c r="Q138" s="43">
        <v>0</v>
      </c>
      <c r="R138" s="43">
        <v>0</v>
      </c>
      <c r="T138" s="40">
        <v>21608.348481921992</v>
      </c>
      <c r="U138" s="43">
        <v>126.95093298291724</v>
      </c>
      <c r="V138" s="44">
        <v>228.60000000000002</v>
      </c>
    </row>
    <row r="139" spans="1:22">
      <c r="A139" s="31"/>
      <c r="B139" s="38" t="s">
        <v>68</v>
      </c>
      <c r="C139" s="38" t="s">
        <v>119</v>
      </c>
      <c r="D139" s="40">
        <v>1178.0821917808219</v>
      </c>
      <c r="E139" s="43">
        <v>969.10046511627922</v>
      </c>
      <c r="F139" s="43">
        <v>95.14</v>
      </c>
      <c r="H139" s="43">
        <v>3.3699999999999948</v>
      </c>
      <c r="I139" s="43">
        <v>0</v>
      </c>
      <c r="K139" s="43">
        <v>0.55999999999999739</v>
      </c>
      <c r="L139" s="43">
        <v>0</v>
      </c>
      <c r="N139" s="43">
        <v>-0.47000000000000131</v>
      </c>
      <c r="O139" s="43">
        <v>0</v>
      </c>
      <c r="Q139" s="43">
        <v>0</v>
      </c>
      <c r="R139" s="43">
        <v>0</v>
      </c>
      <c r="T139" s="40">
        <v>1220.9260469790734</v>
      </c>
      <c r="U139" s="43">
        <v>969.100465116279</v>
      </c>
      <c r="V139" s="44">
        <v>98.6</v>
      </c>
    </row>
    <row r="140" spans="1:22">
      <c r="A140" s="32" t="s">
        <v>69</v>
      </c>
      <c r="B140" s="45"/>
      <c r="C140" s="45"/>
      <c r="D140" s="45"/>
      <c r="E140" s="45"/>
      <c r="F140" s="33">
        <v>328.8</v>
      </c>
      <c r="H140" s="45"/>
      <c r="I140" s="45"/>
      <c r="K140" s="45"/>
      <c r="L140" s="45"/>
      <c r="N140" s="45"/>
      <c r="O140" s="45"/>
      <c r="Q140" s="45"/>
      <c r="R140" s="45"/>
      <c r="T140" s="45"/>
      <c r="U140" s="45"/>
      <c r="V140" s="34">
        <v>340.77</v>
      </c>
    </row>
    <row r="141" spans="1:22">
      <c r="A141" s="31"/>
      <c r="V141" s="39"/>
    </row>
    <row r="142" spans="1:22">
      <c r="A142" s="31" t="s">
        <v>70</v>
      </c>
      <c r="V142" s="39"/>
    </row>
    <row r="143" spans="1:22">
      <c r="A143" s="31"/>
      <c r="B143" s="38" t="s">
        <v>71</v>
      </c>
      <c r="C143" s="38" t="s">
        <v>114</v>
      </c>
      <c r="D143" s="40">
        <v>1041.0958904109589</v>
      </c>
      <c r="E143" s="41">
        <v>70.425789473684205</v>
      </c>
      <c r="F143" s="41">
        <v>6.1099999999999994</v>
      </c>
      <c r="H143" s="41">
        <v>0.22000000000000028</v>
      </c>
      <c r="I143" s="41">
        <v>0</v>
      </c>
      <c r="K143" s="41">
        <v>1.9999999999999459E-2</v>
      </c>
      <c r="L143" s="41">
        <v>0</v>
      </c>
      <c r="N143" s="41">
        <v>-2.9999999999999711E-2</v>
      </c>
      <c r="O143" s="41">
        <v>0</v>
      </c>
      <c r="Q143" s="41">
        <v>0</v>
      </c>
      <c r="R143" s="41">
        <v>0</v>
      </c>
      <c r="T143" s="40">
        <v>1076.8782368898953</v>
      </c>
      <c r="U143" s="41">
        <v>70.425789473684219</v>
      </c>
      <c r="V143" s="42">
        <v>6.32</v>
      </c>
    </row>
    <row r="144" spans="1:22">
      <c r="A144" s="31"/>
      <c r="B144" s="38" t="s">
        <v>72</v>
      </c>
      <c r="C144" s="38" t="s">
        <v>114</v>
      </c>
      <c r="D144" s="40">
        <v>1753.4246575342465</v>
      </c>
      <c r="E144" s="43">
        <v>167.671875</v>
      </c>
      <c r="F144" s="43">
        <v>24.5</v>
      </c>
      <c r="H144" s="43">
        <v>0.86000000000000065</v>
      </c>
      <c r="I144" s="43">
        <v>0</v>
      </c>
      <c r="K144" s="43">
        <v>9.0000000000000163E-2</v>
      </c>
      <c r="L144" s="43">
        <v>0</v>
      </c>
      <c r="N144" s="43">
        <v>-0.12000000000000299</v>
      </c>
      <c r="O144" s="43">
        <v>0</v>
      </c>
      <c r="Q144" s="43">
        <v>0</v>
      </c>
      <c r="R144" s="43">
        <v>0</v>
      </c>
      <c r="T144" s="40">
        <v>1812.8263908303047</v>
      </c>
      <c r="U144" s="43">
        <v>167.67187499999994</v>
      </c>
      <c r="V144" s="44">
        <v>25.329999999999995</v>
      </c>
    </row>
    <row r="145" spans="1:22">
      <c r="A145" s="31"/>
      <c r="B145" s="38" t="s">
        <v>73</v>
      </c>
      <c r="C145" s="38" t="s">
        <v>116</v>
      </c>
      <c r="D145" s="40">
        <v>7369.8630136986303</v>
      </c>
      <c r="E145" s="43">
        <v>64.088029739776943</v>
      </c>
      <c r="F145" s="43">
        <v>39.36</v>
      </c>
      <c r="H145" s="43">
        <v>1.3899999999999992</v>
      </c>
      <c r="I145" s="43">
        <v>0</v>
      </c>
      <c r="K145" s="43">
        <v>0.13999999999999935</v>
      </c>
      <c r="L145" s="43">
        <v>0</v>
      </c>
      <c r="N145" s="43">
        <v>-0.19000000000000267</v>
      </c>
      <c r="O145" s="43">
        <v>0</v>
      </c>
      <c r="Q145" s="43">
        <v>0</v>
      </c>
      <c r="R145" s="43">
        <v>0</v>
      </c>
      <c r="T145" s="40">
        <v>7620.7679028845077</v>
      </c>
      <c r="U145" s="43">
        <v>64.088029739776943</v>
      </c>
      <c r="V145" s="44">
        <v>40.699999999999996</v>
      </c>
    </row>
    <row r="146" spans="1:22">
      <c r="A146" s="31"/>
      <c r="B146" s="38" t="s">
        <v>74</v>
      </c>
      <c r="C146" s="38" t="s">
        <v>116</v>
      </c>
      <c r="D146" s="40">
        <v>0</v>
      </c>
      <c r="E146" s="43">
        <v>0</v>
      </c>
      <c r="F146" s="43">
        <v>0</v>
      </c>
      <c r="H146" s="43">
        <v>0</v>
      </c>
      <c r="I146" s="43">
        <v>0</v>
      </c>
      <c r="K146" s="43">
        <v>0</v>
      </c>
      <c r="L146" s="43">
        <v>0</v>
      </c>
      <c r="N146" s="43">
        <v>0</v>
      </c>
      <c r="O146" s="43">
        <v>0</v>
      </c>
      <c r="Q146" s="43">
        <v>0</v>
      </c>
      <c r="R146" s="43">
        <v>0</v>
      </c>
      <c r="T146" s="40">
        <v>0</v>
      </c>
      <c r="U146" s="43">
        <v>0</v>
      </c>
      <c r="V146" s="44">
        <v>0</v>
      </c>
    </row>
    <row r="147" spans="1:22">
      <c r="A147" s="32" t="s">
        <v>75</v>
      </c>
      <c r="B147" s="45"/>
      <c r="C147" s="45"/>
      <c r="D147" s="45"/>
      <c r="E147" s="45"/>
      <c r="F147" s="33">
        <v>69.97</v>
      </c>
      <c r="H147" s="45"/>
      <c r="I147" s="45"/>
      <c r="K147" s="45"/>
      <c r="L147" s="45"/>
      <c r="N147" s="45"/>
      <c r="O147" s="45"/>
      <c r="Q147" s="45"/>
      <c r="R147" s="45"/>
      <c r="T147" s="45"/>
      <c r="U147" s="45"/>
      <c r="V147" s="34">
        <v>72.349999999999994</v>
      </c>
    </row>
    <row r="148" spans="1:22">
      <c r="A148" s="31"/>
      <c r="V148" s="39"/>
    </row>
    <row r="149" spans="1:22" ht="13.5" thickBot="1">
      <c r="A149" s="35" t="s">
        <v>76</v>
      </c>
      <c r="B149" s="46"/>
      <c r="C149" s="46"/>
      <c r="D149" s="46"/>
      <c r="E149" s="46"/>
      <c r="F149" s="36">
        <v>6470.3399999999992</v>
      </c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37">
        <v>6822.5199999999986</v>
      </c>
    </row>
    <row r="152" spans="1:22" ht="13.5" thickBot="1"/>
    <row r="153" spans="1:22">
      <c r="A153" s="1" t="s">
        <v>0</v>
      </c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3"/>
    </row>
    <row r="154" spans="1:22">
      <c r="A154" s="4" t="s">
        <v>1</v>
      </c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6"/>
    </row>
    <row r="155" spans="1:22">
      <c r="A155" s="4" t="s">
        <v>2</v>
      </c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6"/>
    </row>
    <row r="156" spans="1:22">
      <c r="A156" s="4" t="s">
        <v>121</v>
      </c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6"/>
    </row>
    <row r="157" spans="1:22">
      <c r="A157" s="7" t="s">
        <v>3</v>
      </c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9"/>
    </row>
    <row r="158" spans="1:22">
      <c r="A158" s="10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2"/>
    </row>
    <row r="159" spans="1:22">
      <c r="A159" s="13" t="s">
        <v>107</v>
      </c>
      <c r="B159" s="14"/>
      <c r="C159" s="14"/>
      <c r="D159" s="15" t="s">
        <v>5</v>
      </c>
      <c r="E159" s="15"/>
      <c r="F159" s="15"/>
      <c r="G159" s="16"/>
      <c r="H159" s="15" t="s">
        <v>6</v>
      </c>
      <c r="I159" s="15"/>
      <c r="J159" s="16"/>
      <c r="K159" s="15" t="s">
        <v>7</v>
      </c>
      <c r="L159" s="15"/>
      <c r="M159" s="16"/>
      <c r="N159" s="15" t="s">
        <v>8</v>
      </c>
      <c r="O159" s="15"/>
      <c r="P159" s="16"/>
      <c r="Q159" s="15" t="s">
        <v>9</v>
      </c>
      <c r="R159" s="15"/>
      <c r="S159" s="16"/>
      <c r="T159" s="15" t="s">
        <v>10</v>
      </c>
      <c r="U159" s="15"/>
      <c r="V159" s="17"/>
    </row>
    <row r="160" spans="1:22">
      <c r="A160" s="18" t="s">
        <v>78</v>
      </c>
      <c r="B160" s="19"/>
      <c r="C160" s="19"/>
      <c r="D160" s="20" t="s">
        <v>12</v>
      </c>
      <c r="E160" s="20"/>
      <c r="F160" s="20"/>
      <c r="G160" s="21"/>
      <c r="H160" s="20" t="s">
        <v>13</v>
      </c>
      <c r="I160" s="20"/>
      <c r="J160" s="21"/>
      <c r="K160" s="20" t="s">
        <v>13</v>
      </c>
      <c r="L160" s="20"/>
      <c r="M160" s="21"/>
      <c r="N160" s="20" t="s">
        <v>13</v>
      </c>
      <c r="O160" s="20"/>
      <c r="P160" s="21"/>
      <c r="Q160" s="20" t="s">
        <v>13</v>
      </c>
      <c r="R160" s="20"/>
      <c r="S160" s="21"/>
      <c r="T160" s="20" t="s">
        <v>14</v>
      </c>
      <c r="U160" s="20"/>
      <c r="V160" s="22"/>
    </row>
    <row r="161" spans="1:22">
      <c r="A161" s="23"/>
      <c r="B161" s="24"/>
      <c r="C161" s="24"/>
      <c r="D161" s="25"/>
      <c r="E161" s="25"/>
      <c r="F161" s="26"/>
      <c r="G161" s="27"/>
      <c r="H161" s="25"/>
      <c r="I161" s="25"/>
      <c r="J161" s="24"/>
      <c r="K161" s="25"/>
      <c r="L161" s="25"/>
      <c r="M161" s="24"/>
      <c r="N161" s="25"/>
      <c r="O161" s="25"/>
      <c r="P161" s="24"/>
      <c r="Q161" s="25"/>
      <c r="R161" s="25"/>
      <c r="S161" s="24"/>
      <c r="T161" s="25"/>
      <c r="U161" s="25"/>
      <c r="V161" s="28"/>
    </row>
    <row r="162" spans="1:22">
      <c r="A162" s="13" t="s">
        <v>152</v>
      </c>
      <c r="B162" s="16"/>
      <c r="C162" s="16" t="s">
        <v>15</v>
      </c>
      <c r="D162" s="16" t="s">
        <v>15</v>
      </c>
      <c r="E162" s="16" t="s">
        <v>16</v>
      </c>
      <c r="F162" s="16"/>
      <c r="G162" s="16"/>
      <c r="H162" s="16" t="s">
        <v>15</v>
      </c>
      <c r="I162" s="16" t="s">
        <v>17</v>
      </c>
      <c r="J162" s="16"/>
      <c r="K162" s="16" t="s">
        <v>15</v>
      </c>
      <c r="L162" s="16" t="s">
        <v>17</v>
      </c>
      <c r="M162" s="16"/>
      <c r="N162" s="16" t="s">
        <v>15</v>
      </c>
      <c r="O162" s="16" t="s">
        <v>17</v>
      </c>
      <c r="P162" s="16"/>
      <c r="Q162" s="16" t="s">
        <v>15</v>
      </c>
      <c r="R162" s="16" t="s">
        <v>17</v>
      </c>
      <c r="S162" s="16"/>
      <c r="T162" s="16" t="s">
        <v>15</v>
      </c>
      <c r="U162" s="16" t="s">
        <v>16</v>
      </c>
      <c r="V162" s="29"/>
    </row>
    <row r="163" spans="1:22">
      <c r="A163" s="18" t="s">
        <v>18</v>
      </c>
      <c r="B163" s="21"/>
      <c r="C163" s="21" t="s">
        <v>19</v>
      </c>
      <c r="D163" s="21" t="s">
        <v>20</v>
      </c>
      <c r="E163" s="21" t="s">
        <v>21</v>
      </c>
      <c r="F163" s="21" t="s">
        <v>22</v>
      </c>
      <c r="G163" s="21"/>
      <c r="H163" s="21" t="s">
        <v>23</v>
      </c>
      <c r="I163" s="21" t="s">
        <v>23</v>
      </c>
      <c r="J163" s="21"/>
      <c r="K163" s="21" t="s">
        <v>23</v>
      </c>
      <c r="L163" s="21" t="s">
        <v>23</v>
      </c>
      <c r="M163" s="21"/>
      <c r="N163" s="21" t="s">
        <v>23</v>
      </c>
      <c r="O163" s="21" t="s">
        <v>23</v>
      </c>
      <c r="P163" s="21"/>
      <c r="Q163" s="21" t="s">
        <v>23</v>
      </c>
      <c r="R163" s="21" t="s">
        <v>23</v>
      </c>
      <c r="S163" s="21"/>
      <c r="T163" s="21" t="s">
        <v>20</v>
      </c>
      <c r="U163" s="21" t="s">
        <v>21</v>
      </c>
      <c r="V163" s="30" t="s">
        <v>22</v>
      </c>
    </row>
    <row r="164" spans="1:22">
      <c r="A164" s="31"/>
      <c r="V164" s="39"/>
    </row>
    <row r="165" spans="1:22">
      <c r="A165" s="31" t="s">
        <v>24</v>
      </c>
      <c r="V165" s="39"/>
    </row>
    <row r="166" spans="1:22">
      <c r="A166" s="31"/>
      <c r="B166" s="38" t="s">
        <v>25</v>
      </c>
      <c r="C166" s="38" t="s">
        <v>114</v>
      </c>
      <c r="D166" s="40">
        <v>344.72670825994805</v>
      </c>
      <c r="E166" s="41">
        <v>1859.5600069276065</v>
      </c>
      <c r="F166" s="41">
        <v>53.42</v>
      </c>
      <c r="H166" s="41">
        <v>2.6899999999999968</v>
      </c>
      <c r="I166" s="41">
        <v>0</v>
      </c>
      <c r="K166" s="41">
        <v>0.5700000000000004</v>
      </c>
      <c r="L166" s="41">
        <v>0</v>
      </c>
      <c r="N166" s="41">
        <v>-0.2599999999999974</v>
      </c>
      <c r="O166" s="41">
        <v>0</v>
      </c>
      <c r="Q166" s="41">
        <v>0</v>
      </c>
      <c r="R166" s="41">
        <v>-1.4399999999999971</v>
      </c>
      <c r="T166" s="40">
        <v>364.08612654485717</v>
      </c>
      <c r="U166" s="41">
        <v>1812.0987093385293</v>
      </c>
      <c r="V166" s="42">
        <v>54.980000000000004</v>
      </c>
    </row>
    <row r="167" spans="1:22">
      <c r="A167" s="31"/>
      <c r="B167" s="38" t="s">
        <v>26</v>
      </c>
      <c r="C167" s="38" t="s">
        <v>114</v>
      </c>
      <c r="D167" s="40">
        <v>140.30269560285382</v>
      </c>
      <c r="E167" s="43">
        <v>3239.8522212765961</v>
      </c>
      <c r="F167" s="43">
        <v>37.880000000000003</v>
      </c>
      <c r="H167" s="43">
        <v>1.9099999999999955</v>
      </c>
      <c r="I167" s="43">
        <v>0</v>
      </c>
      <c r="K167" s="43">
        <v>0.4000000000000028</v>
      </c>
      <c r="L167" s="43">
        <v>0</v>
      </c>
      <c r="N167" s="43">
        <v>-0.17999999999999963</v>
      </c>
      <c r="O167" s="43">
        <v>0</v>
      </c>
      <c r="Q167" s="43">
        <v>0</v>
      </c>
      <c r="R167" s="43">
        <v>0</v>
      </c>
      <c r="T167" s="40">
        <v>148.19194432603436</v>
      </c>
      <c r="U167" s="43">
        <v>3239.8522212765961</v>
      </c>
      <c r="V167" s="44">
        <v>40.010000000000005</v>
      </c>
    </row>
    <row r="168" spans="1:22">
      <c r="A168" s="32" t="s">
        <v>27</v>
      </c>
      <c r="B168" s="45"/>
      <c r="C168" s="45"/>
      <c r="D168" s="45"/>
      <c r="E168" s="45"/>
      <c r="F168" s="33">
        <v>91.300000000000011</v>
      </c>
      <c r="H168" s="45"/>
      <c r="I168" s="45"/>
      <c r="K168" s="45"/>
      <c r="L168" s="45"/>
      <c r="N168" s="45"/>
      <c r="O168" s="45"/>
      <c r="Q168" s="45"/>
      <c r="R168" s="45"/>
      <c r="T168" s="45"/>
      <c r="U168" s="45"/>
      <c r="V168" s="34">
        <v>94.990000000000009</v>
      </c>
    </row>
    <row r="169" spans="1:22">
      <c r="A169" s="31"/>
      <c r="V169" s="39"/>
    </row>
    <row r="170" spans="1:22">
      <c r="A170" s="31" t="s">
        <v>28</v>
      </c>
      <c r="V170" s="39"/>
    </row>
    <row r="171" spans="1:22">
      <c r="A171" s="31"/>
      <c r="B171" s="38" t="s">
        <v>29</v>
      </c>
      <c r="C171" s="38" t="s">
        <v>115</v>
      </c>
      <c r="D171" s="40">
        <v>934.95328218752809</v>
      </c>
      <c r="E171" s="41">
        <v>613.50659003831413</v>
      </c>
      <c r="F171" s="41">
        <v>47.800000000000004</v>
      </c>
      <c r="H171" s="41">
        <v>1.6999999999999944</v>
      </c>
      <c r="I171" s="41">
        <v>0</v>
      </c>
      <c r="K171" s="41">
        <v>0.25</v>
      </c>
      <c r="L171" s="41">
        <v>0</v>
      </c>
      <c r="N171" s="41">
        <v>-0.6799999999999996</v>
      </c>
      <c r="O171" s="41">
        <v>0</v>
      </c>
      <c r="Q171" s="41">
        <v>0</v>
      </c>
      <c r="R171" s="41">
        <v>0</v>
      </c>
      <c r="T171" s="40">
        <v>959.79409114941416</v>
      </c>
      <c r="U171" s="41">
        <v>613.50659003831413</v>
      </c>
      <c r="V171" s="42">
        <v>49.07</v>
      </c>
    </row>
    <row r="172" spans="1:22">
      <c r="A172" s="31"/>
      <c r="B172" s="38" t="s">
        <v>30</v>
      </c>
      <c r="C172" s="38" t="s">
        <v>116</v>
      </c>
      <c r="D172" s="40">
        <v>794.17296038687721</v>
      </c>
      <c r="E172" s="43">
        <v>398.75444745151106</v>
      </c>
      <c r="F172" s="43">
        <v>26.39</v>
      </c>
      <c r="H172" s="43">
        <v>0.94000000000000172</v>
      </c>
      <c r="I172" s="43">
        <v>0</v>
      </c>
      <c r="K172" s="43">
        <v>0.1399999999999961</v>
      </c>
      <c r="L172" s="43">
        <v>0</v>
      </c>
      <c r="N172" s="43">
        <v>-0.37999999999999873</v>
      </c>
      <c r="O172" s="43">
        <v>0</v>
      </c>
      <c r="Q172" s="43">
        <v>0</v>
      </c>
      <c r="R172" s="43">
        <v>0</v>
      </c>
      <c r="T172" s="40">
        <v>815.23855615310742</v>
      </c>
      <c r="U172" s="43">
        <v>398.75444745151106</v>
      </c>
      <c r="V172" s="44">
        <v>27.09</v>
      </c>
    </row>
    <row r="173" spans="1:22">
      <c r="A173" s="31"/>
      <c r="B173" s="38" t="s">
        <v>31</v>
      </c>
      <c r="C173" s="38" t="s">
        <v>116</v>
      </c>
      <c r="D173" s="40">
        <v>2565.4497149168633</v>
      </c>
      <c r="E173" s="43">
        <v>20.394085175703974</v>
      </c>
      <c r="F173" s="43">
        <v>4.3599999999999994</v>
      </c>
      <c r="H173" s="43">
        <v>0.1600000000000002</v>
      </c>
      <c r="I173" s="43">
        <v>0</v>
      </c>
      <c r="K173" s="43">
        <v>2.0000000000000025E-2</v>
      </c>
      <c r="L173" s="43">
        <v>0</v>
      </c>
      <c r="N173" s="43">
        <v>-6.0000000000000067E-2</v>
      </c>
      <c r="O173" s="43">
        <v>0</v>
      </c>
      <c r="Q173" s="43">
        <v>0</v>
      </c>
      <c r="R173" s="43">
        <v>0</v>
      </c>
      <c r="T173" s="40">
        <v>2636.0584226668689</v>
      </c>
      <c r="U173" s="43">
        <v>20.394085175703974</v>
      </c>
      <c r="V173" s="44">
        <v>4.4799999999999995</v>
      </c>
    </row>
    <row r="174" spans="1:22">
      <c r="A174" s="31"/>
      <c r="B174" s="38" t="s">
        <v>32</v>
      </c>
      <c r="C174" s="38" t="s">
        <v>116</v>
      </c>
      <c r="D174" s="40">
        <v>333.50249261171979</v>
      </c>
      <c r="E174" s="43">
        <v>331.03200859291081</v>
      </c>
      <c r="F174" s="43">
        <v>9.2000000000000011</v>
      </c>
      <c r="H174" s="43">
        <v>0.33000000000000007</v>
      </c>
      <c r="I174" s="43">
        <v>0</v>
      </c>
      <c r="K174" s="43">
        <v>4.9999999999999767E-2</v>
      </c>
      <c r="L174" s="43">
        <v>0</v>
      </c>
      <c r="N174" s="43">
        <v>-0.13999999999999957</v>
      </c>
      <c r="O174" s="43">
        <v>0</v>
      </c>
      <c r="Q174" s="43">
        <v>0</v>
      </c>
      <c r="R174" s="43">
        <v>0</v>
      </c>
      <c r="T174" s="40">
        <v>342.2025576363734</v>
      </c>
      <c r="U174" s="43">
        <v>331.03200859291081</v>
      </c>
      <c r="V174" s="44">
        <v>9.4400000000000013</v>
      </c>
    </row>
    <row r="175" spans="1:22">
      <c r="A175" s="31"/>
      <c r="B175" s="38" t="s">
        <v>33</v>
      </c>
      <c r="C175" s="38" t="s">
        <v>115</v>
      </c>
      <c r="D175" s="40">
        <v>108.42114689990746</v>
      </c>
      <c r="E175" s="43">
        <v>1300.484306167401</v>
      </c>
      <c r="F175" s="43">
        <v>11.75</v>
      </c>
      <c r="H175" s="43">
        <v>0.41999999999999993</v>
      </c>
      <c r="I175" s="43">
        <v>0</v>
      </c>
      <c r="K175" s="43">
        <v>6.000000000000065E-2</v>
      </c>
      <c r="L175" s="43">
        <v>0</v>
      </c>
      <c r="N175" s="43">
        <v>-0.1699999999999999</v>
      </c>
      <c r="O175" s="43">
        <v>0</v>
      </c>
      <c r="Q175" s="43">
        <v>0</v>
      </c>
      <c r="R175" s="43">
        <v>0</v>
      </c>
      <c r="T175" s="40">
        <v>111.28161971173479</v>
      </c>
      <c r="U175" s="43">
        <v>1300.4843061674012</v>
      </c>
      <c r="V175" s="44">
        <v>12.06</v>
      </c>
    </row>
    <row r="176" spans="1:22">
      <c r="A176" s="31"/>
      <c r="B176" s="38" t="s">
        <v>34</v>
      </c>
      <c r="C176" s="38" t="s">
        <v>116</v>
      </c>
      <c r="D176" s="40">
        <v>3242.2460371951402</v>
      </c>
      <c r="E176" s="43">
        <v>107.40702463816153</v>
      </c>
      <c r="F176" s="43">
        <v>29.02</v>
      </c>
      <c r="H176" s="43">
        <v>1.0300000000000016</v>
      </c>
      <c r="I176" s="43">
        <v>0</v>
      </c>
      <c r="K176" s="43">
        <v>0.1600000000000002</v>
      </c>
      <c r="L176" s="43">
        <v>0</v>
      </c>
      <c r="N176" s="43">
        <v>-0.4200000000000022</v>
      </c>
      <c r="O176" s="43">
        <v>0</v>
      </c>
      <c r="Q176" s="43">
        <v>0</v>
      </c>
      <c r="R176" s="43">
        <v>0</v>
      </c>
      <c r="T176" s="40">
        <v>3328.273929980814</v>
      </c>
      <c r="U176" s="43">
        <v>107.40702463816153</v>
      </c>
      <c r="V176" s="44">
        <v>29.79</v>
      </c>
    </row>
    <row r="177" spans="1:22">
      <c r="A177" s="32" t="s">
        <v>35</v>
      </c>
      <c r="B177" s="45"/>
      <c r="C177" s="45"/>
      <c r="D177" s="45"/>
      <c r="E177" s="45"/>
      <c r="F177" s="33">
        <v>128.52000000000001</v>
      </c>
      <c r="H177" s="45"/>
      <c r="I177" s="45"/>
      <c r="K177" s="45"/>
      <c r="L177" s="45"/>
      <c r="N177" s="45"/>
      <c r="O177" s="45"/>
      <c r="Q177" s="45"/>
      <c r="R177" s="45"/>
      <c r="T177" s="45"/>
      <c r="U177" s="45"/>
      <c r="V177" s="34">
        <v>131.93</v>
      </c>
    </row>
    <row r="178" spans="1:22">
      <c r="A178" s="31"/>
      <c r="V178" s="39"/>
    </row>
    <row r="179" spans="1:22">
      <c r="A179" s="31" t="s">
        <v>36</v>
      </c>
      <c r="V179" s="39"/>
    </row>
    <row r="180" spans="1:22">
      <c r="A180" s="31"/>
      <c r="B180" s="38" t="s">
        <v>37</v>
      </c>
      <c r="C180" s="38" t="s">
        <v>115</v>
      </c>
      <c r="D180" s="40">
        <v>3154.3628168005016</v>
      </c>
      <c r="E180" s="41">
        <v>65.204927887345264</v>
      </c>
      <c r="F180" s="41">
        <v>17.14</v>
      </c>
      <c r="H180" s="41">
        <v>1.42</v>
      </c>
      <c r="I180" s="41">
        <v>0</v>
      </c>
      <c r="K180" s="41">
        <v>0.1699999999999999</v>
      </c>
      <c r="L180" s="41">
        <v>0</v>
      </c>
      <c r="N180" s="41">
        <v>-0.25999999999999973</v>
      </c>
      <c r="O180" s="41">
        <v>0</v>
      </c>
      <c r="Q180" s="41">
        <v>0</v>
      </c>
      <c r="R180" s="41">
        <v>0</v>
      </c>
      <c r="T180" s="40">
        <v>3399.1295931333293</v>
      </c>
      <c r="U180" s="41">
        <v>65.204927887345278</v>
      </c>
      <c r="V180" s="42">
        <v>18.470000000000002</v>
      </c>
    </row>
    <row r="181" spans="1:22">
      <c r="A181" s="31"/>
      <c r="B181" s="38" t="s">
        <v>38</v>
      </c>
      <c r="C181" s="38" t="s">
        <v>115</v>
      </c>
      <c r="D181" s="40">
        <v>852.44335651810513</v>
      </c>
      <c r="E181" s="43">
        <v>107.54966802073119</v>
      </c>
      <c r="F181" s="43">
        <v>7.6400000000000006</v>
      </c>
      <c r="H181" s="43">
        <v>0.62999999999999989</v>
      </c>
      <c r="I181" s="43">
        <v>0</v>
      </c>
      <c r="K181" s="43">
        <v>8.0000000000000099E-2</v>
      </c>
      <c r="L181" s="43">
        <v>0</v>
      </c>
      <c r="N181" s="43">
        <v>-0.12000000000000013</v>
      </c>
      <c r="O181" s="43">
        <v>0</v>
      </c>
      <c r="Q181" s="43">
        <v>0</v>
      </c>
      <c r="R181" s="43">
        <v>0</v>
      </c>
      <c r="T181" s="40">
        <v>918.2734063015713</v>
      </c>
      <c r="U181" s="43">
        <v>107.54966802073118</v>
      </c>
      <c r="V181" s="44">
        <v>8.2299999999999986</v>
      </c>
    </row>
    <row r="182" spans="1:22">
      <c r="A182" s="31"/>
      <c r="B182" s="38" t="s">
        <v>39</v>
      </c>
      <c r="C182" s="38" t="s">
        <v>116</v>
      </c>
      <c r="D182" s="40">
        <v>1095.1968715484045</v>
      </c>
      <c r="E182" s="43">
        <v>27.063627344090705</v>
      </c>
      <c r="F182" s="43">
        <v>2.4699999999999998</v>
      </c>
      <c r="H182" s="43">
        <v>0.19999999999999996</v>
      </c>
      <c r="I182" s="43">
        <v>0</v>
      </c>
      <c r="K182" s="43">
        <v>3.0000000000000325E-2</v>
      </c>
      <c r="L182" s="43">
        <v>0</v>
      </c>
      <c r="N182" s="43">
        <v>-4.0000000000000049E-2</v>
      </c>
      <c r="O182" s="43">
        <v>0</v>
      </c>
      <c r="Q182" s="43">
        <v>0</v>
      </c>
      <c r="R182" s="43">
        <v>0</v>
      </c>
      <c r="T182" s="40">
        <v>1179.4427847444358</v>
      </c>
      <c r="U182" s="43">
        <v>27.063627344090705</v>
      </c>
      <c r="V182" s="44">
        <v>2.66</v>
      </c>
    </row>
    <row r="183" spans="1:22">
      <c r="A183" s="31"/>
      <c r="B183" s="38" t="s">
        <v>40</v>
      </c>
      <c r="C183" s="38" t="s">
        <v>116</v>
      </c>
      <c r="D183" s="40">
        <v>2569.9871637959341</v>
      </c>
      <c r="E183" s="43">
        <v>31.704438507642987</v>
      </c>
      <c r="F183" s="43">
        <v>6.79</v>
      </c>
      <c r="H183" s="43">
        <v>0.56000000000000061</v>
      </c>
      <c r="I183" s="43">
        <v>0</v>
      </c>
      <c r="K183" s="43">
        <v>6.9999999999999216E-2</v>
      </c>
      <c r="L183" s="43">
        <v>0</v>
      </c>
      <c r="N183" s="43">
        <v>-9.9999999999999534E-2</v>
      </c>
      <c r="O183" s="43">
        <v>0</v>
      </c>
      <c r="Q183" s="43">
        <v>0</v>
      </c>
      <c r="R183" s="43">
        <v>0</v>
      </c>
      <c r="T183" s="40">
        <v>2770.5899910141734</v>
      </c>
      <c r="U183" s="43">
        <v>31.70443850764299</v>
      </c>
      <c r="V183" s="44">
        <v>7.32</v>
      </c>
    </row>
    <row r="184" spans="1:22">
      <c r="A184" s="31"/>
      <c r="B184" s="38" t="s">
        <v>41</v>
      </c>
      <c r="C184" s="38" t="s">
        <v>115</v>
      </c>
      <c r="D184" s="40">
        <v>595.36105555389713</v>
      </c>
      <c r="E184" s="43">
        <v>45.753748495788209</v>
      </c>
      <c r="F184" s="43">
        <v>2.27</v>
      </c>
      <c r="H184" s="43">
        <v>0.18999999999999992</v>
      </c>
      <c r="I184" s="43">
        <v>0</v>
      </c>
      <c r="K184" s="43">
        <v>2.0000000000000025E-2</v>
      </c>
      <c r="L184" s="43">
        <v>0</v>
      </c>
      <c r="N184" s="43">
        <v>-3.0000000000000034E-2</v>
      </c>
      <c r="O184" s="43">
        <v>0</v>
      </c>
      <c r="Q184" s="43">
        <v>0</v>
      </c>
      <c r="R184" s="43">
        <v>0</v>
      </c>
      <c r="T184" s="40">
        <v>642.57030224980087</v>
      </c>
      <c r="U184" s="43">
        <v>45.753748495788201</v>
      </c>
      <c r="V184" s="44">
        <v>2.4499999999999997</v>
      </c>
    </row>
    <row r="185" spans="1:22">
      <c r="A185" s="31"/>
      <c r="B185" s="38" t="s">
        <v>42</v>
      </c>
      <c r="C185" s="38" t="s">
        <v>117</v>
      </c>
      <c r="D185" s="40">
        <v>3320.2185139854919</v>
      </c>
      <c r="E185" s="43">
        <v>293.98065093864636</v>
      </c>
      <c r="F185" s="43">
        <v>81.34</v>
      </c>
      <c r="H185" s="43">
        <v>6.75</v>
      </c>
      <c r="I185" s="43">
        <v>0</v>
      </c>
      <c r="K185" s="43">
        <v>0.81000000000000294</v>
      </c>
      <c r="L185" s="43">
        <v>0</v>
      </c>
      <c r="N185" s="43">
        <v>-1.2300000000000051</v>
      </c>
      <c r="O185" s="43">
        <v>0</v>
      </c>
      <c r="Q185" s="43">
        <v>0</v>
      </c>
      <c r="R185" s="43">
        <v>0</v>
      </c>
      <c r="T185" s="40">
        <v>3578.6028660082129</v>
      </c>
      <c r="U185" s="43">
        <v>293.98065093864642</v>
      </c>
      <c r="V185" s="44">
        <v>87.67</v>
      </c>
    </row>
    <row r="186" spans="1:22">
      <c r="A186" s="31"/>
      <c r="B186" s="38" t="s">
        <v>43</v>
      </c>
      <c r="C186" s="38" t="s">
        <v>116</v>
      </c>
      <c r="D186" s="40">
        <v>72.121555867339325</v>
      </c>
      <c r="E186" s="43">
        <v>326.11609271523179</v>
      </c>
      <c r="F186" s="43">
        <v>1.96</v>
      </c>
      <c r="H186" s="43">
        <v>0.1600000000000002</v>
      </c>
      <c r="I186" s="43">
        <v>0</v>
      </c>
      <c r="K186" s="43">
        <v>2.0000000000000025E-2</v>
      </c>
      <c r="L186" s="43">
        <v>0</v>
      </c>
      <c r="N186" s="43">
        <v>-3.0000000000000034E-2</v>
      </c>
      <c r="O186" s="43">
        <v>0</v>
      </c>
      <c r="Q186" s="43">
        <v>0</v>
      </c>
      <c r="R186" s="43">
        <v>0</v>
      </c>
      <c r="T186" s="40">
        <v>77.641062693921427</v>
      </c>
      <c r="U186" s="43">
        <v>326.11609271523173</v>
      </c>
      <c r="V186" s="44">
        <v>2.11</v>
      </c>
    </row>
    <row r="187" spans="1:22">
      <c r="A187" s="31"/>
      <c r="B187" s="38" t="s">
        <v>44</v>
      </c>
      <c r="C187" s="38" t="s">
        <v>115</v>
      </c>
      <c r="D187" s="40">
        <v>244.54461327203799</v>
      </c>
      <c r="E187" s="43">
        <v>52.505756835937504</v>
      </c>
      <c r="F187" s="43">
        <v>1.07</v>
      </c>
      <c r="H187" s="43">
        <v>8.9999999999999955E-2</v>
      </c>
      <c r="I187" s="43">
        <v>0</v>
      </c>
      <c r="K187" s="43">
        <v>1.0000000000000012E-2</v>
      </c>
      <c r="L187" s="43">
        <v>0</v>
      </c>
      <c r="N187" s="43">
        <v>-2.0000000000000025E-2</v>
      </c>
      <c r="O187" s="43">
        <v>0</v>
      </c>
      <c r="Q187" s="43">
        <v>0</v>
      </c>
      <c r="R187" s="43">
        <v>0</v>
      </c>
      <c r="T187" s="40">
        <v>262.82832267555483</v>
      </c>
      <c r="U187" s="43">
        <v>52.505756835937504</v>
      </c>
      <c r="V187" s="44">
        <v>1.1499999999999999</v>
      </c>
    </row>
    <row r="188" spans="1:22">
      <c r="A188" s="31"/>
      <c r="B188" s="38" t="s">
        <v>45</v>
      </c>
      <c r="C188" s="38" t="s">
        <v>116</v>
      </c>
      <c r="D188" s="40">
        <v>335.41299740290754</v>
      </c>
      <c r="E188" s="43">
        <v>262.60163047347811</v>
      </c>
      <c r="F188" s="43">
        <v>7.34</v>
      </c>
      <c r="H188" s="43">
        <v>0.61000000000000043</v>
      </c>
      <c r="I188" s="43">
        <v>0</v>
      </c>
      <c r="K188" s="43">
        <v>7.0000000000000367E-2</v>
      </c>
      <c r="L188" s="43">
        <v>0</v>
      </c>
      <c r="N188" s="43">
        <v>-0.11000000000000042</v>
      </c>
      <c r="O188" s="43">
        <v>0</v>
      </c>
      <c r="Q188" s="43">
        <v>0</v>
      </c>
      <c r="R188" s="43">
        <v>0</v>
      </c>
      <c r="T188" s="40">
        <v>361.46005578433227</v>
      </c>
      <c r="U188" s="43">
        <v>262.60163047347811</v>
      </c>
      <c r="V188" s="44">
        <v>7.910000000000001</v>
      </c>
    </row>
    <row r="189" spans="1:22">
      <c r="A189" s="31"/>
      <c r="B189" s="38" t="s">
        <v>46</v>
      </c>
      <c r="C189" s="38" t="s">
        <v>115</v>
      </c>
      <c r="D189" s="40">
        <v>756.08227111257054</v>
      </c>
      <c r="E189" s="43">
        <v>51.899114024005051</v>
      </c>
      <c r="F189" s="43">
        <v>3.27</v>
      </c>
      <c r="H189" s="43">
        <v>0.27</v>
      </c>
      <c r="I189" s="43">
        <v>0</v>
      </c>
      <c r="K189" s="43">
        <v>3.0000000000000325E-2</v>
      </c>
      <c r="L189" s="43">
        <v>0</v>
      </c>
      <c r="N189" s="43">
        <v>-5.000000000000035E-2</v>
      </c>
      <c r="O189" s="43">
        <v>0</v>
      </c>
      <c r="Q189" s="43">
        <v>0</v>
      </c>
      <c r="R189" s="43">
        <v>0</v>
      </c>
      <c r="T189" s="40">
        <v>813.88672609059574</v>
      </c>
      <c r="U189" s="43">
        <v>51.899114024005051</v>
      </c>
      <c r="V189" s="44">
        <v>3.52</v>
      </c>
    </row>
    <row r="190" spans="1:22">
      <c r="A190" s="31"/>
      <c r="B190" s="38" t="s">
        <v>47</v>
      </c>
      <c r="C190" s="38" t="s">
        <v>116</v>
      </c>
      <c r="D190" s="40">
        <v>261.2615301949312</v>
      </c>
      <c r="E190" s="43">
        <v>14.697915904936016</v>
      </c>
      <c r="F190" s="43">
        <v>0.32</v>
      </c>
      <c r="H190" s="43">
        <v>3.0000000000000034E-2</v>
      </c>
      <c r="I190" s="43">
        <v>0</v>
      </c>
      <c r="K190" s="43">
        <v>0</v>
      </c>
      <c r="L190" s="43">
        <v>0</v>
      </c>
      <c r="N190" s="43">
        <v>-1.0000000000000012E-2</v>
      </c>
      <c r="O190" s="43">
        <v>0</v>
      </c>
      <c r="Q190" s="43">
        <v>0</v>
      </c>
      <c r="R190" s="43">
        <v>0</v>
      </c>
      <c r="T190" s="40">
        <v>277.59037583211438</v>
      </c>
      <c r="U190" s="43">
        <v>14.697915904936016</v>
      </c>
      <c r="V190" s="44">
        <v>0.34</v>
      </c>
    </row>
    <row r="191" spans="1:22">
      <c r="A191" s="31"/>
      <c r="B191" s="38" t="s">
        <v>48</v>
      </c>
      <c r="C191" s="38" t="s">
        <v>115</v>
      </c>
      <c r="D191" s="40">
        <v>458.64055643452042</v>
      </c>
      <c r="E191" s="43">
        <v>71.42848476959125</v>
      </c>
      <c r="F191" s="43">
        <v>2.73</v>
      </c>
      <c r="H191" s="43">
        <v>0.22999999999999998</v>
      </c>
      <c r="I191" s="43">
        <v>0</v>
      </c>
      <c r="K191" s="43">
        <v>2.0000000000000025E-2</v>
      </c>
      <c r="L191" s="43">
        <v>0</v>
      </c>
      <c r="N191" s="43">
        <v>-4.0000000000000049E-2</v>
      </c>
      <c r="O191" s="43">
        <v>0</v>
      </c>
      <c r="Q191" s="43">
        <v>0</v>
      </c>
      <c r="R191" s="43">
        <v>0</v>
      </c>
      <c r="T191" s="40">
        <v>493.92059923717579</v>
      </c>
      <c r="U191" s="43">
        <v>71.42848476959125</v>
      </c>
      <c r="V191" s="44">
        <v>2.94</v>
      </c>
    </row>
    <row r="192" spans="1:22">
      <c r="A192" s="31"/>
      <c r="B192" s="38" t="s">
        <v>49</v>
      </c>
      <c r="C192" s="38" t="s">
        <v>116</v>
      </c>
      <c r="D192" s="40">
        <v>1823.8156362876502</v>
      </c>
      <c r="E192" s="43">
        <v>122.31499476234124</v>
      </c>
      <c r="F192" s="43">
        <v>18.59</v>
      </c>
      <c r="H192" s="43">
        <v>1.5400000000000011</v>
      </c>
      <c r="I192" s="43">
        <v>0</v>
      </c>
      <c r="K192" s="43">
        <v>0.18999999999999936</v>
      </c>
      <c r="L192" s="43">
        <v>0</v>
      </c>
      <c r="N192" s="43">
        <v>-0.27999999999999914</v>
      </c>
      <c r="O192" s="43">
        <v>0</v>
      </c>
      <c r="Q192" s="43">
        <v>0</v>
      </c>
      <c r="R192" s="43">
        <v>0</v>
      </c>
      <c r="T192" s="40">
        <v>1966.0712937710873</v>
      </c>
      <c r="U192" s="43">
        <v>122.31499476234124</v>
      </c>
      <c r="V192" s="44">
        <v>20.040000000000003</v>
      </c>
    </row>
    <row r="193" spans="1:22">
      <c r="A193" s="31"/>
      <c r="B193" s="38" t="s">
        <v>50</v>
      </c>
      <c r="C193" s="38" t="s">
        <v>115</v>
      </c>
      <c r="D193" s="40">
        <v>948.9238484730887</v>
      </c>
      <c r="E193" s="43">
        <v>93.326772366930925</v>
      </c>
      <c r="F193" s="43">
        <v>7.38</v>
      </c>
      <c r="H193" s="43">
        <v>0.61000000000000043</v>
      </c>
      <c r="I193" s="43">
        <v>0</v>
      </c>
      <c r="K193" s="43">
        <v>8.0000000000000099E-2</v>
      </c>
      <c r="L193" s="43">
        <v>0</v>
      </c>
      <c r="N193" s="43">
        <v>-0.12000000000000013</v>
      </c>
      <c r="O193" s="43">
        <v>0</v>
      </c>
      <c r="Q193" s="43">
        <v>0</v>
      </c>
      <c r="R193" s="43">
        <v>0</v>
      </c>
      <c r="T193" s="40">
        <v>1022.2147148185713</v>
      </c>
      <c r="U193" s="43">
        <v>93.326772366930911</v>
      </c>
      <c r="V193" s="44">
        <v>7.95</v>
      </c>
    </row>
    <row r="194" spans="1:22">
      <c r="A194" s="31"/>
      <c r="B194" s="38" t="s">
        <v>51</v>
      </c>
      <c r="C194" s="38" t="s">
        <v>116</v>
      </c>
      <c r="D194" s="40">
        <v>36.777217230365082</v>
      </c>
      <c r="E194" s="43">
        <v>78.309350649350648</v>
      </c>
      <c r="F194" s="43">
        <v>0.24</v>
      </c>
      <c r="H194" s="43">
        <v>2.0000000000000025E-2</v>
      </c>
      <c r="I194" s="43">
        <v>0</v>
      </c>
      <c r="K194" s="43">
        <v>0</v>
      </c>
      <c r="L194" s="43">
        <v>0</v>
      </c>
      <c r="N194" s="43">
        <v>0</v>
      </c>
      <c r="O194" s="43">
        <v>0</v>
      </c>
      <c r="Q194" s="43">
        <v>0</v>
      </c>
      <c r="R194" s="43">
        <v>0</v>
      </c>
      <c r="T194" s="40">
        <v>39.841985332895511</v>
      </c>
      <c r="U194" s="43">
        <v>78.309350649350648</v>
      </c>
      <c r="V194" s="44">
        <v>0.26</v>
      </c>
    </row>
    <row r="195" spans="1:22">
      <c r="A195" s="31"/>
      <c r="B195" s="38" t="s">
        <v>52</v>
      </c>
      <c r="C195" s="38" t="s">
        <v>116</v>
      </c>
      <c r="D195" s="40">
        <v>159.52715006418103</v>
      </c>
      <c r="E195" s="43">
        <v>182.79020209580838</v>
      </c>
      <c r="F195" s="43">
        <v>2.4300000000000002</v>
      </c>
      <c r="H195" s="43">
        <v>0.19999999999999965</v>
      </c>
      <c r="I195" s="43">
        <v>0</v>
      </c>
      <c r="K195" s="43">
        <v>3.0000000000000325E-2</v>
      </c>
      <c r="L195" s="43">
        <v>0</v>
      </c>
      <c r="N195" s="43">
        <v>-4.0000000000000049E-2</v>
      </c>
      <c r="O195" s="43">
        <v>0</v>
      </c>
      <c r="Q195" s="43">
        <v>0</v>
      </c>
      <c r="R195" s="43">
        <v>0</v>
      </c>
      <c r="T195" s="40">
        <v>172.00046632434334</v>
      </c>
      <c r="U195" s="43">
        <v>182.79020209580838</v>
      </c>
      <c r="V195" s="44">
        <v>2.62</v>
      </c>
    </row>
    <row r="196" spans="1:22">
      <c r="A196" s="31"/>
      <c r="B196" s="38" t="s">
        <v>53</v>
      </c>
      <c r="C196" s="38" t="s">
        <v>115</v>
      </c>
      <c r="D196" s="40">
        <v>856.98080539717603</v>
      </c>
      <c r="E196" s="43">
        <v>180.21407133899959</v>
      </c>
      <c r="F196" s="43">
        <v>12.870000000000001</v>
      </c>
      <c r="H196" s="43">
        <v>1.0699999999999981</v>
      </c>
      <c r="I196" s="43">
        <v>0</v>
      </c>
      <c r="K196" s="43">
        <v>0.13000000000000103</v>
      </c>
      <c r="L196" s="43">
        <v>0</v>
      </c>
      <c r="N196" s="43">
        <v>-0.19999999999999907</v>
      </c>
      <c r="O196" s="43">
        <v>0</v>
      </c>
      <c r="Q196" s="43">
        <v>0</v>
      </c>
      <c r="R196" s="43">
        <v>0</v>
      </c>
      <c r="T196" s="40">
        <v>923.56828056401173</v>
      </c>
      <c r="U196" s="43">
        <v>180.21407133899959</v>
      </c>
      <c r="V196" s="44">
        <v>13.870000000000001</v>
      </c>
    </row>
    <row r="197" spans="1:22">
      <c r="A197" s="32" t="s">
        <v>54</v>
      </c>
      <c r="B197" s="45"/>
      <c r="C197" s="45"/>
      <c r="D197" s="45"/>
      <c r="E197" s="45"/>
      <c r="F197" s="33">
        <v>175.85</v>
      </c>
      <c r="H197" s="45"/>
      <c r="I197" s="45"/>
      <c r="K197" s="45"/>
      <c r="L197" s="45"/>
      <c r="N197" s="45"/>
      <c r="O197" s="45"/>
      <c r="Q197" s="45"/>
      <c r="R197" s="45"/>
      <c r="T197" s="45"/>
      <c r="U197" s="45"/>
      <c r="V197" s="34">
        <v>189.51000000000002</v>
      </c>
    </row>
    <row r="198" spans="1:22">
      <c r="A198" s="31"/>
      <c r="V198" s="39"/>
    </row>
    <row r="199" spans="1:22">
      <c r="A199" s="31" t="s">
        <v>55</v>
      </c>
      <c r="V199" s="39"/>
    </row>
    <row r="200" spans="1:22">
      <c r="A200" s="31"/>
      <c r="B200" s="38" t="s">
        <v>55</v>
      </c>
      <c r="C200" s="38" t="s">
        <v>118</v>
      </c>
      <c r="D200" s="40">
        <v>10372.130511358548</v>
      </c>
      <c r="E200" s="41">
        <v>303.90670427334686</v>
      </c>
      <c r="F200" s="41">
        <v>262.68</v>
      </c>
      <c r="H200" s="41">
        <v>1.5200000000000133</v>
      </c>
      <c r="I200" s="41">
        <v>0</v>
      </c>
      <c r="K200" s="41">
        <v>3.999999999998962E-2</v>
      </c>
      <c r="L200" s="41">
        <v>0</v>
      </c>
      <c r="N200" s="41">
        <v>2.0600000000000032</v>
      </c>
      <c r="O200" s="41">
        <v>0.34999999999999259</v>
      </c>
      <c r="Q200" s="41">
        <v>0</v>
      </c>
      <c r="R200" s="41">
        <v>-1.0900000000000045</v>
      </c>
      <c r="T200" s="40">
        <v>10515.069115177332</v>
      </c>
      <c r="U200" s="41">
        <v>303.06220197833261</v>
      </c>
      <c r="V200" s="42">
        <v>265.55999999999995</v>
      </c>
    </row>
    <row r="201" spans="1:22">
      <c r="A201" s="32" t="s">
        <v>56</v>
      </c>
      <c r="B201" s="45"/>
      <c r="C201" s="45"/>
      <c r="D201" s="45"/>
      <c r="E201" s="45"/>
      <c r="F201" s="33">
        <v>262.68</v>
      </c>
      <c r="H201" s="45"/>
      <c r="I201" s="45"/>
      <c r="K201" s="45"/>
      <c r="L201" s="45"/>
      <c r="N201" s="45"/>
      <c r="O201" s="45"/>
      <c r="Q201" s="45"/>
      <c r="R201" s="45"/>
      <c r="T201" s="45"/>
      <c r="U201" s="45"/>
      <c r="V201" s="34">
        <v>265.55999999999995</v>
      </c>
    </row>
    <row r="202" spans="1:22">
      <c r="A202" s="31"/>
      <c r="V202" s="39"/>
    </row>
    <row r="203" spans="1:22">
      <c r="A203" s="31" t="s">
        <v>57</v>
      </c>
      <c r="V203" s="39"/>
    </row>
    <row r="204" spans="1:22">
      <c r="A204" s="31"/>
      <c r="B204" s="38" t="s">
        <v>58</v>
      </c>
      <c r="C204" s="38" t="s">
        <v>114</v>
      </c>
      <c r="D204" s="40">
        <v>696.85662258574882</v>
      </c>
      <c r="E204" s="41">
        <v>149.12680260452365</v>
      </c>
      <c r="F204" s="41">
        <v>8.66</v>
      </c>
      <c r="H204" s="41">
        <v>0.29999999999999977</v>
      </c>
      <c r="I204" s="41">
        <v>0</v>
      </c>
      <c r="K204" s="41">
        <v>6.000000000000065E-2</v>
      </c>
      <c r="L204" s="41">
        <v>0</v>
      </c>
      <c r="N204" s="41">
        <v>-0.12999999999999987</v>
      </c>
      <c r="O204" s="41">
        <v>0</v>
      </c>
      <c r="Q204" s="41">
        <v>0</v>
      </c>
      <c r="R204" s="41">
        <v>0</v>
      </c>
      <c r="T204" s="40">
        <v>715.36436198467754</v>
      </c>
      <c r="U204" s="41">
        <v>149.12680260452365</v>
      </c>
      <c r="V204" s="42">
        <v>8.89</v>
      </c>
    </row>
    <row r="205" spans="1:22">
      <c r="A205" s="31"/>
      <c r="B205" s="38" t="s">
        <v>59</v>
      </c>
      <c r="C205" s="38" t="s">
        <v>115</v>
      </c>
      <c r="D205" s="40">
        <v>341.6221379742679</v>
      </c>
      <c r="E205" s="43">
        <v>1167.6058301293253</v>
      </c>
      <c r="F205" s="43">
        <v>33.24</v>
      </c>
      <c r="H205" s="43">
        <v>1.1699999999999975</v>
      </c>
      <c r="I205" s="43">
        <v>0</v>
      </c>
      <c r="K205" s="43">
        <v>0.19999999999999907</v>
      </c>
      <c r="L205" s="43">
        <v>0</v>
      </c>
      <c r="N205" s="43">
        <v>-0.48000000000000054</v>
      </c>
      <c r="O205" s="43">
        <v>0</v>
      </c>
      <c r="Q205" s="43">
        <v>0</v>
      </c>
      <c r="R205" s="43">
        <v>0</v>
      </c>
      <c r="T205" s="40">
        <v>350.7690604410879</v>
      </c>
      <c r="U205" s="43">
        <v>1167.6058301293251</v>
      </c>
      <c r="V205" s="44">
        <v>34.129999999999988</v>
      </c>
    </row>
    <row r="206" spans="1:22">
      <c r="A206" s="31"/>
      <c r="B206" s="38" t="s">
        <v>60</v>
      </c>
      <c r="C206" s="38" t="s">
        <v>115</v>
      </c>
      <c r="D206" s="40">
        <v>10.030150153735933</v>
      </c>
      <c r="E206" s="43">
        <v>167.49499999999998</v>
      </c>
      <c r="F206" s="43">
        <v>0.13999999999999999</v>
      </c>
      <c r="H206" s="43">
        <v>0</v>
      </c>
      <c r="I206" s="43">
        <v>0</v>
      </c>
      <c r="K206" s="43">
        <v>1.0000000000000012E-2</v>
      </c>
      <c r="L206" s="43">
        <v>0</v>
      </c>
      <c r="N206" s="43">
        <v>-1.0000000000000012E-2</v>
      </c>
      <c r="O206" s="43">
        <v>0</v>
      </c>
      <c r="Q206" s="43">
        <v>0</v>
      </c>
      <c r="R206" s="43">
        <v>0</v>
      </c>
      <c r="T206" s="40">
        <v>10.030150153735933</v>
      </c>
      <c r="U206" s="43">
        <v>167.49499999999998</v>
      </c>
      <c r="V206" s="44">
        <v>0.13999999999999999</v>
      </c>
    </row>
    <row r="207" spans="1:22">
      <c r="A207" s="31"/>
      <c r="B207" s="38" t="s">
        <v>61</v>
      </c>
      <c r="C207" s="38" t="s">
        <v>115</v>
      </c>
      <c r="D207" s="40">
        <v>15.642257977850084</v>
      </c>
      <c r="E207" s="43">
        <v>161.10206106870228</v>
      </c>
      <c r="F207" s="43">
        <v>0.21</v>
      </c>
      <c r="H207" s="43">
        <v>1.0000000000000012E-2</v>
      </c>
      <c r="I207" s="43">
        <v>0</v>
      </c>
      <c r="K207" s="43">
        <v>0</v>
      </c>
      <c r="L207" s="43">
        <v>0</v>
      </c>
      <c r="N207" s="43">
        <v>0</v>
      </c>
      <c r="O207" s="43">
        <v>0</v>
      </c>
      <c r="Q207" s="43">
        <v>0</v>
      </c>
      <c r="R207" s="43">
        <v>0</v>
      </c>
      <c r="T207" s="40">
        <v>16.387127405366755</v>
      </c>
      <c r="U207" s="43">
        <v>161.10206106870231</v>
      </c>
      <c r="V207" s="44">
        <v>0.22</v>
      </c>
    </row>
    <row r="208" spans="1:22">
      <c r="A208" s="31"/>
      <c r="B208" s="38" t="s">
        <v>62</v>
      </c>
      <c r="C208" s="38" t="s">
        <v>115</v>
      </c>
      <c r="D208" s="40">
        <v>3072.5693304277743</v>
      </c>
      <c r="E208" s="43">
        <v>125.28928027358933</v>
      </c>
      <c r="F208" s="43">
        <v>32.080000000000005</v>
      </c>
      <c r="H208" s="43">
        <v>1.1299999999999988</v>
      </c>
      <c r="I208" s="43">
        <v>0</v>
      </c>
      <c r="K208" s="43">
        <v>0.19000000000000167</v>
      </c>
      <c r="L208" s="43">
        <v>0</v>
      </c>
      <c r="N208" s="43">
        <v>-0.46000000000000113</v>
      </c>
      <c r="O208" s="43">
        <v>0</v>
      </c>
      <c r="Q208" s="43">
        <v>0</v>
      </c>
      <c r="R208" s="43">
        <v>5.0000000000000926E-2</v>
      </c>
      <c r="T208" s="40">
        <v>3154.9387077397405</v>
      </c>
      <c r="U208" s="43">
        <v>125.47945829464821</v>
      </c>
      <c r="V208" s="44">
        <v>32.990000000000009</v>
      </c>
    </row>
    <row r="209" spans="1:22">
      <c r="A209" s="32" t="s">
        <v>63</v>
      </c>
      <c r="B209" s="45"/>
      <c r="C209" s="45"/>
      <c r="D209" s="45"/>
      <c r="E209" s="45"/>
      <c r="F209" s="33">
        <v>74.330000000000013</v>
      </c>
      <c r="H209" s="45"/>
      <c r="I209" s="45"/>
      <c r="K209" s="45"/>
      <c r="L209" s="45"/>
      <c r="N209" s="45"/>
      <c r="O209" s="45"/>
      <c r="Q209" s="45"/>
      <c r="R209" s="45"/>
      <c r="T209" s="45"/>
      <c r="U209" s="45"/>
      <c r="V209" s="34">
        <v>76.37</v>
      </c>
    </row>
    <row r="210" spans="1:22">
      <c r="A210" s="31"/>
      <c r="V210" s="39"/>
    </row>
    <row r="211" spans="1:22">
      <c r="A211" s="31" t="s">
        <v>64</v>
      </c>
      <c r="V211" s="39"/>
    </row>
    <row r="212" spans="1:22">
      <c r="A212" s="31"/>
      <c r="B212" s="38" t="s">
        <v>65</v>
      </c>
      <c r="C212" s="38" t="s">
        <v>119</v>
      </c>
      <c r="D212" s="40">
        <v>887.42947550673159</v>
      </c>
      <c r="E212" s="41">
        <v>80.186653659849298</v>
      </c>
      <c r="F212" s="41">
        <v>5.93</v>
      </c>
      <c r="H212" s="41">
        <v>0.2100000000000011</v>
      </c>
      <c r="I212" s="41">
        <v>0</v>
      </c>
      <c r="K212" s="41">
        <v>2.9999999999999166E-2</v>
      </c>
      <c r="L212" s="41">
        <v>0</v>
      </c>
      <c r="N212" s="41">
        <v>-1.9999999999999445E-2</v>
      </c>
      <c r="O212" s="41">
        <v>0</v>
      </c>
      <c r="Q212" s="41">
        <v>0</v>
      </c>
      <c r="R212" s="41">
        <v>0</v>
      </c>
      <c r="T212" s="40">
        <v>920.35266009551447</v>
      </c>
      <c r="U212" s="41">
        <v>80.186653659849284</v>
      </c>
      <c r="V212" s="42">
        <v>6.15</v>
      </c>
    </row>
    <row r="213" spans="1:22">
      <c r="A213" s="31"/>
      <c r="B213" s="38" t="s">
        <v>66</v>
      </c>
      <c r="C213" s="38" t="s">
        <v>116</v>
      </c>
      <c r="D213" s="40">
        <v>3.9404161318248305</v>
      </c>
      <c r="E213" s="43">
        <v>487.25818181818187</v>
      </c>
      <c r="F213" s="43">
        <v>0.16</v>
      </c>
      <c r="H213" s="43">
        <v>1.0000000000000012E-2</v>
      </c>
      <c r="I213" s="43">
        <v>0</v>
      </c>
      <c r="K213" s="43">
        <v>0</v>
      </c>
      <c r="L213" s="43">
        <v>0</v>
      </c>
      <c r="N213" s="43">
        <v>0</v>
      </c>
      <c r="O213" s="43">
        <v>0</v>
      </c>
      <c r="Q213" s="43">
        <v>0</v>
      </c>
      <c r="R213" s="43">
        <v>0</v>
      </c>
      <c r="T213" s="40">
        <v>4.1866921400638821</v>
      </c>
      <c r="U213" s="43">
        <v>487.25818181818192</v>
      </c>
      <c r="V213" s="44">
        <v>0.17</v>
      </c>
    </row>
    <row r="214" spans="1:22">
      <c r="A214" s="31"/>
      <c r="B214" s="38" t="s">
        <v>67</v>
      </c>
      <c r="C214" s="38" t="s">
        <v>120</v>
      </c>
      <c r="D214" s="40">
        <v>2275.1723932057671</v>
      </c>
      <c r="E214" s="43">
        <v>151.68960428256537</v>
      </c>
      <c r="F214" s="43">
        <v>28.76</v>
      </c>
      <c r="H214" s="43">
        <v>1.0199999999999994</v>
      </c>
      <c r="I214" s="43">
        <v>0</v>
      </c>
      <c r="K214" s="43">
        <v>0.1699999999999976</v>
      </c>
      <c r="L214" s="43">
        <v>0</v>
      </c>
      <c r="N214" s="43">
        <v>-0.1399999999999961</v>
      </c>
      <c r="O214" s="43">
        <v>0</v>
      </c>
      <c r="Q214" s="43">
        <v>0</v>
      </c>
      <c r="R214" s="43">
        <v>0</v>
      </c>
      <c r="T214" s="40">
        <v>2358.2367538756575</v>
      </c>
      <c r="U214" s="43">
        <v>151.68960428256537</v>
      </c>
      <c r="V214" s="44">
        <v>29.810000000000002</v>
      </c>
    </row>
    <row r="215" spans="1:22">
      <c r="A215" s="31"/>
      <c r="B215" s="38" t="s">
        <v>68</v>
      </c>
      <c r="C215" s="38" t="s">
        <v>119</v>
      </c>
      <c r="D215" s="40">
        <v>251.3507865906445</v>
      </c>
      <c r="E215" s="43">
        <v>405.80736342042752</v>
      </c>
      <c r="F215" s="43">
        <v>8.5</v>
      </c>
      <c r="H215" s="43">
        <v>0.29999999999999977</v>
      </c>
      <c r="I215" s="43">
        <v>0</v>
      </c>
      <c r="K215" s="43">
        <v>5.0000000000000926E-2</v>
      </c>
      <c r="L215" s="43">
        <v>0</v>
      </c>
      <c r="N215" s="43">
        <v>-4.0000000000000049E-2</v>
      </c>
      <c r="O215" s="43">
        <v>0</v>
      </c>
      <c r="Q215" s="43">
        <v>0</v>
      </c>
      <c r="R215" s="43">
        <v>0</v>
      </c>
      <c r="T215" s="40">
        <v>260.51769763100924</v>
      </c>
      <c r="U215" s="43">
        <v>405.80736342042741</v>
      </c>
      <c r="V215" s="44">
        <v>8.8099999999999987</v>
      </c>
    </row>
    <row r="216" spans="1:22">
      <c r="A216" s="32" t="s">
        <v>69</v>
      </c>
      <c r="B216" s="45"/>
      <c r="C216" s="45"/>
      <c r="D216" s="45"/>
      <c r="E216" s="45"/>
      <c r="F216" s="33">
        <v>43.35</v>
      </c>
      <c r="H216" s="45"/>
      <c r="I216" s="45"/>
      <c r="K216" s="45"/>
      <c r="L216" s="45"/>
      <c r="N216" s="45"/>
      <c r="O216" s="45"/>
      <c r="Q216" s="45"/>
      <c r="R216" s="45"/>
      <c r="T216" s="45"/>
      <c r="U216" s="45"/>
      <c r="V216" s="34">
        <v>44.94</v>
      </c>
    </row>
    <row r="217" spans="1:22">
      <c r="A217" s="31"/>
      <c r="V217" s="39"/>
    </row>
    <row r="218" spans="1:22">
      <c r="A218" s="31" t="s">
        <v>70</v>
      </c>
      <c r="V218" s="39"/>
    </row>
    <row r="219" spans="1:22">
      <c r="A219" s="31"/>
      <c r="B219" s="38" t="s">
        <v>71</v>
      </c>
      <c r="C219" s="38" t="s">
        <v>114</v>
      </c>
      <c r="D219" s="40">
        <v>137.67575151497061</v>
      </c>
      <c r="E219" s="41">
        <v>424.47562012142237</v>
      </c>
      <c r="F219" s="41">
        <v>4.87</v>
      </c>
      <c r="H219" s="41">
        <v>0.1699999999999999</v>
      </c>
      <c r="I219" s="41">
        <v>0</v>
      </c>
      <c r="K219" s="41">
        <v>2.0000000000000025E-2</v>
      </c>
      <c r="L219" s="41">
        <v>0</v>
      </c>
      <c r="N219" s="41">
        <v>-2.0000000000000025E-2</v>
      </c>
      <c r="O219" s="41">
        <v>0</v>
      </c>
      <c r="Q219" s="41">
        <v>0</v>
      </c>
      <c r="R219" s="41">
        <v>0</v>
      </c>
      <c r="T219" s="40">
        <v>142.48168123931251</v>
      </c>
      <c r="U219" s="41">
        <v>424.47562012142237</v>
      </c>
      <c r="V219" s="42">
        <v>5.04</v>
      </c>
    </row>
    <row r="220" spans="1:22">
      <c r="A220" s="31"/>
      <c r="B220" s="38" t="s">
        <v>72</v>
      </c>
      <c r="C220" s="38" t="s">
        <v>114</v>
      </c>
      <c r="D220" s="40">
        <v>37.374249977611271</v>
      </c>
      <c r="E220" s="43">
        <v>176.59217252396164</v>
      </c>
      <c r="F220" s="43">
        <v>0.54999999999999993</v>
      </c>
      <c r="H220" s="43">
        <v>2.0000000000000025E-2</v>
      </c>
      <c r="I220" s="43">
        <v>0</v>
      </c>
      <c r="K220" s="43">
        <v>0</v>
      </c>
      <c r="L220" s="43">
        <v>0</v>
      </c>
      <c r="N220" s="43">
        <v>0</v>
      </c>
      <c r="O220" s="43">
        <v>0</v>
      </c>
      <c r="Q220" s="43">
        <v>0</v>
      </c>
      <c r="R220" s="43">
        <v>0</v>
      </c>
      <c r="T220" s="40">
        <v>38.733313613160774</v>
      </c>
      <c r="U220" s="43">
        <v>176.59217252396164</v>
      </c>
      <c r="V220" s="44">
        <v>0.56999999999999995</v>
      </c>
    </row>
    <row r="221" spans="1:22">
      <c r="A221" s="31"/>
      <c r="B221" s="38" t="s">
        <v>73</v>
      </c>
      <c r="C221" s="38" t="s">
        <v>116</v>
      </c>
      <c r="D221" s="40">
        <v>391.65348219349829</v>
      </c>
      <c r="E221" s="43">
        <v>72.308817073170744</v>
      </c>
      <c r="F221" s="43">
        <v>2.3600000000000003</v>
      </c>
      <c r="H221" s="43">
        <v>7.9999999999999807E-2</v>
      </c>
      <c r="I221" s="43">
        <v>0</v>
      </c>
      <c r="K221" s="43">
        <v>1.0000000000000012E-2</v>
      </c>
      <c r="L221" s="43">
        <v>0</v>
      </c>
      <c r="N221" s="43">
        <v>-1.0000000000000012E-2</v>
      </c>
      <c r="O221" s="43">
        <v>0</v>
      </c>
      <c r="Q221" s="43">
        <v>0</v>
      </c>
      <c r="R221" s="43">
        <v>0</v>
      </c>
      <c r="T221" s="40">
        <v>404.92987142039652</v>
      </c>
      <c r="U221" s="43">
        <v>72.308817073170744</v>
      </c>
      <c r="V221" s="44">
        <v>2.44</v>
      </c>
    </row>
    <row r="222" spans="1:22">
      <c r="A222" s="31"/>
      <c r="B222" s="38" t="s">
        <v>74</v>
      </c>
      <c r="C222" s="38" t="s">
        <v>116</v>
      </c>
      <c r="D222" s="40">
        <v>341.6221379742679</v>
      </c>
      <c r="E222" s="43">
        <v>87.113792380286611</v>
      </c>
      <c r="F222" s="43">
        <v>2.48</v>
      </c>
      <c r="H222" s="43">
        <v>9.0000000000000108E-2</v>
      </c>
      <c r="I222" s="43">
        <v>0</v>
      </c>
      <c r="K222" s="43">
        <v>1.0000000000000012E-2</v>
      </c>
      <c r="L222" s="43">
        <v>0</v>
      </c>
      <c r="N222" s="43">
        <v>-2.0000000000000025E-2</v>
      </c>
      <c r="O222" s="43">
        <v>0</v>
      </c>
      <c r="Q222" s="43">
        <v>0</v>
      </c>
      <c r="R222" s="43">
        <v>0</v>
      </c>
      <c r="T222" s="40">
        <v>352.64220694117978</v>
      </c>
      <c r="U222" s="43">
        <v>87.113792380286625</v>
      </c>
      <c r="V222" s="44">
        <v>2.5600000000000005</v>
      </c>
    </row>
    <row r="223" spans="1:22">
      <c r="A223" s="32" t="s">
        <v>75</v>
      </c>
      <c r="B223" s="45"/>
      <c r="C223" s="45"/>
      <c r="D223" s="45"/>
      <c r="E223" s="45"/>
      <c r="F223" s="33">
        <v>10.26</v>
      </c>
      <c r="H223" s="45"/>
      <c r="I223" s="45"/>
      <c r="K223" s="45"/>
      <c r="L223" s="45"/>
      <c r="N223" s="45"/>
      <c r="O223" s="45"/>
      <c r="Q223" s="45"/>
      <c r="R223" s="45"/>
      <c r="T223" s="45"/>
      <c r="U223" s="45"/>
      <c r="V223" s="34">
        <v>10.610000000000001</v>
      </c>
    </row>
    <row r="224" spans="1:22">
      <c r="A224" s="31"/>
      <c r="V224" s="39"/>
    </row>
    <row r="225" spans="1:22" ht="13.5" thickBot="1">
      <c r="A225" s="35" t="s">
        <v>76</v>
      </c>
      <c r="B225" s="46"/>
      <c r="C225" s="46"/>
      <c r="D225" s="46"/>
      <c r="E225" s="46"/>
      <c r="F225" s="36">
        <v>786.28999999999985</v>
      </c>
      <c r="G225" s="46"/>
      <c r="H225" s="46"/>
      <c r="I225" s="46"/>
      <c r="J225" s="46"/>
      <c r="K225" s="46"/>
      <c r="L225" s="46"/>
      <c r="M225" s="46"/>
      <c r="N225" s="46"/>
      <c r="O225" s="46"/>
      <c r="P225" s="46"/>
      <c r="Q225" s="46"/>
      <c r="R225" s="46"/>
      <c r="S225" s="46"/>
      <c r="T225" s="46"/>
      <c r="U225" s="46"/>
      <c r="V225" s="37">
        <v>813.90999999999974</v>
      </c>
    </row>
    <row r="228" spans="1:22" ht="13.5" thickBot="1"/>
    <row r="229" spans="1:22">
      <c r="A229" s="1" t="s">
        <v>0</v>
      </c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3"/>
    </row>
    <row r="230" spans="1:22">
      <c r="A230" s="4" t="s">
        <v>1</v>
      </c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6"/>
    </row>
    <row r="231" spans="1:22">
      <c r="A231" s="4" t="s">
        <v>2</v>
      </c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6"/>
    </row>
    <row r="232" spans="1:22">
      <c r="A232" s="4" t="s">
        <v>121</v>
      </c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6"/>
    </row>
    <row r="233" spans="1:22">
      <c r="A233" s="7" t="s">
        <v>3</v>
      </c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9"/>
    </row>
    <row r="234" spans="1:22">
      <c r="A234" s="10"/>
      <c r="B234" s="11"/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2"/>
    </row>
    <row r="235" spans="1:22">
      <c r="A235" s="13" t="s">
        <v>107</v>
      </c>
      <c r="B235" s="14"/>
      <c r="C235" s="14"/>
      <c r="D235" s="15" t="s">
        <v>5</v>
      </c>
      <c r="E235" s="15"/>
      <c r="F235" s="15"/>
      <c r="G235" s="16"/>
      <c r="H235" s="15" t="s">
        <v>6</v>
      </c>
      <c r="I235" s="15"/>
      <c r="J235" s="16"/>
      <c r="K235" s="15" t="s">
        <v>7</v>
      </c>
      <c r="L235" s="15"/>
      <c r="M235" s="16"/>
      <c r="N235" s="15" t="s">
        <v>8</v>
      </c>
      <c r="O235" s="15"/>
      <c r="P235" s="16"/>
      <c r="Q235" s="15" t="s">
        <v>9</v>
      </c>
      <c r="R235" s="15"/>
      <c r="S235" s="16"/>
      <c r="T235" s="15" t="s">
        <v>10</v>
      </c>
      <c r="U235" s="15"/>
      <c r="V235" s="17"/>
    </row>
    <row r="236" spans="1:22">
      <c r="A236" s="18" t="s">
        <v>79</v>
      </c>
      <c r="B236" s="19"/>
      <c r="C236" s="19"/>
      <c r="D236" s="20" t="s">
        <v>12</v>
      </c>
      <c r="E236" s="20"/>
      <c r="F236" s="20"/>
      <c r="G236" s="21"/>
      <c r="H236" s="20" t="s">
        <v>13</v>
      </c>
      <c r="I236" s="20"/>
      <c r="J236" s="21"/>
      <c r="K236" s="20" t="s">
        <v>13</v>
      </c>
      <c r="L236" s="20"/>
      <c r="M236" s="21"/>
      <c r="N236" s="20" t="s">
        <v>13</v>
      </c>
      <c r="O236" s="20"/>
      <c r="P236" s="21"/>
      <c r="Q236" s="20" t="s">
        <v>13</v>
      </c>
      <c r="R236" s="20"/>
      <c r="S236" s="21"/>
      <c r="T236" s="20" t="s">
        <v>14</v>
      </c>
      <c r="U236" s="20"/>
      <c r="V236" s="22"/>
    </row>
    <row r="237" spans="1:22">
      <c r="A237" s="23"/>
      <c r="B237" s="24"/>
      <c r="C237" s="24"/>
      <c r="D237" s="25"/>
      <c r="E237" s="25"/>
      <c r="F237" s="26"/>
      <c r="G237" s="27"/>
      <c r="H237" s="25"/>
      <c r="I237" s="25"/>
      <c r="J237" s="24"/>
      <c r="K237" s="25"/>
      <c r="L237" s="25"/>
      <c r="M237" s="24"/>
      <c r="N237" s="25"/>
      <c r="O237" s="25"/>
      <c r="P237" s="24"/>
      <c r="Q237" s="25"/>
      <c r="R237" s="25"/>
      <c r="S237" s="24"/>
      <c r="T237" s="25"/>
      <c r="U237" s="25"/>
      <c r="V237" s="28"/>
    </row>
    <row r="238" spans="1:22">
      <c r="A238" s="13" t="s">
        <v>153</v>
      </c>
      <c r="B238" s="16"/>
      <c r="C238" s="16" t="s">
        <v>15</v>
      </c>
      <c r="D238" s="16" t="s">
        <v>15</v>
      </c>
      <c r="E238" s="16" t="s">
        <v>16</v>
      </c>
      <c r="F238" s="16"/>
      <c r="G238" s="16"/>
      <c r="H238" s="16" t="s">
        <v>15</v>
      </c>
      <c r="I238" s="16" t="s">
        <v>17</v>
      </c>
      <c r="J238" s="16"/>
      <c r="K238" s="16" t="s">
        <v>15</v>
      </c>
      <c r="L238" s="16" t="s">
        <v>17</v>
      </c>
      <c r="M238" s="16"/>
      <c r="N238" s="16" t="s">
        <v>15</v>
      </c>
      <c r="O238" s="16" t="s">
        <v>17</v>
      </c>
      <c r="P238" s="16"/>
      <c r="Q238" s="16" t="s">
        <v>15</v>
      </c>
      <c r="R238" s="16" t="s">
        <v>17</v>
      </c>
      <c r="S238" s="16"/>
      <c r="T238" s="16" t="s">
        <v>15</v>
      </c>
      <c r="U238" s="16" t="s">
        <v>16</v>
      </c>
      <c r="V238" s="29"/>
    </row>
    <row r="239" spans="1:22">
      <c r="A239" s="18" t="s">
        <v>18</v>
      </c>
      <c r="B239" s="21"/>
      <c r="C239" s="21" t="s">
        <v>19</v>
      </c>
      <c r="D239" s="21" t="s">
        <v>20</v>
      </c>
      <c r="E239" s="21" t="s">
        <v>21</v>
      </c>
      <c r="F239" s="21" t="s">
        <v>22</v>
      </c>
      <c r="G239" s="21"/>
      <c r="H239" s="21" t="s">
        <v>23</v>
      </c>
      <c r="I239" s="21" t="s">
        <v>23</v>
      </c>
      <c r="J239" s="21"/>
      <c r="K239" s="21" t="s">
        <v>23</v>
      </c>
      <c r="L239" s="21" t="s">
        <v>23</v>
      </c>
      <c r="M239" s="21"/>
      <c r="N239" s="21" t="s">
        <v>23</v>
      </c>
      <c r="O239" s="21" t="s">
        <v>23</v>
      </c>
      <c r="P239" s="21"/>
      <c r="Q239" s="21" t="s">
        <v>23</v>
      </c>
      <c r="R239" s="21" t="s">
        <v>23</v>
      </c>
      <c r="S239" s="21"/>
      <c r="T239" s="21" t="s">
        <v>20</v>
      </c>
      <c r="U239" s="21" t="s">
        <v>21</v>
      </c>
      <c r="V239" s="30" t="s">
        <v>22</v>
      </c>
    </row>
    <row r="240" spans="1:22">
      <c r="A240" s="31"/>
      <c r="V240" s="39"/>
    </row>
    <row r="241" spans="1:22">
      <c r="A241" s="31" t="s">
        <v>24</v>
      </c>
      <c r="V241" s="39"/>
    </row>
    <row r="242" spans="1:22">
      <c r="A242" s="31"/>
      <c r="B242" s="38" t="s">
        <v>25</v>
      </c>
      <c r="C242" s="38" t="s">
        <v>114</v>
      </c>
      <c r="D242" s="40">
        <v>1577.0417868705829</v>
      </c>
      <c r="E242" s="41">
        <v>1424.4391104294477</v>
      </c>
      <c r="F242" s="41">
        <v>187.2</v>
      </c>
      <c r="H242" s="41">
        <v>9.4400000000000048</v>
      </c>
      <c r="I242" s="41">
        <v>0</v>
      </c>
      <c r="K242" s="41">
        <v>2</v>
      </c>
      <c r="L242" s="41">
        <v>0</v>
      </c>
      <c r="N242" s="41">
        <v>-0.94999999999999374</v>
      </c>
      <c r="O242" s="41">
        <v>0</v>
      </c>
      <c r="Q242" s="41">
        <v>0</v>
      </c>
      <c r="R242" s="41">
        <v>-1.1700000000000275</v>
      </c>
      <c r="T242" s="40">
        <v>1665.4134126412691</v>
      </c>
      <c r="U242" s="41">
        <v>1416.0087712155143</v>
      </c>
      <c r="V242" s="42">
        <v>196.51999999999998</v>
      </c>
    </row>
    <row r="243" spans="1:22">
      <c r="A243" s="31"/>
      <c r="B243" s="38" t="s">
        <v>26</v>
      </c>
      <c r="C243" s="38" t="s">
        <v>114</v>
      </c>
      <c r="D243" s="40">
        <v>0</v>
      </c>
      <c r="E243" s="43">
        <v>0</v>
      </c>
      <c r="F243" s="43">
        <v>0</v>
      </c>
      <c r="H243" s="43">
        <v>0</v>
      </c>
      <c r="I243" s="43">
        <v>0</v>
      </c>
      <c r="K243" s="43">
        <v>0</v>
      </c>
      <c r="L243" s="43">
        <v>0</v>
      </c>
      <c r="N243" s="43">
        <v>0</v>
      </c>
      <c r="O243" s="43">
        <v>0</v>
      </c>
      <c r="Q243" s="43">
        <v>0</v>
      </c>
      <c r="R243" s="43">
        <v>0</v>
      </c>
      <c r="T243" s="40">
        <v>0</v>
      </c>
      <c r="U243" s="43">
        <v>0</v>
      </c>
      <c r="V243" s="44">
        <v>0</v>
      </c>
    </row>
    <row r="244" spans="1:22">
      <c r="A244" s="32" t="s">
        <v>27</v>
      </c>
      <c r="B244" s="45"/>
      <c r="C244" s="45"/>
      <c r="D244" s="45"/>
      <c r="E244" s="45"/>
      <c r="F244" s="33">
        <v>187.2</v>
      </c>
      <c r="H244" s="45"/>
      <c r="I244" s="45"/>
      <c r="K244" s="45"/>
      <c r="L244" s="45"/>
      <c r="N244" s="45"/>
      <c r="O244" s="45"/>
      <c r="Q244" s="45"/>
      <c r="R244" s="45"/>
      <c r="T244" s="45"/>
      <c r="U244" s="45"/>
      <c r="V244" s="34">
        <v>196.51999999999998</v>
      </c>
    </row>
    <row r="245" spans="1:22">
      <c r="A245" s="31"/>
      <c r="V245" s="39"/>
    </row>
    <row r="246" spans="1:22">
      <c r="A246" s="31" t="s">
        <v>28</v>
      </c>
      <c r="V246" s="39"/>
    </row>
    <row r="247" spans="1:22">
      <c r="A247" s="31"/>
      <c r="B247" s="38" t="s">
        <v>29</v>
      </c>
      <c r="C247" s="38" t="s">
        <v>115</v>
      </c>
      <c r="D247" s="40">
        <v>1514.7079202307916</v>
      </c>
      <c r="E247" s="41">
        <v>661.98901227585736</v>
      </c>
      <c r="F247" s="41">
        <v>83.559999999999988</v>
      </c>
      <c r="H247" s="41">
        <v>2.9700000000000024</v>
      </c>
      <c r="I247" s="41">
        <v>0</v>
      </c>
      <c r="K247" s="41">
        <v>0.440000000000005</v>
      </c>
      <c r="L247" s="41">
        <v>0</v>
      </c>
      <c r="N247" s="41">
        <v>-0.83000000000000373</v>
      </c>
      <c r="O247" s="41">
        <v>0</v>
      </c>
      <c r="Q247" s="41">
        <v>0</v>
      </c>
      <c r="R247" s="41">
        <v>0</v>
      </c>
      <c r="T247" s="40">
        <v>1561.4760680789898</v>
      </c>
      <c r="U247" s="41">
        <v>661.98901227585748</v>
      </c>
      <c r="V247" s="42">
        <v>86.14</v>
      </c>
    </row>
    <row r="248" spans="1:22">
      <c r="A248" s="31"/>
      <c r="B248" s="38" t="s">
        <v>30</v>
      </c>
      <c r="C248" s="38" t="s">
        <v>116</v>
      </c>
      <c r="D248" s="40">
        <v>2436.261479736454</v>
      </c>
      <c r="E248" s="43">
        <v>337.99327652181114</v>
      </c>
      <c r="F248" s="43">
        <v>68.62</v>
      </c>
      <c r="H248" s="43">
        <v>2.4399999999999973</v>
      </c>
      <c r="I248" s="43">
        <v>0</v>
      </c>
      <c r="K248" s="43">
        <v>0.36000000000000126</v>
      </c>
      <c r="L248" s="43">
        <v>0</v>
      </c>
      <c r="N248" s="43">
        <v>-0.6800000000000006</v>
      </c>
      <c r="O248" s="43">
        <v>0</v>
      </c>
      <c r="Q248" s="43">
        <v>0</v>
      </c>
      <c r="R248" s="43">
        <v>0</v>
      </c>
      <c r="T248" s="40">
        <v>2511.529249148306</v>
      </c>
      <c r="U248" s="43">
        <v>337.99327652181108</v>
      </c>
      <c r="V248" s="44">
        <v>70.739999999999995</v>
      </c>
    </row>
    <row r="249" spans="1:22">
      <c r="A249" s="31"/>
      <c r="B249" s="38" t="s">
        <v>31</v>
      </c>
      <c r="C249" s="38" t="s">
        <v>116</v>
      </c>
      <c r="D249" s="40">
        <v>6269.9706471484906</v>
      </c>
      <c r="E249" s="43">
        <v>14.334995338594826</v>
      </c>
      <c r="F249" s="43">
        <v>7.4899999999999993</v>
      </c>
      <c r="H249" s="43">
        <v>0.26999999999999996</v>
      </c>
      <c r="I249" s="43">
        <v>0</v>
      </c>
      <c r="K249" s="43">
        <v>3.9999999999999925E-2</v>
      </c>
      <c r="L249" s="43">
        <v>0</v>
      </c>
      <c r="N249" s="43">
        <v>-7.9999999999999849E-2</v>
      </c>
      <c r="O249" s="43">
        <v>0</v>
      </c>
      <c r="Q249" s="43">
        <v>0</v>
      </c>
      <c r="R249" s="43">
        <v>0</v>
      </c>
      <c r="T249" s="40">
        <v>6462.5064614133971</v>
      </c>
      <c r="U249" s="43">
        <v>14.334995338594826</v>
      </c>
      <c r="V249" s="44">
        <v>7.7199999999999989</v>
      </c>
    </row>
    <row r="250" spans="1:22">
      <c r="A250" s="31"/>
      <c r="B250" s="38" t="s">
        <v>32</v>
      </c>
      <c r="C250" s="38" t="s">
        <v>116</v>
      </c>
      <c r="D250" s="40">
        <v>1298.83218483478</v>
      </c>
      <c r="E250" s="43">
        <v>229.31368923375362</v>
      </c>
      <c r="F250" s="43">
        <v>24.82</v>
      </c>
      <c r="H250" s="43">
        <v>0.87999999999999823</v>
      </c>
      <c r="I250" s="43">
        <v>0</v>
      </c>
      <c r="K250" s="43">
        <v>0.1300000000000022</v>
      </c>
      <c r="L250" s="43">
        <v>0</v>
      </c>
      <c r="N250" s="43">
        <v>-0.23999999999999952</v>
      </c>
      <c r="O250" s="43">
        <v>0</v>
      </c>
      <c r="Q250" s="43">
        <v>0</v>
      </c>
      <c r="R250" s="43">
        <v>0</v>
      </c>
      <c r="T250" s="40">
        <v>1339.1263340016933</v>
      </c>
      <c r="U250" s="43">
        <v>229.31368923375362</v>
      </c>
      <c r="V250" s="44">
        <v>25.590000000000003</v>
      </c>
    </row>
    <row r="251" spans="1:22">
      <c r="A251" s="31"/>
      <c r="B251" s="38" t="s">
        <v>33</v>
      </c>
      <c r="C251" s="38" t="s">
        <v>115</v>
      </c>
      <c r="D251" s="40">
        <v>318.82487811637839</v>
      </c>
      <c r="E251" s="43">
        <v>1137.4269227121858</v>
      </c>
      <c r="F251" s="43">
        <v>30.22</v>
      </c>
      <c r="H251" s="43">
        <v>1.0699999999999994</v>
      </c>
      <c r="I251" s="43">
        <v>0</v>
      </c>
      <c r="K251" s="43">
        <v>0.1599999999999997</v>
      </c>
      <c r="L251" s="43">
        <v>0</v>
      </c>
      <c r="N251" s="43">
        <v>-0.29999999999999843</v>
      </c>
      <c r="O251" s="43">
        <v>0</v>
      </c>
      <c r="Q251" s="43">
        <v>0</v>
      </c>
      <c r="R251" s="43">
        <v>0</v>
      </c>
      <c r="T251" s="40">
        <v>328.63649746277918</v>
      </c>
      <c r="U251" s="43">
        <v>1137.4269227121858</v>
      </c>
      <c r="V251" s="44">
        <v>31.150000000000002</v>
      </c>
    </row>
    <row r="252" spans="1:22">
      <c r="A252" s="31"/>
      <c r="B252" s="38" t="s">
        <v>34</v>
      </c>
      <c r="C252" s="38" t="s">
        <v>116</v>
      </c>
      <c r="D252" s="40">
        <v>4282.2408949470264</v>
      </c>
      <c r="E252" s="43">
        <v>106.71048434925865</v>
      </c>
      <c r="F252" s="43">
        <v>38.08</v>
      </c>
      <c r="H252" s="43">
        <v>1.3500000000000048</v>
      </c>
      <c r="I252" s="43">
        <v>0</v>
      </c>
      <c r="K252" s="43">
        <v>0.20999999999999813</v>
      </c>
      <c r="L252" s="43">
        <v>0</v>
      </c>
      <c r="N252" s="43">
        <v>-0.38000000000000217</v>
      </c>
      <c r="O252" s="43">
        <v>0</v>
      </c>
      <c r="Q252" s="43">
        <v>0</v>
      </c>
      <c r="R252" s="43">
        <v>0</v>
      </c>
      <c r="T252" s="40">
        <v>4414.9363848639778</v>
      </c>
      <c r="U252" s="43">
        <v>106.71048434925864</v>
      </c>
      <c r="V252" s="44">
        <v>39.26</v>
      </c>
    </row>
    <row r="253" spans="1:22">
      <c r="A253" s="32" t="s">
        <v>35</v>
      </c>
      <c r="B253" s="45"/>
      <c r="C253" s="45"/>
      <c r="D253" s="45"/>
      <c r="E253" s="45"/>
      <c r="F253" s="33">
        <v>252.79000000000002</v>
      </c>
      <c r="H253" s="45"/>
      <c r="I253" s="45"/>
      <c r="K253" s="45"/>
      <c r="L253" s="45"/>
      <c r="N253" s="45"/>
      <c r="O253" s="45"/>
      <c r="Q253" s="45"/>
      <c r="R253" s="45"/>
      <c r="T253" s="45"/>
      <c r="U253" s="45"/>
      <c r="V253" s="34">
        <v>260.60000000000002</v>
      </c>
    </row>
    <row r="254" spans="1:22">
      <c r="A254" s="31"/>
      <c r="V254" s="39"/>
    </row>
    <row r="255" spans="1:22">
      <c r="A255" s="31" t="s">
        <v>36</v>
      </c>
      <c r="V255" s="39"/>
    </row>
    <row r="256" spans="1:22">
      <c r="A256" s="31"/>
      <c r="B256" s="38" t="s">
        <v>37</v>
      </c>
      <c r="C256" s="38" t="s">
        <v>115</v>
      </c>
      <c r="D256" s="40">
        <v>4304.5641794429257</v>
      </c>
      <c r="E256" s="41">
        <v>67.658417405148484</v>
      </c>
      <c r="F256" s="41">
        <v>24.269999999999996</v>
      </c>
      <c r="H256" s="41">
        <v>2.0100000000000007</v>
      </c>
      <c r="I256" s="41">
        <v>0</v>
      </c>
      <c r="K256" s="41">
        <v>0.23999999999999952</v>
      </c>
      <c r="L256" s="41">
        <v>0</v>
      </c>
      <c r="N256" s="41">
        <v>-0.25</v>
      </c>
      <c r="O256" s="41">
        <v>0</v>
      </c>
      <c r="Q256" s="41">
        <v>0</v>
      </c>
      <c r="R256" s="41">
        <v>0</v>
      </c>
      <c r="T256" s="40">
        <v>4659.2872267806206</v>
      </c>
      <c r="U256" s="41">
        <v>67.658417405148484</v>
      </c>
      <c r="V256" s="42">
        <v>26.269999999999996</v>
      </c>
    </row>
    <row r="257" spans="1:22">
      <c r="A257" s="31"/>
      <c r="B257" s="38" t="s">
        <v>38</v>
      </c>
      <c r="C257" s="38" t="s">
        <v>115</v>
      </c>
      <c r="D257" s="40">
        <v>3323.4986583353284</v>
      </c>
      <c r="E257" s="43">
        <v>79.037191527428192</v>
      </c>
      <c r="F257" s="43">
        <v>21.889999999999997</v>
      </c>
      <c r="H257" s="43">
        <v>1.8199999999999994</v>
      </c>
      <c r="I257" s="43">
        <v>0</v>
      </c>
      <c r="K257" s="43">
        <v>0.21000000000000205</v>
      </c>
      <c r="L257" s="43">
        <v>0</v>
      </c>
      <c r="N257" s="43">
        <v>-0.23000000000000298</v>
      </c>
      <c r="O257" s="43">
        <v>0</v>
      </c>
      <c r="Q257" s="43">
        <v>0</v>
      </c>
      <c r="R257" s="43">
        <v>0</v>
      </c>
      <c r="T257" s="40">
        <v>3596.7877211495629</v>
      </c>
      <c r="U257" s="43">
        <v>79.037191527428178</v>
      </c>
      <c r="V257" s="44">
        <v>23.689999999999994</v>
      </c>
    </row>
    <row r="258" spans="1:22">
      <c r="A258" s="31"/>
      <c r="B258" s="38" t="s">
        <v>39</v>
      </c>
      <c r="C258" s="38" t="s">
        <v>116</v>
      </c>
      <c r="D258" s="40">
        <v>3588.4049937640939</v>
      </c>
      <c r="E258" s="43">
        <v>43.506794877195929</v>
      </c>
      <c r="F258" s="43">
        <v>13.009999999999998</v>
      </c>
      <c r="H258" s="43">
        <v>1.0800000000000018</v>
      </c>
      <c r="I258" s="43">
        <v>0</v>
      </c>
      <c r="K258" s="43">
        <v>0.12999999999999828</v>
      </c>
      <c r="L258" s="43">
        <v>0</v>
      </c>
      <c r="N258" s="43">
        <v>-0.13999999999999874</v>
      </c>
      <c r="O258" s="43">
        <v>0</v>
      </c>
      <c r="Q258" s="43">
        <v>0</v>
      </c>
      <c r="R258" s="43">
        <v>0</v>
      </c>
      <c r="T258" s="40">
        <v>3883.5313076247844</v>
      </c>
      <c r="U258" s="43">
        <v>43.506794877195937</v>
      </c>
      <c r="V258" s="44">
        <v>14.08</v>
      </c>
    </row>
    <row r="259" spans="1:22">
      <c r="A259" s="31"/>
      <c r="B259" s="38" t="s">
        <v>40</v>
      </c>
      <c r="C259" s="38" t="s">
        <v>116</v>
      </c>
      <c r="D259" s="40">
        <v>6937.8551002154218</v>
      </c>
      <c r="E259" s="43">
        <v>20.96325130737943</v>
      </c>
      <c r="F259" s="43">
        <v>12.12</v>
      </c>
      <c r="H259" s="43">
        <v>1.0100000000000005</v>
      </c>
      <c r="I259" s="43">
        <v>0</v>
      </c>
      <c r="K259" s="43">
        <v>0.11999999999999976</v>
      </c>
      <c r="L259" s="43">
        <v>0</v>
      </c>
      <c r="N259" s="43">
        <v>-0.13000000000000023</v>
      </c>
      <c r="O259" s="43">
        <v>0</v>
      </c>
      <c r="Q259" s="43">
        <v>0</v>
      </c>
      <c r="R259" s="43">
        <v>0</v>
      </c>
      <c r="T259" s="40">
        <v>7510.2853890120741</v>
      </c>
      <c r="U259" s="43">
        <v>20.963251307379426</v>
      </c>
      <c r="V259" s="44">
        <v>13.119999999999997</v>
      </c>
    </row>
    <row r="260" spans="1:22">
      <c r="A260" s="31"/>
      <c r="B260" s="38" t="s">
        <v>41</v>
      </c>
      <c r="C260" s="38" t="s">
        <v>115</v>
      </c>
      <c r="D260" s="40">
        <v>205.84789427934339</v>
      </c>
      <c r="E260" s="43">
        <v>68.788656058751528</v>
      </c>
      <c r="F260" s="43">
        <v>1.18</v>
      </c>
      <c r="H260" s="43">
        <v>0.10000000000000005</v>
      </c>
      <c r="I260" s="43">
        <v>0</v>
      </c>
      <c r="K260" s="43">
        <v>9.9999999999999811E-3</v>
      </c>
      <c r="L260" s="43">
        <v>0</v>
      </c>
      <c r="N260" s="43">
        <v>-9.9999999999999811E-3</v>
      </c>
      <c r="O260" s="43">
        <v>0</v>
      </c>
      <c r="Q260" s="43">
        <v>0</v>
      </c>
      <c r="R260" s="43">
        <v>0</v>
      </c>
      <c r="T260" s="40">
        <v>223.29263108267759</v>
      </c>
      <c r="U260" s="43">
        <v>68.788656058751528</v>
      </c>
      <c r="V260" s="44">
        <v>1.28</v>
      </c>
    </row>
    <row r="261" spans="1:22">
      <c r="A261" s="31"/>
      <c r="B261" s="38" t="s">
        <v>42</v>
      </c>
      <c r="C261" s="38" t="s">
        <v>117</v>
      </c>
      <c r="D261" s="40">
        <v>0</v>
      </c>
      <c r="E261" s="43">
        <v>0</v>
      </c>
      <c r="F261" s="43">
        <v>0</v>
      </c>
      <c r="H261" s="43">
        <v>0</v>
      </c>
      <c r="I261" s="43">
        <v>0</v>
      </c>
      <c r="K261" s="43">
        <v>0</v>
      </c>
      <c r="L261" s="43">
        <v>0</v>
      </c>
      <c r="N261" s="43">
        <v>0</v>
      </c>
      <c r="O261" s="43">
        <v>0</v>
      </c>
      <c r="Q261" s="43">
        <v>0</v>
      </c>
      <c r="R261" s="43">
        <v>0</v>
      </c>
      <c r="T261" s="40">
        <v>0</v>
      </c>
      <c r="U261" s="43">
        <v>0</v>
      </c>
      <c r="V261" s="44">
        <v>0</v>
      </c>
    </row>
    <row r="262" spans="1:22">
      <c r="A262" s="31"/>
      <c r="B262" s="38" t="s">
        <v>43</v>
      </c>
      <c r="C262" s="38" t="s">
        <v>116</v>
      </c>
      <c r="D262" s="40">
        <v>223.53519192733594</v>
      </c>
      <c r="E262" s="43">
        <v>231.90979260595131</v>
      </c>
      <c r="F262" s="43">
        <v>4.32</v>
      </c>
      <c r="H262" s="43">
        <v>0.35999999999999976</v>
      </c>
      <c r="I262" s="43">
        <v>0</v>
      </c>
      <c r="K262" s="43">
        <v>3.9999999999999925E-2</v>
      </c>
      <c r="L262" s="43">
        <v>0</v>
      </c>
      <c r="N262" s="43">
        <v>-3.9999999999999925E-2</v>
      </c>
      <c r="O262" s="43">
        <v>0</v>
      </c>
      <c r="Q262" s="43">
        <v>0</v>
      </c>
      <c r="R262" s="43">
        <v>0</v>
      </c>
      <c r="T262" s="40">
        <v>242.16312458794727</v>
      </c>
      <c r="U262" s="43">
        <v>231.90979260595131</v>
      </c>
      <c r="V262" s="44">
        <v>4.68</v>
      </c>
    </row>
    <row r="263" spans="1:22">
      <c r="A263" s="31"/>
      <c r="B263" s="38" t="s">
        <v>44</v>
      </c>
      <c r="C263" s="38" t="s">
        <v>115</v>
      </c>
      <c r="D263" s="40">
        <v>2750.6015444890968</v>
      </c>
      <c r="E263" s="43">
        <v>21.333515251442702</v>
      </c>
      <c r="F263" s="43">
        <v>4.8899999999999997</v>
      </c>
      <c r="H263" s="43">
        <v>0.4099999999999997</v>
      </c>
      <c r="I263" s="43">
        <v>0</v>
      </c>
      <c r="K263" s="43">
        <v>3.9999999999999925E-2</v>
      </c>
      <c r="L263" s="43">
        <v>0</v>
      </c>
      <c r="N263" s="43">
        <v>-4.9999999999999413E-2</v>
      </c>
      <c r="O263" s="43">
        <v>0</v>
      </c>
      <c r="Q263" s="43">
        <v>0</v>
      </c>
      <c r="R263" s="43">
        <v>0</v>
      </c>
      <c r="T263" s="40">
        <v>2975.5996258378982</v>
      </c>
      <c r="U263" s="43">
        <v>21.333515251442702</v>
      </c>
      <c r="V263" s="44">
        <v>5.2899999999999991</v>
      </c>
    </row>
    <row r="264" spans="1:22">
      <c r="A264" s="31"/>
      <c r="B264" s="38" t="s">
        <v>45</v>
      </c>
      <c r="C264" s="38" t="s">
        <v>116</v>
      </c>
      <c r="D264" s="40">
        <v>1147.6083095025133</v>
      </c>
      <c r="E264" s="43">
        <v>243.74169974532359</v>
      </c>
      <c r="F264" s="43">
        <v>23.31</v>
      </c>
      <c r="H264" s="43">
        <v>1.9300000000000006</v>
      </c>
      <c r="I264" s="43">
        <v>0</v>
      </c>
      <c r="K264" s="43">
        <v>0.23999999999999952</v>
      </c>
      <c r="L264" s="43">
        <v>0</v>
      </c>
      <c r="N264" s="43">
        <v>-0.25</v>
      </c>
      <c r="O264" s="43">
        <v>0</v>
      </c>
      <c r="Q264" s="43">
        <v>0</v>
      </c>
      <c r="R264" s="43">
        <v>0</v>
      </c>
      <c r="T264" s="40">
        <v>1242.1346052659121</v>
      </c>
      <c r="U264" s="43">
        <v>243.74169974532356</v>
      </c>
      <c r="V264" s="44">
        <v>25.229999999999997</v>
      </c>
    </row>
    <row r="265" spans="1:22">
      <c r="A265" s="31"/>
      <c r="B265" s="38" t="s">
        <v>46</v>
      </c>
      <c r="C265" s="38" t="s">
        <v>115</v>
      </c>
      <c r="D265" s="40">
        <v>281.23307171922045</v>
      </c>
      <c r="E265" s="43">
        <v>65.710621752374124</v>
      </c>
      <c r="F265" s="43">
        <v>1.5399999999999998</v>
      </c>
      <c r="H265" s="43">
        <v>0.12999999999999998</v>
      </c>
      <c r="I265" s="43">
        <v>0</v>
      </c>
      <c r="K265" s="43">
        <v>9.9999999999999811E-3</v>
      </c>
      <c r="L265" s="43">
        <v>0</v>
      </c>
      <c r="N265" s="43">
        <v>-9.9999999999999811E-3</v>
      </c>
      <c r="O265" s="43">
        <v>0</v>
      </c>
      <c r="Q265" s="43">
        <v>0</v>
      </c>
      <c r="R265" s="43">
        <v>0</v>
      </c>
      <c r="T265" s="40">
        <v>304.97352582538844</v>
      </c>
      <c r="U265" s="43">
        <v>65.710621752374109</v>
      </c>
      <c r="V265" s="44">
        <v>1.6699999999999997</v>
      </c>
    </row>
    <row r="266" spans="1:22">
      <c r="A266" s="31"/>
      <c r="B266" s="38" t="s">
        <v>47</v>
      </c>
      <c r="C266" s="38" t="s">
        <v>116</v>
      </c>
      <c r="D266" s="40">
        <v>66.264377228234167</v>
      </c>
      <c r="E266" s="43">
        <v>36.218555133079846</v>
      </c>
      <c r="F266" s="43">
        <v>0.19999999999999998</v>
      </c>
      <c r="H266" s="43">
        <v>2.0000000000000021E-2</v>
      </c>
      <c r="I266" s="43">
        <v>0</v>
      </c>
      <c r="K266" s="43">
        <v>0</v>
      </c>
      <c r="L266" s="43">
        <v>0</v>
      </c>
      <c r="N266" s="43">
        <v>0</v>
      </c>
      <c r="O266" s="43">
        <v>0</v>
      </c>
      <c r="Q266" s="43">
        <v>0</v>
      </c>
      <c r="R266" s="43">
        <v>0</v>
      </c>
      <c r="T266" s="40">
        <v>72.890814951057592</v>
      </c>
      <c r="U266" s="43">
        <v>36.218555133079846</v>
      </c>
      <c r="V266" s="44">
        <v>0.22</v>
      </c>
    </row>
    <row r="267" spans="1:22">
      <c r="A267" s="31"/>
      <c r="B267" s="38" t="s">
        <v>48</v>
      </c>
      <c r="C267" s="38" t="s">
        <v>115</v>
      </c>
      <c r="D267" s="40">
        <v>183.07108933093136</v>
      </c>
      <c r="E267" s="43">
        <v>67.514756399669693</v>
      </c>
      <c r="F267" s="43">
        <v>1.03</v>
      </c>
      <c r="H267" s="43">
        <v>9.0000000000000066E-2</v>
      </c>
      <c r="I267" s="43">
        <v>0</v>
      </c>
      <c r="K267" s="43">
        <v>9.9999999999999811E-3</v>
      </c>
      <c r="L267" s="43">
        <v>0</v>
      </c>
      <c r="N267" s="43">
        <v>-1.9999999999999962E-2</v>
      </c>
      <c r="O267" s="43">
        <v>0</v>
      </c>
      <c r="Q267" s="43">
        <v>0</v>
      </c>
      <c r="R267" s="43">
        <v>0</v>
      </c>
      <c r="T267" s="40">
        <v>197.29020306537262</v>
      </c>
      <c r="U267" s="43">
        <v>67.514756399669693</v>
      </c>
      <c r="V267" s="44">
        <v>1.1100000000000001</v>
      </c>
    </row>
    <row r="268" spans="1:22">
      <c r="A268" s="31"/>
      <c r="B268" s="38" t="s">
        <v>49</v>
      </c>
      <c r="C268" s="38" t="s">
        <v>116</v>
      </c>
      <c r="D268" s="40">
        <v>2603.9128736819562</v>
      </c>
      <c r="E268" s="43">
        <v>54.56403762046677</v>
      </c>
      <c r="F268" s="43">
        <v>11.84</v>
      </c>
      <c r="H268" s="43">
        <v>0.97999999999999909</v>
      </c>
      <c r="I268" s="43">
        <v>0</v>
      </c>
      <c r="K268" s="43">
        <v>0.11999999999999976</v>
      </c>
      <c r="L268" s="43">
        <v>0</v>
      </c>
      <c r="N268" s="43">
        <v>-0.11999999999999976</v>
      </c>
      <c r="O268" s="43">
        <v>0</v>
      </c>
      <c r="Q268" s="43">
        <v>0</v>
      </c>
      <c r="R268" s="43">
        <v>0</v>
      </c>
      <c r="T268" s="40">
        <v>2819.4394459968476</v>
      </c>
      <c r="U268" s="43">
        <v>54.56403762046677</v>
      </c>
      <c r="V268" s="44">
        <v>12.819999999999999</v>
      </c>
    </row>
    <row r="269" spans="1:22">
      <c r="A269" s="31"/>
      <c r="B269" s="38" t="s">
        <v>50</v>
      </c>
      <c r="C269" s="38" t="s">
        <v>115</v>
      </c>
      <c r="D269" s="40">
        <v>1546.1520049383339</v>
      </c>
      <c r="E269" s="43">
        <v>100.27474627643973</v>
      </c>
      <c r="F269" s="43">
        <v>12.92</v>
      </c>
      <c r="H269" s="43">
        <v>1.0699999999999994</v>
      </c>
      <c r="I269" s="43">
        <v>0</v>
      </c>
      <c r="K269" s="43">
        <v>0.13000000000000023</v>
      </c>
      <c r="L269" s="43">
        <v>0</v>
      </c>
      <c r="N269" s="43">
        <v>-0.14000000000000071</v>
      </c>
      <c r="O269" s="43">
        <v>0</v>
      </c>
      <c r="Q269" s="43">
        <v>0</v>
      </c>
      <c r="R269" s="43">
        <v>0</v>
      </c>
      <c r="T269" s="40">
        <v>1673.003485219652</v>
      </c>
      <c r="U269" s="43">
        <v>100.27474627643973</v>
      </c>
      <c r="V269" s="44">
        <v>13.979999999999999</v>
      </c>
    </row>
    <row r="270" spans="1:22">
      <c r="A270" s="31"/>
      <c r="B270" s="38" t="s">
        <v>51</v>
      </c>
      <c r="C270" s="38" t="s">
        <v>116</v>
      </c>
      <c r="D270" s="40">
        <v>35.727333425717127</v>
      </c>
      <c r="E270" s="43">
        <v>104.12196050775742</v>
      </c>
      <c r="F270" s="43">
        <v>0.31</v>
      </c>
      <c r="H270" s="43">
        <v>3.0000000000000002E-2</v>
      </c>
      <c r="I270" s="43">
        <v>0</v>
      </c>
      <c r="K270" s="43">
        <v>0</v>
      </c>
      <c r="L270" s="43">
        <v>0</v>
      </c>
      <c r="N270" s="43">
        <v>0</v>
      </c>
      <c r="O270" s="43">
        <v>0</v>
      </c>
      <c r="Q270" s="43">
        <v>0</v>
      </c>
      <c r="R270" s="43">
        <v>0</v>
      </c>
      <c r="T270" s="40">
        <v>39.184817305625231</v>
      </c>
      <c r="U270" s="43">
        <v>104.12196050775744</v>
      </c>
      <c r="V270" s="44">
        <v>0.34</v>
      </c>
    </row>
    <row r="271" spans="1:22">
      <c r="A271" s="31"/>
      <c r="B271" s="38" t="s">
        <v>52</v>
      </c>
      <c r="C271" s="38" t="s">
        <v>116</v>
      </c>
      <c r="D271" s="40">
        <v>365.58787588656946</v>
      </c>
      <c r="E271" s="43">
        <v>167.07337422467262</v>
      </c>
      <c r="F271" s="43">
        <v>5.089999999999999</v>
      </c>
      <c r="H271" s="43">
        <v>0.42000000000000015</v>
      </c>
      <c r="I271" s="43">
        <v>0</v>
      </c>
      <c r="K271" s="43">
        <v>5.0000000000000391E-2</v>
      </c>
      <c r="L271" s="43">
        <v>0</v>
      </c>
      <c r="N271" s="43">
        <v>-5.0000000000000391E-2</v>
      </c>
      <c r="O271" s="43">
        <v>0</v>
      </c>
      <c r="Q271" s="43">
        <v>0</v>
      </c>
      <c r="R271" s="43">
        <v>0</v>
      </c>
      <c r="T271" s="40">
        <v>395.75426250196421</v>
      </c>
      <c r="U271" s="43">
        <v>167.07337422467262</v>
      </c>
      <c r="V271" s="44">
        <v>5.5099999999999989</v>
      </c>
    </row>
    <row r="272" spans="1:22">
      <c r="A272" s="31"/>
      <c r="B272" s="38" t="s">
        <v>53</v>
      </c>
      <c r="C272" s="38" t="s">
        <v>115</v>
      </c>
      <c r="D272" s="40">
        <v>1809.2946497184394</v>
      </c>
      <c r="E272" s="43">
        <v>173.30510541707284</v>
      </c>
      <c r="F272" s="43">
        <v>26.13</v>
      </c>
      <c r="H272" s="43">
        <v>2.1700000000000004</v>
      </c>
      <c r="I272" s="43">
        <v>0</v>
      </c>
      <c r="K272" s="43">
        <v>0.26000000000000045</v>
      </c>
      <c r="L272" s="43">
        <v>0</v>
      </c>
      <c r="N272" s="43">
        <v>-0.28000000000000141</v>
      </c>
      <c r="O272" s="43">
        <v>0</v>
      </c>
      <c r="Q272" s="43">
        <v>0</v>
      </c>
      <c r="R272" s="43">
        <v>0</v>
      </c>
      <c r="T272" s="40">
        <v>1958.1650476095472</v>
      </c>
      <c r="U272" s="43">
        <v>173.30510541707284</v>
      </c>
      <c r="V272" s="44">
        <v>28.28</v>
      </c>
    </row>
    <row r="273" spans="1:22">
      <c r="A273" s="32" t="s">
        <v>54</v>
      </c>
      <c r="B273" s="45"/>
      <c r="C273" s="45"/>
      <c r="D273" s="45"/>
      <c r="E273" s="45"/>
      <c r="F273" s="33">
        <v>164.05</v>
      </c>
      <c r="H273" s="45"/>
      <c r="I273" s="45"/>
      <c r="K273" s="45"/>
      <c r="L273" s="45"/>
      <c r="N273" s="45"/>
      <c r="O273" s="45"/>
      <c r="Q273" s="45"/>
      <c r="R273" s="45"/>
      <c r="T273" s="45"/>
      <c r="U273" s="45"/>
      <c r="V273" s="34">
        <v>177.56999999999996</v>
      </c>
    </row>
    <row r="274" spans="1:22">
      <c r="A274" s="31"/>
      <c r="V274" s="39"/>
    </row>
    <row r="275" spans="1:22">
      <c r="A275" s="31" t="s">
        <v>55</v>
      </c>
      <c r="V275" s="39"/>
    </row>
    <row r="276" spans="1:22">
      <c r="A276" s="31"/>
      <c r="B276" s="38" t="s">
        <v>55</v>
      </c>
      <c r="C276" s="38" t="s">
        <v>118</v>
      </c>
      <c r="D276" s="40">
        <v>39867.874374834653</v>
      </c>
      <c r="E276" s="41">
        <v>202.9513769389055</v>
      </c>
      <c r="F276" s="41">
        <v>674.26999999999987</v>
      </c>
      <c r="H276" s="41">
        <v>3.9100000000000699</v>
      </c>
      <c r="I276" s="41">
        <v>0</v>
      </c>
      <c r="K276" s="41">
        <v>8.0000000000035043E-2</v>
      </c>
      <c r="L276" s="41">
        <v>0</v>
      </c>
      <c r="N276" s="41">
        <v>2.8699999999999899</v>
      </c>
      <c r="O276" s="41">
        <v>1.0999999999999499</v>
      </c>
      <c r="Q276" s="41">
        <v>0</v>
      </c>
      <c r="R276" s="41">
        <v>-9</v>
      </c>
      <c r="T276" s="40">
        <v>40273.488769975134</v>
      </c>
      <c r="U276" s="41">
        <v>200.59747110915583</v>
      </c>
      <c r="V276" s="42">
        <v>673.2299999999999</v>
      </c>
    </row>
    <row r="277" spans="1:22">
      <c r="A277" s="32" t="s">
        <v>56</v>
      </c>
      <c r="B277" s="45"/>
      <c r="C277" s="45"/>
      <c r="D277" s="45"/>
      <c r="E277" s="45"/>
      <c r="F277" s="33">
        <v>674.26999999999987</v>
      </c>
      <c r="H277" s="45"/>
      <c r="I277" s="45"/>
      <c r="K277" s="45"/>
      <c r="L277" s="45"/>
      <c r="N277" s="45"/>
      <c r="O277" s="45"/>
      <c r="Q277" s="45"/>
      <c r="R277" s="45"/>
      <c r="T277" s="45"/>
      <c r="U277" s="45"/>
      <c r="V277" s="34">
        <v>673.2299999999999</v>
      </c>
    </row>
    <row r="278" spans="1:22">
      <c r="A278" s="31"/>
      <c r="V278" s="39"/>
    </row>
    <row r="279" spans="1:22">
      <c r="A279" s="31" t="s">
        <v>57</v>
      </c>
      <c r="V279" s="39"/>
    </row>
    <row r="280" spans="1:22">
      <c r="A280" s="31"/>
      <c r="B280" s="38" t="s">
        <v>58</v>
      </c>
      <c r="C280" s="38" t="s">
        <v>114</v>
      </c>
      <c r="D280" s="40">
        <v>1163.9350457929679</v>
      </c>
      <c r="E280" s="41">
        <v>71.859680058879547</v>
      </c>
      <c r="F280" s="41">
        <v>6.97</v>
      </c>
      <c r="H280" s="41">
        <v>0.25</v>
      </c>
      <c r="I280" s="41">
        <v>0</v>
      </c>
      <c r="K280" s="41">
        <v>3.9999999999999925E-2</v>
      </c>
      <c r="L280" s="41">
        <v>0</v>
      </c>
      <c r="N280" s="41">
        <v>-6.9999999999999368E-2</v>
      </c>
      <c r="O280" s="41">
        <v>0</v>
      </c>
      <c r="Q280" s="41">
        <v>0</v>
      </c>
      <c r="R280" s="41">
        <v>0</v>
      </c>
      <c r="T280" s="40">
        <v>1200.6733112268926</v>
      </c>
      <c r="U280" s="41">
        <v>71.859680058879547</v>
      </c>
      <c r="V280" s="42">
        <v>7.19</v>
      </c>
    </row>
    <row r="281" spans="1:22">
      <c r="A281" s="31"/>
      <c r="B281" s="38" t="s">
        <v>59</v>
      </c>
      <c r="C281" s="38" t="s">
        <v>115</v>
      </c>
      <c r="D281" s="40">
        <v>924.92976731881231</v>
      </c>
      <c r="E281" s="43">
        <v>768.058316535004</v>
      </c>
      <c r="F281" s="43">
        <v>59.199999999999996</v>
      </c>
      <c r="H281" s="43">
        <v>2.0800000000000036</v>
      </c>
      <c r="I281" s="43">
        <v>0</v>
      </c>
      <c r="K281" s="43">
        <v>0.34999999999999687</v>
      </c>
      <c r="L281" s="43">
        <v>0</v>
      </c>
      <c r="N281" s="43">
        <v>-1.849999999999997</v>
      </c>
      <c r="O281" s="43">
        <v>0</v>
      </c>
      <c r="Q281" s="43">
        <v>0</v>
      </c>
      <c r="R281" s="43">
        <v>-6.9999999999999368E-2</v>
      </c>
      <c r="T281" s="40">
        <v>933.99157922835468</v>
      </c>
      <c r="U281" s="43">
        <v>767.15895082477584</v>
      </c>
      <c r="V281" s="44">
        <v>59.71</v>
      </c>
    </row>
    <row r="282" spans="1:22">
      <c r="A282" s="31"/>
      <c r="B282" s="38" t="s">
        <v>60</v>
      </c>
      <c r="C282" s="38" t="s">
        <v>115</v>
      </c>
      <c r="D282" s="40">
        <v>1006.815404578037</v>
      </c>
      <c r="E282" s="43">
        <v>241.59344294294291</v>
      </c>
      <c r="F282" s="43">
        <v>20.27</v>
      </c>
      <c r="H282" s="43">
        <v>0.70999999999999808</v>
      </c>
      <c r="I282" s="43">
        <v>0</v>
      </c>
      <c r="K282" s="43">
        <v>0.12000000000000172</v>
      </c>
      <c r="L282" s="43">
        <v>0</v>
      </c>
      <c r="N282" s="43">
        <v>-0.20000000000000157</v>
      </c>
      <c r="O282" s="43">
        <v>0</v>
      </c>
      <c r="Q282" s="43">
        <v>0</v>
      </c>
      <c r="R282" s="43">
        <v>0</v>
      </c>
      <c r="T282" s="40">
        <v>1038.1076445821889</v>
      </c>
      <c r="U282" s="43">
        <v>241.59344294294297</v>
      </c>
      <c r="V282" s="44">
        <v>20.899999999999995</v>
      </c>
    </row>
    <row r="283" spans="1:22">
      <c r="A283" s="31"/>
      <c r="B283" s="38" t="s">
        <v>61</v>
      </c>
      <c r="C283" s="38" t="s">
        <v>115</v>
      </c>
      <c r="D283" s="40">
        <v>191.33523979893926</v>
      </c>
      <c r="E283" s="43">
        <v>210.10243613378984</v>
      </c>
      <c r="F283" s="43">
        <v>3.3499999999999996</v>
      </c>
      <c r="H283" s="43">
        <v>0.12000000000000026</v>
      </c>
      <c r="I283" s="43">
        <v>0</v>
      </c>
      <c r="K283" s="43">
        <v>1.9999999999999962E-2</v>
      </c>
      <c r="L283" s="43">
        <v>0</v>
      </c>
      <c r="N283" s="43">
        <v>-4.000000000000041E-2</v>
      </c>
      <c r="O283" s="43">
        <v>0</v>
      </c>
      <c r="Q283" s="43">
        <v>0</v>
      </c>
      <c r="R283" s="43">
        <v>0</v>
      </c>
      <c r="T283" s="40">
        <v>197.04673949442994</v>
      </c>
      <c r="U283" s="43">
        <v>210.10243613378984</v>
      </c>
      <c r="V283" s="44">
        <v>3.4499999999999993</v>
      </c>
    </row>
    <row r="284" spans="1:22">
      <c r="A284" s="31"/>
      <c r="B284" s="38" t="s">
        <v>62</v>
      </c>
      <c r="C284" s="38" t="s">
        <v>115</v>
      </c>
      <c r="D284" s="40">
        <v>1876.9195883042114</v>
      </c>
      <c r="E284" s="43">
        <v>289.04807823448868</v>
      </c>
      <c r="F284" s="43">
        <v>45.21</v>
      </c>
      <c r="H284" s="43">
        <v>1.5900000000000003</v>
      </c>
      <c r="I284" s="43">
        <v>0</v>
      </c>
      <c r="K284" s="43">
        <v>0.27000000000000096</v>
      </c>
      <c r="L284" s="43">
        <v>0</v>
      </c>
      <c r="N284" s="43">
        <v>-0.45000000000000157</v>
      </c>
      <c r="O284" s="43">
        <v>0</v>
      </c>
      <c r="Q284" s="43">
        <v>0</v>
      </c>
      <c r="R284" s="43">
        <v>2.5499999999999985</v>
      </c>
      <c r="T284" s="40">
        <v>1935.4565628564992</v>
      </c>
      <c r="U284" s="43">
        <v>304.85830130394271</v>
      </c>
      <c r="V284" s="44">
        <v>49.17</v>
      </c>
    </row>
    <row r="285" spans="1:22">
      <c r="A285" s="32" t="s">
        <v>63</v>
      </c>
      <c r="B285" s="45"/>
      <c r="C285" s="45"/>
      <c r="D285" s="45"/>
      <c r="E285" s="45"/>
      <c r="F285" s="33">
        <v>135</v>
      </c>
      <c r="H285" s="45"/>
      <c r="I285" s="45"/>
      <c r="K285" s="45"/>
      <c r="L285" s="45"/>
      <c r="N285" s="45"/>
      <c r="O285" s="45"/>
      <c r="Q285" s="45"/>
      <c r="R285" s="45"/>
      <c r="T285" s="45"/>
      <c r="U285" s="45"/>
      <c r="V285" s="34">
        <v>140.42000000000002</v>
      </c>
    </row>
    <row r="286" spans="1:22">
      <c r="A286" s="31"/>
      <c r="V286" s="39"/>
    </row>
    <row r="287" spans="1:22">
      <c r="A287" s="31" t="s">
        <v>64</v>
      </c>
      <c r="V287" s="39"/>
    </row>
    <row r="288" spans="1:22">
      <c r="A288" s="31"/>
      <c r="B288" s="38" t="s">
        <v>65</v>
      </c>
      <c r="C288" s="38" t="s">
        <v>119</v>
      </c>
      <c r="D288" s="40">
        <v>6360.2212171985038</v>
      </c>
      <c r="E288" s="41">
        <v>40.470290452157791</v>
      </c>
      <c r="F288" s="41">
        <v>21.45</v>
      </c>
      <c r="H288" s="41">
        <v>0.76000000000000045</v>
      </c>
      <c r="I288" s="41">
        <v>0</v>
      </c>
      <c r="K288" s="41">
        <v>0.1300000000000022</v>
      </c>
      <c r="L288" s="41">
        <v>0</v>
      </c>
      <c r="N288" s="41">
        <v>-0.11000000000000125</v>
      </c>
      <c r="O288" s="41">
        <v>0</v>
      </c>
      <c r="Q288" s="41">
        <v>0</v>
      </c>
      <c r="R288" s="41">
        <v>0</v>
      </c>
      <c r="T288" s="40">
        <v>6591.5019887329954</v>
      </c>
      <c r="U288" s="41">
        <v>40.470290452157784</v>
      </c>
      <c r="V288" s="42">
        <v>22.23</v>
      </c>
    </row>
    <row r="289" spans="1:22">
      <c r="A289" s="31"/>
      <c r="B289" s="38" t="s">
        <v>66</v>
      </c>
      <c r="C289" s="38" t="s">
        <v>116</v>
      </c>
      <c r="D289" s="40">
        <v>17.888862293553711</v>
      </c>
      <c r="E289" s="43">
        <v>449.44166197183097</v>
      </c>
      <c r="F289" s="43">
        <v>0.66999999999999993</v>
      </c>
      <c r="H289" s="43">
        <v>2.0000000000000084E-2</v>
      </c>
      <c r="I289" s="43">
        <v>0</v>
      </c>
      <c r="K289" s="43">
        <v>9.9999999999999811E-3</v>
      </c>
      <c r="L289" s="43">
        <v>0</v>
      </c>
      <c r="N289" s="43">
        <v>-9.9999999999999811E-3</v>
      </c>
      <c r="O289" s="43">
        <v>0</v>
      </c>
      <c r="Q289" s="43">
        <v>0</v>
      </c>
      <c r="R289" s="43">
        <v>0</v>
      </c>
      <c r="T289" s="40">
        <v>18.422858182913526</v>
      </c>
      <c r="U289" s="43">
        <v>449.44166197183097</v>
      </c>
      <c r="V289" s="44">
        <v>0.69000000000000006</v>
      </c>
    </row>
    <row r="290" spans="1:22">
      <c r="A290" s="31"/>
      <c r="B290" s="38" t="s">
        <v>67</v>
      </c>
      <c r="C290" s="38" t="s">
        <v>120</v>
      </c>
      <c r="D290" s="40">
        <v>1830.0054170498493</v>
      </c>
      <c r="E290" s="43">
        <v>129.04879832580681</v>
      </c>
      <c r="F290" s="43">
        <v>19.68</v>
      </c>
      <c r="H290" s="43">
        <v>0.69999999999999762</v>
      </c>
      <c r="I290" s="43">
        <v>0</v>
      </c>
      <c r="K290" s="43">
        <v>0.11000000000000125</v>
      </c>
      <c r="L290" s="43">
        <v>0</v>
      </c>
      <c r="N290" s="43">
        <v>-9.0000000000000316E-2</v>
      </c>
      <c r="O290" s="43">
        <v>0</v>
      </c>
      <c r="Q290" s="43">
        <v>0</v>
      </c>
      <c r="R290" s="43">
        <v>0</v>
      </c>
      <c r="T290" s="40">
        <v>1896.956834746795</v>
      </c>
      <c r="U290" s="43">
        <v>129.04879832580684</v>
      </c>
      <c r="V290" s="44">
        <v>20.400000000000002</v>
      </c>
    </row>
    <row r="291" spans="1:22">
      <c r="A291" s="31"/>
      <c r="B291" s="38" t="s">
        <v>68</v>
      </c>
      <c r="C291" s="38" t="s">
        <v>119</v>
      </c>
      <c r="D291" s="40">
        <v>1269.2525730986786</v>
      </c>
      <c r="E291" s="43">
        <v>357.18659123392081</v>
      </c>
      <c r="F291" s="43">
        <v>37.779999999999994</v>
      </c>
      <c r="H291" s="43">
        <v>1.3400000000000003</v>
      </c>
      <c r="I291" s="43">
        <v>0</v>
      </c>
      <c r="K291" s="43">
        <v>0.2200000000000025</v>
      </c>
      <c r="L291" s="43">
        <v>0</v>
      </c>
      <c r="N291" s="43">
        <v>-0.190000000000005</v>
      </c>
      <c r="O291" s="43">
        <v>0</v>
      </c>
      <c r="Q291" s="43">
        <v>0</v>
      </c>
      <c r="R291" s="43">
        <v>0</v>
      </c>
      <c r="T291" s="40">
        <v>1315.2789369193558</v>
      </c>
      <c r="U291" s="43">
        <v>357.18659123392092</v>
      </c>
      <c r="V291" s="44">
        <v>39.15</v>
      </c>
    </row>
    <row r="292" spans="1:22">
      <c r="A292" s="32" t="s">
        <v>69</v>
      </c>
      <c r="B292" s="45"/>
      <c r="C292" s="45"/>
      <c r="D292" s="45"/>
      <c r="E292" s="45"/>
      <c r="F292" s="33">
        <v>79.579999999999984</v>
      </c>
      <c r="H292" s="45"/>
      <c r="I292" s="45"/>
      <c r="K292" s="45"/>
      <c r="L292" s="45"/>
      <c r="N292" s="45"/>
      <c r="O292" s="45"/>
      <c r="Q292" s="45"/>
      <c r="R292" s="45"/>
      <c r="T292" s="45"/>
      <c r="U292" s="45"/>
      <c r="V292" s="34">
        <v>82.47</v>
      </c>
    </row>
    <row r="293" spans="1:22">
      <c r="A293" s="31"/>
      <c r="V293" s="39"/>
    </row>
    <row r="294" spans="1:22">
      <c r="A294" s="31" t="s">
        <v>70</v>
      </c>
      <c r="V294" s="39"/>
    </row>
    <row r="295" spans="1:22">
      <c r="A295" s="31"/>
      <c r="B295" s="38" t="s">
        <v>71</v>
      </c>
      <c r="C295" s="38" t="s">
        <v>114</v>
      </c>
      <c r="D295" s="40">
        <v>660.2249965356076</v>
      </c>
      <c r="E295" s="41">
        <v>86.697717142420998</v>
      </c>
      <c r="F295" s="41">
        <v>4.7699999999999996</v>
      </c>
      <c r="H295" s="41">
        <v>0.17000000000000015</v>
      </c>
      <c r="I295" s="41">
        <v>0</v>
      </c>
      <c r="K295" s="41">
        <v>1.9999999999999962E-2</v>
      </c>
      <c r="L295" s="41">
        <v>0</v>
      </c>
      <c r="N295" s="41">
        <v>-3.0000000000000429E-2</v>
      </c>
      <c r="O295" s="41">
        <v>0</v>
      </c>
      <c r="Q295" s="41">
        <v>0</v>
      </c>
      <c r="R295" s="41">
        <v>0</v>
      </c>
      <c r="T295" s="40">
        <v>682.37090836908703</v>
      </c>
      <c r="U295" s="41">
        <v>86.697717142420998</v>
      </c>
      <c r="V295" s="42">
        <v>4.9299999999999988</v>
      </c>
    </row>
    <row r="296" spans="1:22">
      <c r="A296" s="31"/>
      <c r="B296" s="38" t="s">
        <v>72</v>
      </c>
      <c r="C296" s="38" t="s">
        <v>114</v>
      </c>
      <c r="D296" s="40">
        <v>274.17830912457953</v>
      </c>
      <c r="E296" s="43">
        <v>189.94938062856093</v>
      </c>
      <c r="F296" s="43">
        <v>4.34</v>
      </c>
      <c r="H296" s="43">
        <v>0.14999999999999972</v>
      </c>
      <c r="I296" s="43">
        <v>0</v>
      </c>
      <c r="K296" s="43">
        <v>1.9999999999999962E-2</v>
      </c>
      <c r="L296" s="43">
        <v>0</v>
      </c>
      <c r="N296" s="43">
        <v>-1.9999999999999962E-2</v>
      </c>
      <c r="O296" s="43">
        <v>0</v>
      </c>
      <c r="Q296" s="43">
        <v>0</v>
      </c>
      <c r="R296" s="43">
        <v>0</v>
      </c>
      <c r="T296" s="40">
        <v>283.65451796529078</v>
      </c>
      <c r="U296" s="43">
        <v>189.94938062856093</v>
      </c>
      <c r="V296" s="44">
        <v>4.4899999999999993</v>
      </c>
    </row>
    <row r="297" spans="1:22">
      <c r="A297" s="31"/>
      <c r="B297" s="38" t="s">
        <v>73</v>
      </c>
      <c r="C297" s="38" t="s">
        <v>116</v>
      </c>
      <c r="D297" s="40">
        <v>93.22364857204046</v>
      </c>
      <c r="E297" s="43">
        <v>415.77432972972974</v>
      </c>
      <c r="F297" s="43">
        <v>3.23</v>
      </c>
      <c r="H297" s="43">
        <v>0.10999999999999978</v>
      </c>
      <c r="I297" s="43">
        <v>0</v>
      </c>
      <c r="K297" s="43">
        <v>1.9999999999999962E-2</v>
      </c>
      <c r="L297" s="43">
        <v>0</v>
      </c>
      <c r="N297" s="43">
        <v>-1.9999999999999962E-2</v>
      </c>
      <c r="O297" s="43">
        <v>0</v>
      </c>
      <c r="Q297" s="43">
        <v>0</v>
      </c>
      <c r="R297" s="43">
        <v>0</v>
      </c>
      <c r="T297" s="40">
        <v>96.398447749416448</v>
      </c>
      <c r="U297" s="43">
        <v>415.77432972972974</v>
      </c>
      <c r="V297" s="44">
        <v>3.34</v>
      </c>
    </row>
    <row r="298" spans="1:22">
      <c r="A298" s="31"/>
      <c r="B298" s="38" t="s">
        <v>74</v>
      </c>
      <c r="C298" s="38" t="s">
        <v>116</v>
      </c>
      <c r="D298" s="40">
        <v>16.780256742967282</v>
      </c>
      <c r="E298" s="43">
        <v>178.78153153153156</v>
      </c>
      <c r="F298" s="43">
        <v>0.25</v>
      </c>
      <c r="H298" s="43">
        <v>9.9999999999999811E-3</v>
      </c>
      <c r="I298" s="43">
        <v>0</v>
      </c>
      <c r="K298" s="43">
        <v>0</v>
      </c>
      <c r="L298" s="43">
        <v>0</v>
      </c>
      <c r="N298" s="43">
        <v>0</v>
      </c>
      <c r="O298" s="43">
        <v>0</v>
      </c>
      <c r="Q298" s="43">
        <v>0</v>
      </c>
      <c r="R298" s="43">
        <v>0</v>
      </c>
      <c r="T298" s="40">
        <v>17.451467012685974</v>
      </c>
      <c r="U298" s="43">
        <v>178.78153153153156</v>
      </c>
      <c r="V298" s="44">
        <v>0.26</v>
      </c>
    </row>
    <row r="299" spans="1:22">
      <c r="A299" s="32" t="s">
        <v>75</v>
      </c>
      <c r="B299" s="45"/>
      <c r="C299" s="45"/>
      <c r="D299" s="45"/>
      <c r="E299" s="45"/>
      <c r="F299" s="33">
        <v>12.59</v>
      </c>
      <c r="H299" s="45"/>
      <c r="I299" s="45"/>
      <c r="K299" s="45"/>
      <c r="L299" s="45"/>
      <c r="N299" s="45"/>
      <c r="O299" s="45"/>
      <c r="Q299" s="45"/>
      <c r="R299" s="45"/>
      <c r="T299" s="45"/>
      <c r="U299" s="45"/>
      <c r="V299" s="34">
        <v>13.019999999999998</v>
      </c>
    </row>
    <row r="300" spans="1:22">
      <c r="A300" s="31"/>
      <c r="V300" s="39"/>
    </row>
    <row r="301" spans="1:22" ht="13.5" thickBot="1">
      <c r="A301" s="35" t="s">
        <v>76</v>
      </c>
      <c r="B301" s="46"/>
      <c r="C301" s="46"/>
      <c r="D301" s="46"/>
      <c r="E301" s="46"/>
      <c r="F301" s="36">
        <v>1505.4799999999998</v>
      </c>
      <c r="G301" s="46"/>
      <c r="H301" s="46"/>
      <c r="I301" s="46"/>
      <c r="J301" s="46"/>
      <c r="K301" s="46"/>
      <c r="L301" s="46"/>
      <c r="M301" s="46"/>
      <c r="N301" s="46"/>
      <c r="O301" s="46"/>
      <c r="P301" s="46"/>
      <c r="Q301" s="46"/>
      <c r="R301" s="46"/>
      <c r="S301" s="46"/>
      <c r="T301" s="46"/>
      <c r="U301" s="46"/>
      <c r="V301" s="37">
        <v>1543.8300000000004</v>
      </c>
    </row>
    <row r="304" spans="1:22" ht="13.5" thickBot="1"/>
    <row r="305" spans="1:22">
      <c r="A305" s="1" t="s">
        <v>0</v>
      </c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3"/>
    </row>
    <row r="306" spans="1:22">
      <c r="A306" s="4" t="s">
        <v>1</v>
      </c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6"/>
    </row>
    <row r="307" spans="1:22">
      <c r="A307" s="4" t="s">
        <v>2</v>
      </c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6"/>
    </row>
    <row r="308" spans="1:22">
      <c r="A308" s="4" t="s">
        <v>121</v>
      </c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6"/>
    </row>
    <row r="309" spans="1:22">
      <c r="A309" s="7" t="s">
        <v>3</v>
      </c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9"/>
    </row>
    <row r="310" spans="1:22">
      <c r="A310" s="10"/>
      <c r="B310" s="11"/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2"/>
    </row>
    <row r="311" spans="1:22">
      <c r="A311" s="13" t="s">
        <v>107</v>
      </c>
      <c r="B311" s="14"/>
      <c r="C311" s="14"/>
      <c r="D311" s="15" t="s">
        <v>5</v>
      </c>
      <c r="E311" s="15"/>
      <c r="F311" s="15"/>
      <c r="G311" s="16"/>
      <c r="H311" s="15" t="s">
        <v>6</v>
      </c>
      <c r="I311" s="15"/>
      <c r="J311" s="16"/>
      <c r="K311" s="15" t="s">
        <v>7</v>
      </c>
      <c r="L311" s="15"/>
      <c r="M311" s="16"/>
      <c r="N311" s="15" t="s">
        <v>8</v>
      </c>
      <c r="O311" s="15"/>
      <c r="P311" s="16"/>
      <c r="Q311" s="15" t="s">
        <v>9</v>
      </c>
      <c r="R311" s="15"/>
      <c r="S311" s="16"/>
      <c r="T311" s="15" t="s">
        <v>10</v>
      </c>
      <c r="U311" s="15"/>
      <c r="V311" s="17"/>
    </row>
    <row r="312" spans="1:22">
      <c r="A312" s="18" t="s">
        <v>80</v>
      </c>
      <c r="B312" s="19"/>
      <c r="C312" s="19"/>
      <c r="D312" s="20" t="s">
        <v>12</v>
      </c>
      <c r="E312" s="20"/>
      <c r="F312" s="20"/>
      <c r="G312" s="21"/>
      <c r="H312" s="20" t="s">
        <v>13</v>
      </c>
      <c r="I312" s="20"/>
      <c r="J312" s="21"/>
      <c r="K312" s="20" t="s">
        <v>13</v>
      </c>
      <c r="L312" s="20"/>
      <c r="M312" s="21"/>
      <c r="N312" s="20" t="s">
        <v>13</v>
      </c>
      <c r="O312" s="20"/>
      <c r="P312" s="21"/>
      <c r="Q312" s="20" t="s">
        <v>13</v>
      </c>
      <c r="R312" s="20"/>
      <c r="S312" s="21"/>
      <c r="T312" s="20" t="s">
        <v>14</v>
      </c>
      <c r="U312" s="20"/>
      <c r="V312" s="22"/>
    </row>
    <row r="313" spans="1:22">
      <c r="A313" s="23"/>
      <c r="B313" s="24"/>
      <c r="C313" s="24"/>
      <c r="D313" s="25"/>
      <c r="E313" s="25"/>
      <c r="F313" s="26"/>
      <c r="G313" s="27"/>
      <c r="H313" s="25"/>
      <c r="I313" s="25"/>
      <c r="J313" s="24"/>
      <c r="K313" s="25"/>
      <c r="L313" s="25"/>
      <c r="M313" s="24"/>
      <c r="N313" s="25"/>
      <c r="O313" s="25"/>
      <c r="P313" s="24"/>
      <c r="Q313" s="25"/>
      <c r="R313" s="25"/>
      <c r="S313" s="24"/>
      <c r="T313" s="25"/>
      <c r="U313" s="25"/>
      <c r="V313" s="28"/>
    </row>
    <row r="314" spans="1:22">
      <c r="A314" s="13" t="s">
        <v>154</v>
      </c>
      <c r="B314" s="16"/>
      <c r="C314" s="16" t="s">
        <v>15</v>
      </c>
      <c r="D314" s="16" t="s">
        <v>15</v>
      </c>
      <c r="E314" s="16" t="s">
        <v>16</v>
      </c>
      <c r="F314" s="16"/>
      <c r="G314" s="16"/>
      <c r="H314" s="16" t="s">
        <v>15</v>
      </c>
      <c r="I314" s="16" t="s">
        <v>17</v>
      </c>
      <c r="J314" s="16"/>
      <c r="K314" s="16" t="s">
        <v>15</v>
      </c>
      <c r="L314" s="16" t="s">
        <v>17</v>
      </c>
      <c r="M314" s="16"/>
      <c r="N314" s="16" t="s">
        <v>15</v>
      </c>
      <c r="O314" s="16" t="s">
        <v>17</v>
      </c>
      <c r="P314" s="16"/>
      <c r="Q314" s="16" t="s">
        <v>15</v>
      </c>
      <c r="R314" s="16" t="s">
        <v>17</v>
      </c>
      <c r="S314" s="16"/>
      <c r="T314" s="16" t="s">
        <v>15</v>
      </c>
      <c r="U314" s="16" t="s">
        <v>16</v>
      </c>
      <c r="V314" s="29"/>
    </row>
    <row r="315" spans="1:22">
      <c r="A315" s="18" t="s">
        <v>18</v>
      </c>
      <c r="B315" s="21"/>
      <c r="C315" s="21" t="s">
        <v>19</v>
      </c>
      <c r="D315" s="21" t="s">
        <v>20</v>
      </c>
      <c r="E315" s="21" t="s">
        <v>21</v>
      </c>
      <c r="F315" s="21" t="s">
        <v>22</v>
      </c>
      <c r="G315" s="21"/>
      <c r="H315" s="21" t="s">
        <v>23</v>
      </c>
      <c r="I315" s="21" t="s">
        <v>23</v>
      </c>
      <c r="J315" s="21"/>
      <c r="K315" s="21" t="s">
        <v>23</v>
      </c>
      <c r="L315" s="21" t="s">
        <v>23</v>
      </c>
      <c r="M315" s="21"/>
      <c r="N315" s="21" t="s">
        <v>23</v>
      </c>
      <c r="O315" s="21" t="s">
        <v>23</v>
      </c>
      <c r="P315" s="21"/>
      <c r="Q315" s="21" t="s">
        <v>23</v>
      </c>
      <c r="R315" s="21" t="s">
        <v>23</v>
      </c>
      <c r="S315" s="21"/>
      <c r="T315" s="21" t="s">
        <v>20</v>
      </c>
      <c r="U315" s="21" t="s">
        <v>21</v>
      </c>
      <c r="V315" s="30" t="s">
        <v>22</v>
      </c>
    </row>
    <row r="316" spans="1:22">
      <c r="A316" s="31"/>
      <c r="V316" s="39"/>
    </row>
    <row r="317" spans="1:22">
      <c r="A317" s="31" t="s">
        <v>24</v>
      </c>
      <c r="V317" s="39"/>
    </row>
    <row r="318" spans="1:22">
      <c r="A318" s="31"/>
      <c r="B318" s="38" t="s">
        <v>25</v>
      </c>
      <c r="C318" s="38" t="s">
        <v>114</v>
      </c>
      <c r="D318" s="40">
        <v>3929.4423556695601</v>
      </c>
      <c r="E318" s="41">
        <v>327.03877132739564</v>
      </c>
      <c r="F318" s="41">
        <v>107.09000000000002</v>
      </c>
      <c r="H318" s="41">
        <v>5.399999999999987</v>
      </c>
      <c r="I318" s="41">
        <v>0</v>
      </c>
      <c r="K318" s="41">
        <v>1.8700000000000025</v>
      </c>
      <c r="L318" s="41">
        <v>0</v>
      </c>
      <c r="N318" s="41">
        <v>-0.53999999999999537</v>
      </c>
      <c r="O318" s="41">
        <v>0</v>
      </c>
      <c r="Q318" s="41">
        <v>0</v>
      </c>
      <c r="R318" s="41">
        <v>0</v>
      </c>
      <c r="T318" s="40">
        <v>4176.385553481271</v>
      </c>
      <c r="U318" s="41">
        <v>327.03877132739569</v>
      </c>
      <c r="V318" s="42">
        <v>113.82000000000002</v>
      </c>
    </row>
    <row r="319" spans="1:22">
      <c r="A319" s="31"/>
      <c r="B319" s="38" t="s">
        <v>26</v>
      </c>
      <c r="C319" s="38" t="s">
        <v>114</v>
      </c>
      <c r="D319" s="40">
        <v>9943.9895990723508</v>
      </c>
      <c r="E319" s="43">
        <v>1729.4064750031803</v>
      </c>
      <c r="F319" s="43">
        <v>1433.1000000000001</v>
      </c>
      <c r="H319" s="43">
        <v>72.299999999999841</v>
      </c>
      <c r="I319" s="43">
        <v>0</v>
      </c>
      <c r="K319" s="43">
        <v>24.950000000000156</v>
      </c>
      <c r="L319" s="43">
        <v>0</v>
      </c>
      <c r="N319" s="43">
        <v>-7.1800000000001676</v>
      </c>
      <c r="O319" s="43">
        <v>0</v>
      </c>
      <c r="Q319" s="43">
        <v>0</v>
      </c>
      <c r="R319" s="43">
        <v>0</v>
      </c>
      <c r="T319" s="40">
        <v>10568.967020877142</v>
      </c>
      <c r="U319" s="43">
        <v>1729.40647500318</v>
      </c>
      <c r="V319" s="44">
        <v>1523.17</v>
      </c>
    </row>
    <row r="320" spans="1:22">
      <c r="A320" s="32" t="s">
        <v>27</v>
      </c>
      <c r="B320" s="45"/>
      <c r="C320" s="45"/>
      <c r="D320" s="45"/>
      <c r="E320" s="45"/>
      <c r="F320" s="33">
        <v>1540.19</v>
      </c>
      <c r="H320" s="45"/>
      <c r="I320" s="45"/>
      <c r="K320" s="45"/>
      <c r="L320" s="45"/>
      <c r="N320" s="45"/>
      <c r="O320" s="45"/>
      <c r="Q320" s="45"/>
      <c r="R320" s="45"/>
      <c r="T320" s="45"/>
      <c r="U320" s="45"/>
      <c r="V320" s="34">
        <v>1636.99</v>
      </c>
    </row>
    <row r="321" spans="1:22">
      <c r="A321" s="31"/>
      <c r="V321" s="39"/>
    </row>
    <row r="322" spans="1:22">
      <c r="A322" s="31" t="s">
        <v>28</v>
      </c>
      <c r="V322" s="39"/>
    </row>
    <row r="323" spans="1:22">
      <c r="A323" s="31"/>
      <c r="B323" s="38" t="s">
        <v>29</v>
      </c>
      <c r="C323" s="38" t="s">
        <v>115</v>
      </c>
      <c r="D323" s="40">
        <v>1266.664324115394</v>
      </c>
      <c r="E323" s="41">
        <v>549.37996338215714</v>
      </c>
      <c r="F323" s="41">
        <v>57.99</v>
      </c>
      <c r="H323" s="41">
        <v>2.0600000000000014</v>
      </c>
      <c r="I323" s="41">
        <v>0</v>
      </c>
      <c r="K323" s="41">
        <v>0.29000000000000359</v>
      </c>
      <c r="L323" s="41">
        <v>0</v>
      </c>
      <c r="N323" s="41">
        <v>-0.28000000000000064</v>
      </c>
      <c r="O323" s="41">
        <v>0</v>
      </c>
      <c r="Q323" s="41">
        <v>0</v>
      </c>
      <c r="R323" s="41">
        <v>0</v>
      </c>
      <c r="T323" s="40">
        <v>1311.8789326844383</v>
      </c>
      <c r="U323" s="41">
        <v>549.37996338215714</v>
      </c>
      <c r="V323" s="42">
        <v>60.060000000000009</v>
      </c>
    </row>
    <row r="324" spans="1:22">
      <c r="A324" s="31"/>
      <c r="B324" s="38" t="s">
        <v>30</v>
      </c>
      <c r="C324" s="38" t="s">
        <v>116</v>
      </c>
      <c r="D324" s="40">
        <v>195.22822305773218</v>
      </c>
      <c r="E324" s="43">
        <v>341.13920086393091</v>
      </c>
      <c r="F324" s="43">
        <v>5.5500000000000007</v>
      </c>
      <c r="H324" s="43">
        <v>0.20000000000000062</v>
      </c>
      <c r="I324" s="43">
        <v>0</v>
      </c>
      <c r="K324" s="43">
        <v>1.9999999999999754E-2</v>
      </c>
      <c r="L324" s="43">
        <v>0</v>
      </c>
      <c r="N324" s="43">
        <v>-1.9999999999999754E-2</v>
      </c>
      <c r="O324" s="43">
        <v>0</v>
      </c>
      <c r="Q324" s="43">
        <v>0</v>
      </c>
      <c r="R324" s="43">
        <v>0</v>
      </c>
      <c r="T324" s="40">
        <v>202.26347433909191</v>
      </c>
      <c r="U324" s="43">
        <v>341.13920086393097</v>
      </c>
      <c r="V324" s="44">
        <v>5.7500000000000018</v>
      </c>
    </row>
    <row r="325" spans="1:22">
      <c r="A325" s="31"/>
      <c r="B325" s="38" t="s">
        <v>31</v>
      </c>
      <c r="C325" s="38" t="s">
        <v>116</v>
      </c>
      <c r="D325" s="40">
        <v>3533.0826803471659</v>
      </c>
      <c r="E325" s="43">
        <v>14.774633011099178</v>
      </c>
      <c r="F325" s="43">
        <v>4.3500000000000005</v>
      </c>
      <c r="H325" s="43">
        <v>0.15000000000000022</v>
      </c>
      <c r="I325" s="43">
        <v>0</v>
      </c>
      <c r="K325" s="43">
        <v>3.0000000000000145E-2</v>
      </c>
      <c r="L325" s="43">
        <v>0</v>
      </c>
      <c r="N325" s="43">
        <v>-2.0000000000000268E-2</v>
      </c>
      <c r="O325" s="43">
        <v>0</v>
      </c>
      <c r="Q325" s="43">
        <v>0</v>
      </c>
      <c r="R325" s="43">
        <v>0</v>
      </c>
      <c r="T325" s="40">
        <v>3663.0351467507398</v>
      </c>
      <c r="U325" s="43">
        <v>14.774633011099178</v>
      </c>
      <c r="V325" s="44">
        <v>4.5100000000000007</v>
      </c>
    </row>
    <row r="326" spans="1:22">
      <c r="A326" s="31"/>
      <c r="B326" s="38" t="s">
        <v>32</v>
      </c>
      <c r="C326" s="38" t="s">
        <v>116</v>
      </c>
      <c r="D326" s="40">
        <v>301.9080080115254</v>
      </c>
      <c r="E326" s="43">
        <v>222.58435754189944</v>
      </c>
      <c r="F326" s="43">
        <v>5.6000000000000005</v>
      </c>
      <c r="H326" s="43">
        <v>0.19999999999999959</v>
      </c>
      <c r="I326" s="43">
        <v>0</v>
      </c>
      <c r="K326" s="43">
        <v>3.0000000000000655E-2</v>
      </c>
      <c r="L326" s="43">
        <v>0</v>
      </c>
      <c r="N326" s="43">
        <v>-3.0000000000000655E-2</v>
      </c>
      <c r="O326" s="43">
        <v>0</v>
      </c>
      <c r="Q326" s="43">
        <v>0</v>
      </c>
      <c r="R326" s="43">
        <v>0</v>
      </c>
      <c r="T326" s="40">
        <v>312.69043686907986</v>
      </c>
      <c r="U326" s="43">
        <v>222.58435754189941</v>
      </c>
      <c r="V326" s="44">
        <v>5.8</v>
      </c>
    </row>
    <row r="327" spans="1:22">
      <c r="A327" s="31"/>
      <c r="B327" s="38" t="s">
        <v>33</v>
      </c>
      <c r="C327" s="38" t="s">
        <v>115</v>
      </c>
      <c r="D327" s="40">
        <v>215.88952528198462</v>
      </c>
      <c r="E327" s="43">
        <v>328.50134765625006</v>
      </c>
      <c r="F327" s="43">
        <v>5.910000000000001</v>
      </c>
      <c r="H327" s="43">
        <v>0.20999999999999946</v>
      </c>
      <c r="I327" s="43">
        <v>0</v>
      </c>
      <c r="K327" s="43">
        <v>2.9999999999999631E-2</v>
      </c>
      <c r="L327" s="43">
        <v>0</v>
      </c>
      <c r="N327" s="43">
        <v>-2.9999999999999631E-2</v>
      </c>
      <c r="O327" s="43">
        <v>0</v>
      </c>
      <c r="Q327" s="43">
        <v>0</v>
      </c>
      <c r="R327" s="43">
        <v>0</v>
      </c>
      <c r="T327" s="40">
        <v>223.56072668794346</v>
      </c>
      <c r="U327" s="43">
        <v>328.50134765625</v>
      </c>
      <c r="V327" s="44">
        <v>6.12</v>
      </c>
    </row>
    <row r="328" spans="1:22">
      <c r="A328" s="31"/>
      <c r="B328" s="38" t="s">
        <v>34</v>
      </c>
      <c r="C328" s="38" t="s">
        <v>116</v>
      </c>
      <c r="D328" s="40">
        <v>5338.2058399803227</v>
      </c>
      <c r="E328" s="43">
        <v>53.074011848341236</v>
      </c>
      <c r="F328" s="43">
        <v>23.610000000000003</v>
      </c>
      <c r="H328" s="43">
        <v>0.83999999999999786</v>
      </c>
      <c r="I328" s="43">
        <v>0</v>
      </c>
      <c r="K328" s="43">
        <v>0.12000000000000262</v>
      </c>
      <c r="L328" s="43">
        <v>0</v>
      </c>
      <c r="N328" s="43">
        <v>-0.12000000000000262</v>
      </c>
      <c r="O328" s="43">
        <v>0</v>
      </c>
      <c r="Q328" s="43">
        <v>0</v>
      </c>
      <c r="R328" s="43">
        <v>0</v>
      </c>
      <c r="T328" s="40">
        <v>5528.1293006149463</v>
      </c>
      <c r="U328" s="43">
        <v>53.074011848341236</v>
      </c>
      <c r="V328" s="44">
        <v>24.45</v>
      </c>
    </row>
    <row r="329" spans="1:22">
      <c r="A329" s="32" t="s">
        <v>35</v>
      </c>
      <c r="B329" s="45"/>
      <c r="C329" s="45"/>
      <c r="D329" s="45"/>
      <c r="E329" s="45"/>
      <c r="F329" s="33">
        <v>103.00999999999999</v>
      </c>
      <c r="H329" s="45"/>
      <c r="I329" s="45"/>
      <c r="K329" s="45"/>
      <c r="L329" s="45"/>
      <c r="N329" s="45"/>
      <c r="O329" s="45"/>
      <c r="Q329" s="45"/>
      <c r="R329" s="45"/>
      <c r="T329" s="45"/>
      <c r="U329" s="45"/>
      <c r="V329" s="34">
        <v>106.69000000000003</v>
      </c>
    </row>
    <row r="330" spans="1:22">
      <c r="A330" s="31"/>
      <c r="V330" s="39"/>
    </row>
    <row r="331" spans="1:22">
      <c r="A331" s="31" t="s">
        <v>36</v>
      </c>
      <c r="V331" s="39"/>
    </row>
    <row r="332" spans="1:22">
      <c r="A332" s="31"/>
      <c r="B332" s="38" t="s">
        <v>37</v>
      </c>
      <c r="C332" s="38" t="s">
        <v>115</v>
      </c>
      <c r="D332" s="40">
        <v>7147.9672511332101</v>
      </c>
      <c r="E332" s="41">
        <v>51.354460240679558</v>
      </c>
      <c r="F332" s="41">
        <v>30.590000000000003</v>
      </c>
      <c r="H332" s="41">
        <v>2.5400000000000036</v>
      </c>
      <c r="I332" s="41">
        <v>0</v>
      </c>
      <c r="K332" s="41">
        <v>0.27999999999999658</v>
      </c>
      <c r="L332" s="41">
        <v>0</v>
      </c>
      <c r="N332" s="41">
        <v>-0.14999999999999919</v>
      </c>
      <c r="O332" s="41">
        <v>0</v>
      </c>
      <c r="Q332" s="41">
        <v>0</v>
      </c>
      <c r="R332" s="41">
        <v>0</v>
      </c>
      <c r="T332" s="40">
        <v>7771.8663214348026</v>
      </c>
      <c r="U332" s="41">
        <v>51.354460240679558</v>
      </c>
      <c r="V332" s="42">
        <v>33.260000000000005</v>
      </c>
    </row>
    <row r="333" spans="1:22">
      <c r="A333" s="31"/>
      <c r="B333" s="38" t="s">
        <v>38</v>
      </c>
      <c r="C333" s="38" t="s">
        <v>115</v>
      </c>
      <c r="D333" s="40">
        <v>14544.291788186514</v>
      </c>
      <c r="E333" s="43">
        <v>162.61224915200188</v>
      </c>
      <c r="F333" s="43">
        <v>197.09000000000003</v>
      </c>
      <c r="H333" s="43">
        <v>16.350000000000012</v>
      </c>
      <c r="I333" s="43">
        <v>0</v>
      </c>
      <c r="K333" s="43">
        <v>1.8499999999999803</v>
      </c>
      <c r="L333" s="43">
        <v>0</v>
      </c>
      <c r="N333" s="43">
        <v>-1.0099999999999947</v>
      </c>
      <c r="O333" s="43">
        <v>0</v>
      </c>
      <c r="Q333" s="43">
        <v>0</v>
      </c>
      <c r="R333" s="43">
        <v>0</v>
      </c>
      <c r="T333" s="40">
        <v>15812.830911627207</v>
      </c>
      <c r="U333" s="43">
        <v>162.61224915200191</v>
      </c>
      <c r="V333" s="44">
        <v>214.28000000000006</v>
      </c>
    </row>
    <row r="334" spans="1:22">
      <c r="A334" s="31"/>
      <c r="B334" s="38" t="s">
        <v>39</v>
      </c>
      <c r="C334" s="38" t="s">
        <v>116</v>
      </c>
      <c r="D334" s="40">
        <v>5003.8300713306862</v>
      </c>
      <c r="E334" s="43">
        <v>12.542392348529537</v>
      </c>
      <c r="F334" s="43">
        <v>5.23</v>
      </c>
      <c r="H334" s="43">
        <v>0.43000000000000088</v>
      </c>
      <c r="I334" s="43">
        <v>0</v>
      </c>
      <c r="K334" s="43">
        <v>4.9999999999999385E-2</v>
      </c>
      <c r="L334" s="43">
        <v>0</v>
      </c>
      <c r="N334" s="43">
        <v>-1.9999999999999754E-2</v>
      </c>
      <c r="O334" s="43">
        <v>0</v>
      </c>
      <c r="Q334" s="43">
        <v>0</v>
      </c>
      <c r="R334" s="43">
        <v>0</v>
      </c>
      <c r="T334" s="40">
        <v>5443.9374963425635</v>
      </c>
      <c r="U334" s="43">
        <v>12.542392348529537</v>
      </c>
      <c r="V334" s="44">
        <v>5.6900000000000013</v>
      </c>
    </row>
    <row r="335" spans="1:22">
      <c r="A335" s="31"/>
      <c r="B335" s="38" t="s">
        <v>40</v>
      </c>
      <c r="C335" s="38" t="s">
        <v>116</v>
      </c>
      <c r="D335" s="40">
        <v>29614.814294247866</v>
      </c>
      <c r="E335" s="43">
        <v>18.084192413930577</v>
      </c>
      <c r="F335" s="43">
        <v>44.63</v>
      </c>
      <c r="H335" s="43">
        <v>3.7000000000000015</v>
      </c>
      <c r="I335" s="43">
        <v>0</v>
      </c>
      <c r="K335" s="43">
        <v>0.42000000000000098</v>
      </c>
      <c r="L335" s="43">
        <v>0</v>
      </c>
      <c r="N335" s="43">
        <v>-0.23000000000000229</v>
      </c>
      <c r="O335" s="43">
        <v>0</v>
      </c>
      <c r="Q335" s="43">
        <v>0</v>
      </c>
      <c r="R335" s="43">
        <v>0</v>
      </c>
      <c r="T335" s="40">
        <v>32196.07415543147</v>
      </c>
      <c r="U335" s="43">
        <v>18.084192413930577</v>
      </c>
      <c r="V335" s="44">
        <v>48.52</v>
      </c>
    </row>
    <row r="336" spans="1:22">
      <c r="A336" s="31"/>
      <c r="B336" s="38" t="s">
        <v>41</v>
      </c>
      <c r="C336" s="38" t="s">
        <v>115</v>
      </c>
      <c r="D336" s="40">
        <v>21.504620682385188</v>
      </c>
      <c r="E336" s="43">
        <v>89.283137254901973</v>
      </c>
      <c r="F336" s="43">
        <v>0.16000000000000003</v>
      </c>
      <c r="H336" s="43">
        <v>1.0000000000000005E-2</v>
      </c>
      <c r="I336" s="43">
        <v>0</v>
      </c>
      <c r="K336" s="43">
        <v>0</v>
      </c>
      <c r="L336" s="43">
        <v>0</v>
      </c>
      <c r="N336" s="43">
        <v>0</v>
      </c>
      <c r="O336" s="43">
        <v>0</v>
      </c>
      <c r="Q336" s="43">
        <v>0</v>
      </c>
      <c r="R336" s="43">
        <v>0</v>
      </c>
      <c r="T336" s="40">
        <v>22.84865947503426</v>
      </c>
      <c r="U336" s="43">
        <v>89.283137254901987</v>
      </c>
      <c r="V336" s="44">
        <v>0.17000000000000004</v>
      </c>
    </row>
    <row r="337" spans="1:22">
      <c r="A337" s="31"/>
      <c r="B337" s="38" t="s">
        <v>42</v>
      </c>
      <c r="C337" s="38" t="s">
        <v>117</v>
      </c>
      <c r="D337" s="40">
        <v>0</v>
      </c>
      <c r="E337" s="43">
        <v>0</v>
      </c>
      <c r="F337" s="43">
        <v>0</v>
      </c>
      <c r="H337" s="43">
        <v>0</v>
      </c>
      <c r="I337" s="43">
        <v>0</v>
      </c>
      <c r="K337" s="43">
        <v>0</v>
      </c>
      <c r="L337" s="43">
        <v>0</v>
      </c>
      <c r="N337" s="43">
        <v>0</v>
      </c>
      <c r="O337" s="43">
        <v>0</v>
      </c>
      <c r="Q337" s="43">
        <v>0</v>
      </c>
      <c r="R337" s="43">
        <v>0</v>
      </c>
      <c r="T337" s="40">
        <v>0</v>
      </c>
      <c r="U337" s="43">
        <v>0</v>
      </c>
      <c r="V337" s="44">
        <v>0</v>
      </c>
    </row>
    <row r="338" spans="1:22">
      <c r="A338" s="31"/>
      <c r="B338" s="38" t="s">
        <v>43</v>
      </c>
      <c r="C338" s="38" t="s">
        <v>116</v>
      </c>
      <c r="D338" s="40">
        <v>110.05305878632419</v>
      </c>
      <c r="E338" s="43">
        <v>11.994214559386975</v>
      </c>
      <c r="F338" s="43">
        <v>0.11000000000000001</v>
      </c>
      <c r="H338" s="43">
        <v>1.0000000000000005E-2</v>
      </c>
      <c r="I338" s="43">
        <v>0</v>
      </c>
      <c r="K338" s="43">
        <v>0</v>
      </c>
      <c r="L338" s="43">
        <v>0</v>
      </c>
      <c r="N338" s="43">
        <v>0</v>
      </c>
      <c r="O338" s="43">
        <v>0</v>
      </c>
      <c r="Q338" s="43">
        <v>0</v>
      </c>
      <c r="R338" s="43">
        <v>0</v>
      </c>
      <c r="T338" s="40">
        <v>120.05788231235367</v>
      </c>
      <c r="U338" s="43">
        <v>11.994214559386975</v>
      </c>
      <c r="V338" s="44">
        <v>0.12000000000000002</v>
      </c>
    </row>
    <row r="339" spans="1:22">
      <c r="A339" s="31"/>
      <c r="B339" s="38" t="s">
        <v>44</v>
      </c>
      <c r="C339" s="38" t="s">
        <v>115</v>
      </c>
      <c r="D339" s="40">
        <v>2.9516146034646336</v>
      </c>
      <c r="E339" s="43">
        <v>40.655714285714289</v>
      </c>
      <c r="F339" s="43">
        <v>1.0000000000000002E-2</v>
      </c>
      <c r="H339" s="43">
        <v>0</v>
      </c>
      <c r="I339" s="43">
        <v>0</v>
      </c>
      <c r="K339" s="43">
        <v>0</v>
      </c>
      <c r="L339" s="43">
        <v>0</v>
      </c>
      <c r="N339" s="43">
        <v>0</v>
      </c>
      <c r="O339" s="43">
        <v>0</v>
      </c>
      <c r="Q339" s="43">
        <v>0</v>
      </c>
      <c r="R339" s="43">
        <v>0</v>
      </c>
      <c r="T339" s="40">
        <v>2.9516146034646336</v>
      </c>
      <c r="U339" s="43">
        <v>40.655714285714289</v>
      </c>
      <c r="V339" s="44">
        <v>1.0000000000000002E-2</v>
      </c>
    </row>
    <row r="340" spans="1:22">
      <c r="A340" s="31"/>
      <c r="B340" s="38" t="s">
        <v>45</v>
      </c>
      <c r="C340" s="38" t="s">
        <v>116</v>
      </c>
      <c r="D340" s="40">
        <v>761.93822692294179</v>
      </c>
      <c r="E340" s="43">
        <v>177.96718317653571</v>
      </c>
      <c r="F340" s="43">
        <v>11.3</v>
      </c>
      <c r="H340" s="43">
        <v>0.94000000000000072</v>
      </c>
      <c r="I340" s="43">
        <v>0</v>
      </c>
      <c r="K340" s="43">
        <v>0.10000000000000082</v>
      </c>
      <c r="L340" s="43">
        <v>0</v>
      </c>
      <c r="N340" s="43">
        <v>-5.0000000000000412E-2</v>
      </c>
      <c r="O340" s="43">
        <v>0</v>
      </c>
      <c r="Q340" s="43">
        <v>0</v>
      </c>
      <c r="R340" s="43">
        <v>0</v>
      </c>
      <c r="T340" s="40">
        <v>828.69210698079257</v>
      </c>
      <c r="U340" s="43">
        <v>177.96718317653571</v>
      </c>
      <c r="V340" s="44">
        <v>12.290000000000003</v>
      </c>
    </row>
    <row r="341" spans="1:22">
      <c r="A341" s="31"/>
      <c r="B341" s="38" t="s">
        <v>46</v>
      </c>
      <c r="C341" s="38" t="s">
        <v>115</v>
      </c>
      <c r="D341" s="40">
        <v>18.131346849854179</v>
      </c>
      <c r="E341" s="43">
        <v>33.091860465116284</v>
      </c>
      <c r="F341" s="43">
        <v>5.000000000000001E-2</v>
      </c>
      <c r="H341" s="43">
        <v>0</v>
      </c>
      <c r="I341" s="43">
        <v>0</v>
      </c>
      <c r="K341" s="43">
        <v>0</v>
      </c>
      <c r="L341" s="43">
        <v>0</v>
      </c>
      <c r="N341" s="43">
        <v>0</v>
      </c>
      <c r="O341" s="43">
        <v>0</v>
      </c>
      <c r="Q341" s="43">
        <v>0</v>
      </c>
      <c r="R341" s="43">
        <v>0</v>
      </c>
      <c r="T341" s="40">
        <v>18.131346849854179</v>
      </c>
      <c r="U341" s="43">
        <v>33.091860465116284</v>
      </c>
      <c r="V341" s="44">
        <v>5.000000000000001E-2</v>
      </c>
    </row>
    <row r="342" spans="1:22">
      <c r="A342" s="31"/>
      <c r="B342" s="38" t="s">
        <v>47</v>
      </c>
      <c r="C342" s="38" t="s">
        <v>116</v>
      </c>
      <c r="D342" s="40">
        <v>4290.382655750378</v>
      </c>
      <c r="E342" s="43">
        <v>12.726137592137592</v>
      </c>
      <c r="F342" s="43">
        <v>4.5500000000000007</v>
      </c>
      <c r="H342" s="43">
        <v>0.38000000000000045</v>
      </c>
      <c r="I342" s="43">
        <v>0</v>
      </c>
      <c r="K342" s="43">
        <v>3.9999999999999508E-2</v>
      </c>
      <c r="L342" s="43">
        <v>0</v>
      </c>
      <c r="N342" s="43">
        <v>-1.9999999999999754E-2</v>
      </c>
      <c r="O342" s="43">
        <v>0</v>
      </c>
      <c r="Q342" s="43">
        <v>0</v>
      </c>
      <c r="R342" s="43">
        <v>0</v>
      </c>
      <c r="T342" s="40">
        <v>4667.5591529592029</v>
      </c>
      <c r="U342" s="43">
        <v>12.726137592137592</v>
      </c>
      <c r="V342" s="44">
        <v>4.9500000000000011</v>
      </c>
    </row>
    <row r="343" spans="1:22">
      <c r="A343" s="31"/>
      <c r="B343" s="38" t="s">
        <v>48</v>
      </c>
      <c r="C343" s="38" t="s">
        <v>115</v>
      </c>
      <c r="D343" s="40">
        <v>13325.274956955622</v>
      </c>
      <c r="E343" s="43">
        <v>53.672438453262444</v>
      </c>
      <c r="F343" s="43">
        <v>59.6</v>
      </c>
      <c r="H343" s="43">
        <v>4.9399999999999986</v>
      </c>
      <c r="I343" s="43">
        <v>0</v>
      </c>
      <c r="K343" s="43">
        <v>0.56000000000000127</v>
      </c>
      <c r="L343" s="43">
        <v>0</v>
      </c>
      <c r="N343" s="43">
        <v>-0.29999999999999838</v>
      </c>
      <c r="O343" s="43">
        <v>0</v>
      </c>
      <c r="Q343" s="43">
        <v>0</v>
      </c>
      <c r="R343" s="43">
        <v>0</v>
      </c>
      <c r="T343" s="40">
        <v>14487.882839106112</v>
      </c>
      <c r="U343" s="43">
        <v>53.672438453262451</v>
      </c>
      <c r="V343" s="44">
        <v>64.800000000000011</v>
      </c>
    </row>
    <row r="344" spans="1:22">
      <c r="A344" s="31"/>
      <c r="B344" s="38" t="s">
        <v>49</v>
      </c>
      <c r="C344" s="38" t="s">
        <v>116</v>
      </c>
      <c r="D344" s="40">
        <v>7032.8542815980882</v>
      </c>
      <c r="E344" s="43">
        <v>36.667900353738233</v>
      </c>
      <c r="F344" s="43">
        <v>21.490000000000002</v>
      </c>
      <c r="H344" s="43">
        <v>1.7800000000000007</v>
      </c>
      <c r="I344" s="43">
        <v>0</v>
      </c>
      <c r="K344" s="43">
        <v>0.20000000000000165</v>
      </c>
      <c r="L344" s="43">
        <v>0</v>
      </c>
      <c r="N344" s="43">
        <v>-0.10999999999999967</v>
      </c>
      <c r="O344" s="43">
        <v>0</v>
      </c>
      <c r="Q344" s="43">
        <v>0</v>
      </c>
      <c r="R344" s="43">
        <v>0</v>
      </c>
      <c r="T344" s="40">
        <v>7644.8336909321251</v>
      </c>
      <c r="U344" s="43">
        <v>36.667900353738233</v>
      </c>
      <c r="V344" s="44">
        <v>23.360000000000007</v>
      </c>
    </row>
    <row r="345" spans="1:22">
      <c r="A345" s="31"/>
      <c r="B345" s="38" t="s">
        <v>50</v>
      </c>
      <c r="C345" s="38" t="s">
        <v>115</v>
      </c>
      <c r="D345" s="40">
        <v>1250.6412734108719</v>
      </c>
      <c r="E345" s="43">
        <v>86.931402562373563</v>
      </c>
      <c r="F345" s="43">
        <v>9.06</v>
      </c>
      <c r="H345" s="43">
        <v>0.75</v>
      </c>
      <c r="I345" s="43">
        <v>0</v>
      </c>
      <c r="K345" s="43">
        <v>8.9999999999999913E-2</v>
      </c>
      <c r="L345" s="43">
        <v>0</v>
      </c>
      <c r="N345" s="43">
        <v>-5.0000000000000412E-2</v>
      </c>
      <c r="O345" s="43">
        <v>0</v>
      </c>
      <c r="Q345" s="43">
        <v>0</v>
      </c>
      <c r="R345" s="43">
        <v>0</v>
      </c>
      <c r="T345" s="40">
        <v>1359.6927751762789</v>
      </c>
      <c r="U345" s="43">
        <v>86.931402562373563</v>
      </c>
      <c r="V345" s="44">
        <v>9.85</v>
      </c>
    </row>
    <row r="346" spans="1:22">
      <c r="A346" s="31"/>
      <c r="B346" s="38" t="s">
        <v>51</v>
      </c>
      <c r="C346" s="38" t="s">
        <v>116</v>
      </c>
      <c r="D346" s="40">
        <v>0</v>
      </c>
      <c r="E346" s="43">
        <v>0</v>
      </c>
      <c r="F346" s="43">
        <v>0</v>
      </c>
      <c r="H346" s="43">
        <v>0</v>
      </c>
      <c r="I346" s="43">
        <v>0</v>
      </c>
      <c r="K346" s="43">
        <v>0</v>
      </c>
      <c r="L346" s="43">
        <v>0</v>
      </c>
      <c r="N346" s="43">
        <v>0</v>
      </c>
      <c r="O346" s="43">
        <v>0</v>
      </c>
      <c r="Q346" s="43">
        <v>0</v>
      </c>
      <c r="R346" s="43">
        <v>0</v>
      </c>
      <c r="T346" s="40">
        <v>0</v>
      </c>
      <c r="U346" s="43">
        <v>0</v>
      </c>
      <c r="V346" s="44">
        <v>0</v>
      </c>
    </row>
    <row r="347" spans="1:22">
      <c r="A347" s="31"/>
      <c r="B347" s="38" t="s">
        <v>52</v>
      </c>
      <c r="C347" s="38" t="s">
        <v>116</v>
      </c>
      <c r="D347" s="40">
        <v>84.753505042341615</v>
      </c>
      <c r="E347" s="43">
        <v>243.52975124378111</v>
      </c>
      <c r="F347" s="43">
        <v>1.7200000000000002</v>
      </c>
      <c r="H347" s="43">
        <v>0.14000000000000007</v>
      </c>
      <c r="I347" s="43">
        <v>0</v>
      </c>
      <c r="K347" s="43">
        <v>2.0000000000000011E-2</v>
      </c>
      <c r="L347" s="43">
        <v>0</v>
      </c>
      <c r="N347" s="43">
        <v>-9.999999999999877E-3</v>
      </c>
      <c r="O347" s="43">
        <v>0</v>
      </c>
      <c r="Q347" s="43">
        <v>0</v>
      </c>
      <c r="R347" s="43">
        <v>0</v>
      </c>
      <c r="T347" s="40">
        <v>92.144799086731879</v>
      </c>
      <c r="U347" s="43">
        <v>243.52975124378116</v>
      </c>
      <c r="V347" s="44">
        <v>1.8700000000000006</v>
      </c>
    </row>
    <row r="348" spans="1:22">
      <c r="A348" s="31"/>
      <c r="B348" s="38" t="s">
        <v>53</v>
      </c>
      <c r="C348" s="38" t="s">
        <v>115</v>
      </c>
      <c r="D348" s="40">
        <v>1547.4893706736007</v>
      </c>
      <c r="E348" s="43">
        <v>184.32436784741148</v>
      </c>
      <c r="F348" s="43">
        <v>23.770000000000003</v>
      </c>
      <c r="H348" s="43">
        <v>1.9699999999999993</v>
      </c>
      <c r="I348" s="43">
        <v>0</v>
      </c>
      <c r="K348" s="43">
        <v>0.22000000000000344</v>
      </c>
      <c r="L348" s="43">
        <v>0</v>
      </c>
      <c r="N348" s="43">
        <v>-0.12000000000000262</v>
      </c>
      <c r="O348" s="43">
        <v>0</v>
      </c>
      <c r="Q348" s="43">
        <v>0</v>
      </c>
      <c r="R348" s="43">
        <v>0</v>
      </c>
      <c r="T348" s="40">
        <v>1682.2518021962912</v>
      </c>
      <c r="U348" s="43">
        <v>184.32436784741145</v>
      </c>
      <c r="V348" s="44">
        <v>25.840000000000003</v>
      </c>
    </row>
    <row r="349" spans="1:22">
      <c r="A349" s="32" t="s">
        <v>54</v>
      </c>
      <c r="B349" s="45"/>
      <c r="C349" s="45"/>
      <c r="D349" s="45"/>
      <c r="E349" s="45"/>
      <c r="F349" s="33">
        <v>409.36000000000013</v>
      </c>
      <c r="H349" s="45"/>
      <c r="I349" s="45"/>
      <c r="K349" s="45"/>
      <c r="L349" s="45"/>
      <c r="N349" s="45"/>
      <c r="O349" s="45"/>
      <c r="Q349" s="45"/>
      <c r="R349" s="45"/>
      <c r="T349" s="45"/>
      <c r="U349" s="45"/>
      <c r="V349" s="34">
        <v>445.06000000000017</v>
      </c>
    </row>
    <row r="350" spans="1:22">
      <c r="A350" s="31"/>
      <c r="V350" s="39"/>
    </row>
    <row r="351" spans="1:22">
      <c r="A351" s="31" t="s">
        <v>55</v>
      </c>
      <c r="V351" s="39"/>
    </row>
    <row r="352" spans="1:22">
      <c r="A352" s="31"/>
      <c r="B352" s="38" t="s">
        <v>55</v>
      </c>
      <c r="C352" s="38" t="s">
        <v>118</v>
      </c>
      <c r="D352" s="40">
        <v>1989.8099019642293</v>
      </c>
      <c r="E352" s="41">
        <v>25.087823691460059</v>
      </c>
      <c r="F352" s="41">
        <v>4.160000000000001</v>
      </c>
      <c r="H352" s="41">
        <v>1.9999999999999754E-2</v>
      </c>
      <c r="I352" s="41">
        <v>0</v>
      </c>
      <c r="K352" s="41">
        <v>9.999999999999877E-3</v>
      </c>
      <c r="L352" s="41">
        <v>0</v>
      </c>
      <c r="N352" s="41">
        <v>9.0000000000000427E-2</v>
      </c>
      <c r="O352" s="41">
        <v>0</v>
      </c>
      <c r="Q352" s="41">
        <v>0</v>
      </c>
      <c r="R352" s="41">
        <v>0</v>
      </c>
      <c r="T352" s="40">
        <v>2047.2082645208895</v>
      </c>
      <c r="U352" s="41">
        <v>25.087823691460063</v>
      </c>
      <c r="V352" s="42">
        <v>4.2800000000000011</v>
      </c>
    </row>
    <row r="353" spans="1:22">
      <c r="A353" s="32" t="s">
        <v>56</v>
      </c>
      <c r="B353" s="45"/>
      <c r="C353" s="45"/>
      <c r="D353" s="45"/>
      <c r="E353" s="45"/>
      <c r="F353" s="33">
        <v>4.160000000000001</v>
      </c>
      <c r="H353" s="45"/>
      <c r="I353" s="45"/>
      <c r="K353" s="45"/>
      <c r="L353" s="45"/>
      <c r="N353" s="45"/>
      <c r="O353" s="45"/>
      <c r="Q353" s="45"/>
      <c r="R353" s="45"/>
      <c r="T353" s="45"/>
      <c r="U353" s="45"/>
      <c r="V353" s="34">
        <v>4.2800000000000011</v>
      </c>
    </row>
    <row r="354" spans="1:22">
      <c r="A354" s="31"/>
      <c r="V354" s="39"/>
    </row>
    <row r="355" spans="1:22">
      <c r="A355" s="31" t="s">
        <v>57</v>
      </c>
      <c r="V355" s="39"/>
    </row>
    <row r="356" spans="1:22">
      <c r="A356" s="31"/>
      <c r="B356" s="38" t="s">
        <v>58</v>
      </c>
      <c r="C356" s="38" t="s">
        <v>114</v>
      </c>
      <c r="D356" s="40">
        <v>25.299553743982571</v>
      </c>
      <c r="E356" s="41">
        <v>109.09283333333335</v>
      </c>
      <c r="F356" s="41">
        <v>0.23</v>
      </c>
      <c r="H356" s="41">
        <v>1.0000000000000005E-2</v>
      </c>
      <c r="I356" s="41">
        <v>0</v>
      </c>
      <c r="K356" s="41">
        <v>0</v>
      </c>
      <c r="L356" s="41">
        <v>0</v>
      </c>
      <c r="N356" s="41">
        <v>0</v>
      </c>
      <c r="O356" s="41">
        <v>0</v>
      </c>
      <c r="Q356" s="41">
        <v>0</v>
      </c>
      <c r="R356" s="41">
        <v>0</v>
      </c>
      <c r="T356" s="40">
        <v>26.399534341547032</v>
      </c>
      <c r="U356" s="41">
        <v>109.09283333333335</v>
      </c>
      <c r="V356" s="42">
        <v>0.24000000000000002</v>
      </c>
    </row>
    <row r="357" spans="1:22">
      <c r="A357" s="31"/>
      <c r="B357" s="38" t="s">
        <v>59</v>
      </c>
      <c r="C357" s="38" t="s">
        <v>115</v>
      </c>
      <c r="D357" s="40">
        <v>0</v>
      </c>
      <c r="E357" s="43">
        <v>0</v>
      </c>
      <c r="F357" s="43">
        <v>0</v>
      </c>
      <c r="H357" s="43">
        <v>0</v>
      </c>
      <c r="I357" s="43">
        <v>0</v>
      </c>
      <c r="K357" s="43">
        <v>0</v>
      </c>
      <c r="L357" s="43">
        <v>0</v>
      </c>
      <c r="N357" s="43">
        <v>0</v>
      </c>
      <c r="O357" s="43">
        <v>0</v>
      </c>
      <c r="Q357" s="43">
        <v>0</v>
      </c>
      <c r="R357" s="43">
        <v>0</v>
      </c>
      <c r="T357" s="40">
        <v>0</v>
      </c>
      <c r="U357" s="43">
        <v>0</v>
      </c>
      <c r="V357" s="44">
        <v>0</v>
      </c>
    </row>
    <row r="358" spans="1:22">
      <c r="A358" s="31"/>
      <c r="B358" s="38" t="s">
        <v>60</v>
      </c>
      <c r="C358" s="38" t="s">
        <v>115</v>
      </c>
      <c r="D358" s="40">
        <v>0</v>
      </c>
      <c r="E358" s="43">
        <v>0</v>
      </c>
      <c r="F358" s="43">
        <v>0</v>
      </c>
      <c r="H358" s="43">
        <v>0</v>
      </c>
      <c r="I358" s="43">
        <v>0</v>
      </c>
      <c r="K358" s="43">
        <v>0</v>
      </c>
      <c r="L358" s="43">
        <v>0</v>
      </c>
      <c r="N358" s="43">
        <v>0</v>
      </c>
      <c r="O358" s="43">
        <v>0</v>
      </c>
      <c r="Q358" s="43">
        <v>0</v>
      </c>
      <c r="R358" s="43">
        <v>0</v>
      </c>
      <c r="T358" s="40">
        <v>0</v>
      </c>
      <c r="U358" s="43">
        <v>0</v>
      </c>
      <c r="V358" s="44">
        <v>0</v>
      </c>
    </row>
    <row r="359" spans="1:22">
      <c r="A359" s="31"/>
      <c r="B359" s="38" t="s">
        <v>61</v>
      </c>
      <c r="C359" s="38" t="s">
        <v>115</v>
      </c>
      <c r="D359" s="40">
        <v>4.2165922906637618</v>
      </c>
      <c r="E359" s="43">
        <v>199.21300000000002</v>
      </c>
      <c r="F359" s="43">
        <v>7.0000000000000007E-2</v>
      </c>
      <c r="H359" s="43">
        <v>0</v>
      </c>
      <c r="I359" s="43">
        <v>0</v>
      </c>
      <c r="K359" s="43">
        <v>0</v>
      </c>
      <c r="L359" s="43">
        <v>0</v>
      </c>
      <c r="N359" s="43">
        <v>0</v>
      </c>
      <c r="O359" s="43">
        <v>0</v>
      </c>
      <c r="Q359" s="43">
        <v>0</v>
      </c>
      <c r="R359" s="43">
        <v>0</v>
      </c>
      <c r="T359" s="40">
        <v>4.2165922906637618</v>
      </c>
      <c r="U359" s="43">
        <v>199.21300000000002</v>
      </c>
      <c r="V359" s="44">
        <v>7.0000000000000007E-2</v>
      </c>
    </row>
    <row r="360" spans="1:22">
      <c r="A360" s="31"/>
      <c r="B360" s="38" t="s">
        <v>62</v>
      </c>
      <c r="C360" s="38" t="s">
        <v>115</v>
      </c>
      <c r="D360" s="40">
        <v>29.516146034646329</v>
      </c>
      <c r="E360" s="43">
        <v>308.98342857142865</v>
      </c>
      <c r="F360" s="43">
        <v>0.76000000000000012</v>
      </c>
      <c r="H360" s="43">
        <v>3.0000000000000016E-2</v>
      </c>
      <c r="I360" s="43">
        <v>0</v>
      </c>
      <c r="K360" s="43">
        <v>0</v>
      </c>
      <c r="L360" s="43">
        <v>0</v>
      </c>
      <c r="N360" s="43">
        <v>0</v>
      </c>
      <c r="O360" s="43">
        <v>0</v>
      </c>
      <c r="Q360" s="43">
        <v>0</v>
      </c>
      <c r="R360" s="43">
        <v>0</v>
      </c>
      <c r="T360" s="40">
        <v>30.681257062329738</v>
      </c>
      <c r="U360" s="43">
        <v>308.98342857142865</v>
      </c>
      <c r="V360" s="44">
        <v>0.79000000000000015</v>
      </c>
    </row>
    <row r="361" spans="1:22">
      <c r="A361" s="32" t="s">
        <v>63</v>
      </c>
      <c r="B361" s="45"/>
      <c r="C361" s="45"/>
      <c r="D361" s="45"/>
      <c r="E361" s="45"/>
      <c r="F361" s="33">
        <v>1.06</v>
      </c>
      <c r="H361" s="45"/>
      <c r="I361" s="45"/>
      <c r="K361" s="45"/>
      <c r="L361" s="45"/>
      <c r="N361" s="45"/>
      <c r="O361" s="45"/>
      <c r="Q361" s="45"/>
      <c r="R361" s="45"/>
      <c r="T361" s="45"/>
      <c r="U361" s="45"/>
      <c r="V361" s="34">
        <v>1.1000000000000001</v>
      </c>
    </row>
    <row r="362" spans="1:22">
      <c r="A362" s="31"/>
      <c r="V362" s="39"/>
    </row>
    <row r="363" spans="1:22">
      <c r="A363" s="31" t="s">
        <v>64</v>
      </c>
      <c r="V363" s="39"/>
    </row>
    <row r="364" spans="1:22">
      <c r="A364" s="31"/>
      <c r="B364" s="38" t="s">
        <v>65</v>
      </c>
      <c r="C364" s="38" t="s">
        <v>119</v>
      </c>
      <c r="D364" s="40">
        <v>250.04392283636108</v>
      </c>
      <c r="E364" s="41">
        <v>88.784401349072539</v>
      </c>
      <c r="F364" s="41">
        <v>1.8500000000000003</v>
      </c>
      <c r="H364" s="41">
        <v>6.999999999999991E-2</v>
      </c>
      <c r="I364" s="41">
        <v>0</v>
      </c>
      <c r="K364" s="41">
        <v>9.999999999999877E-3</v>
      </c>
      <c r="L364" s="41">
        <v>0</v>
      </c>
      <c r="N364" s="41">
        <v>-9.999999999999877E-3</v>
      </c>
      <c r="O364" s="41">
        <v>0</v>
      </c>
      <c r="Q364" s="41">
        <v>0</v>
      </c>
      <c r="R364" s="41">
        <v>0</v>
      </c>
      <c r="T364" s="40">
        <v>259.50504424098017</v>
      </c>
      <c r="U364" s="41">
        <v>88.78440134907251</v>
      </c>
      <c r="V364" s="42">
        <v>1.9200000000000002</v>
      </c>
    </row>
    <row r="365" spans="1:22">
      <c r="A365" s="31"/>
      <c r="B365" s="38" t="s">
        <v>66</v>
      </c>
      <c r="C365" s="38" t="s">
        <v>116</v>
      </c>
      <c r="D365" s="40">
        <v>4.6382515197301384</v>
      </c>
      <c r="E365" s="43">
        <v>465.69272727272727</v>
      </c>
      <c r="F365" s="43">
        <v>0.18000000000000002</v>
      </c>
      <c r="H365" s="43">
        <v>1.0000000000000005E-2</v>
      </c>
      <c r="I365" s="43">
        <v>0</v>
      </c>
      <c r="K365" s="43">
        <v>0</v>
      </c>
      <c r="L365" s="43">
        <v>0</v>
      </c>
      <c r="N365" s="43">
        <v>0</v>
      </c>
      <c r="O365" s="43">
        <v>0</v>
      </c>
      <c r="Q365" s="43">
        <v>0</v>
      </c>
      <c r="R365" s="43">
        <v>0</v>
      </c>
      <c r="T365" s="40">
        <v>4.8959321597151462</v>
      </c>
      <c r="U365" s="43">
        <v>465.69272727272732</v>
      </c>
      <c r="V365" s="44">
        <v>0.19000000000000003</v>
      </c>
    </row>
    <row r="366" spans="1:22">
      <c r="A366" s="31"/>
      <c r="B366" s="38" t="s">
        <v>67</v>
      </c>
      <c r="C366" s="38" t="s">
        <v>120</v>
      </c>
      <c r="D366" s="40">
        <v>129.02772409431111</v>
      </c>
      <c r="E366" s="43">
        <v>109.74385620915034</v>
      </c>
      <c r="F366" s="43">
        <v>1.1800000000000002</v>
      </c>
      <c r="H366" s="43">
        <v>4.0000000000000022E-2</v>
      </c>
      <c r="I366" s="43">
        <v>0</v>
      </c>
      <c r="K366" s="43">
        <v>1.0000000000000134E-2</v>
      </c>
      <c r="L366" s="43">
        <v>0</v>
      </c>
      <c r="N366" s="43">
        <v>-1.0000000000000134E-2</v>
      </c>
      <c r="O366" s="43">
        <v>0</v>
      </c>
      <c r="Q366" s="43">
        <v>0</v>
      </c>
      <c r="R366" s="43">
        <v>0</v>
      </c>
      <c r="T366" s="40">
        <v>133.40154525005045</v>
      </c>
      <c r="U366" s="43">
        <v>109.74385620915035</v>
      </c>
      <c r="V366" s="44">
        <v>1.2200000000000002</v>
      </c>
    </row>
    <row r="367" spans="1:22">
      <c r="A367" s="31"/>
      <c r="B367" s="38" t="s">
        <v>68</v>
      </c>
      <c r="C367" s="38" t="s">
        <v>119</v>
      </c>
      <c r="D367" s="40">
        <v>436.41730208369933</v>
      </c>
      <c r="E367" s="43">
        <v>668.71775845410639</v>
      </c>
      <c r="F367" s="43">
        <v>24.320000000000004</v>
      </c>
      <c r="H367" s="43">
        <v>0.85999999999999965</v>
      </c>
      <c r="I367" s="43">
        <v>0</v>
      </c>
      <c r="K367" s="43">
        <v>0.1699999999999969</v>
      </c>
      <c r="L367" s="43">
        <v>0</v>
      </c>
      <c r="N367" s="43">
        <v>-0.11999999999999852</v>
      </c>
      <c r="O367" s="43">
        <v>0</v>
      </c>
      <c r="Q367" s="43">
        <v>0</v>
      </c>
      <c r="R367" s="43">
        <v>0</v>
      </c>
      <c r="T367" s="40">
        <v>452.74706133107458</v>
      </c>
      <c r="U367" s="43">
        <v>668.71775845410639</v>
      </c>
      <c r="V367" s="44">
        <v>25.230000000000004</v>
      </c>
    </row>
    <row r="368" spans="1:22">
      <c r="A368" s="32" t="s">
        <v>69</v>
      </c>
      <c r="B368" s="45"/>
      <c r="C368" s="45"/>
      <c r="D368" s="45"/>
      <c r="E368" s="45"/>
      <c r="F368" s="33">
        <v>27.530000000000005</v>
      </c>
      <c r="H368" s="45"/>
      <c r="I368" s="45"/>
      <c r="K368" s="45"/>
      <c r="L368" s="45"/>
      <c r="N368" s="45"/>
      <c r="O368" s="45"/>
      <c r="Q368" s="45"/>
      <c r="R368" s="45"/>
      <c r="T368" s="45"/>
      <c r="U368" s="45"/>
      <c r="V368" s="34">
        <v>28.560000000000006</v>
      </c>
    </row>
    <row r="369" spans="1:22">
      <c r="A369" s="31"/>
      <c r="V369" s="39"/>
    </row>
    <row r="370" spans="1:22">
      <c r="A370" s="31" t="s">
        <v>70</v>
      </c>
      <c r="V370" s="39"/>
    </row>
    <row r="371" spans="1:22">
      <c r="A371" s="31"/>
      <c r="B371" s="38" t="s">
        <v>71</v>
      </c>
      <c r="C371" s="38" t="s">
        <v>114</v>
      </c>
      <c r="D371" s="40">
        <v>2.9516146034646336</v>
      </c>
      <c r="E371" s="41">
        <v>365.9014285714286</v>
      </c>
      <c r="F371" s="41">
        <v>9.0000000000000011E-2</v>
      </c>
      <c r="H371" s="41">
        <v>0</v>
      </c>
      <c r="I371" s="41">
        <v>0</v>
      </c>
      <c r="K371" s="41">
        <v>0</v>
      </c>
      <c r="L371" s="41">
        <v>0</v>
      </c>
      <c r="N371" s="41">
        <v>0</v>
      </c>
      <c r="O371" s="41">
        <v>0</v>
      </c>
      <c r="Q371" s="41">
        <v>0</v>
      </c>
      <c r="R371" s="41">
        <v>0</v>
      </c>
      <c r="T371" s="40">
        <v>2.9516146034646336</v>
      </c>
      <c r="U371" s="41">
        <v>365.9014285714286</v>
      </c>
      <c r="V371" s="42">
        <v>9.0000000000000011E-2</v>
      </c>
    </row>
    <row r="372" spans="1:22">
      <c r="A372" s="31"/>
      <c r="B372" s="38" t="s">
        <v>72</v>
      </c>
      <c r="C372" s="38" t="s">
        <v>114</v>
      </c>
      <c r="D372" s="40">
        <v>9.6981622685266515</v>
      </c>
      <c r="E372" s="43">
        <v>197.97565217391309</v>
      </c>
      <c r="F372" s="43">
        <v>0.16000000000000003</v>
      </c>
      <c r="H372" s="43">
        <v>1.0000000000000005E-2</v>
      </c>
      <c r="I372" s="43">
        <v>0</v>
      </c>
      <c r="K372" s="43">
        <v>0</v>
      </c>
      <c r="L372" s="43">
        <v>0</v>
      </c>
      <c r="N372" s="43">
        <v>0</v>
      </c>
      <c r="O372" s="43">
        <v>0</v>
      </c>
      <c r="Q372" s="43">
        <v>0</v>
      </c>
      <c r="R372" s="43">
        <v>0</v>
      </c>
      <c r="T372" s="40">
        <v>10.304297410309568</v>
      </c>
      <c r="U372" s="43">
        <v>197.97565217391309</v>
      </c>
      <c r="V372" s="44">
        <v>0.17000000000000004</v>
      </c>
    </row>
    <row r="373" spans="1:22">
      <c r="A373" s="31"/>
      <c r="B373" s="38" t="s">
        <v>73</v>
      </c>
      <c r="C373" s="38" t="s">
        <v>116</v>
      </c>
      <c r="D373" s="40">
        <v>7.168206894128395</v>
      </c>
      <c r="E373" s="43">
        <v>16.740588235294123</v>
      </c>
      <c r="F373" s="43">
        <v>1.0000000000000002E-2</v>
      </c>
      <c r="H373" s="43">
        <v>0</v>
      </c>
      <c r="I373" s="43">
        <v>0</v>
      </c>
      <c r="K373" s="43">
        <v>0</v>
      </c>
      <c r="L373" s="43">
        <v>0</v>
      </c>
      <c r="N373" s="43">
        <v>0</v>
      </c>
      <c r="O373" s="43">
        <v>0</v>
      </c>
      <c r="Q373" s="43">
        <v>0</v>
      </c>
      <c r="R373" s="43">
        <v>0</v>
      </c>
      <c r="T373" s="40">
        <v>7.168206894128395</v>
      </c>
      <c r="U373" s="43">
        <v>16.740588235294123</v>
      </c>
      <c r="V373" s="44">
        <v>1.0000000000000002E-2</v>
      </c>
    </row>
    <row r="374" spans="1:22">
      <c r="A374" s="31"/>
      <c r="B374" s="38" t="s">
        <v>74</v>
      </c>
      <c r="C374" s="38" t="s">
        <v>116</v>
      </c>
      <c r="D374" s="40">
        <v>0</v>
      </c>
      <c r="E374" s="43">
        <v>0</v>
      </c>
      <c r="F374" s="43">
        <v>0</v>
      </c>
      <c r="H374" s="43">
        <v>0</v>
      </c>
      <c r="I374" s="43">
        <v>0</v>
      </c>
      <c r="K374" s="43">
        <v>0</v>
      </c>
      <c r="L374" s="43">
        <v>0</v>
      </c>
      <c r="N374" s="43">
        <v>0</v>
      </c>
      <c r="O374" s="43">
        <v>0</v>
      </c>
      <c r="Q374" s="43">
        <v>0</v>
      </c>
      <c r="R374" s="43">
        <v>0</v>
      </c>
      <c r="T374" s="40">
        <v>0</v>
      </c>
      <c r="U374" s="43">
        <v>0</v>
      </c>
      <c r="V374" s="44">
        <v>0</v>
      </c>
    </row>
    <row r="375" spans="1:22">
      <c r="A375" s="32" t="s">
        <v>75</v>
      </c>
      <c r="B375" s="45"/>
      <c r="C375" s="45"/>
      <c r="D375" s="45"/>
      <c r="E375" s="45"/>
      <c r="F375" s="33">
        <v>0.26000000000000006</v>
      </c>
      <c r="H375" s="45"/>
      <c r="I375" s="45"/>
      <c r="K375" s="45"/>
      <c r="L375" s="45"/>
      <c r="N375" s="45"/>
      <c r="O375" s="45"/>
      <c r="Q375" s="45"/>
      <c r="R375" s="45"/>
      <c r="T375" s="45"/>
      <c r="U375" s="45"/>
      <c r="V375" s="34">
        <v>0.27000000000000007</v>
      </c>
    </row>
    <row r="376" spans="1:22">
      <c r="A376" s="31"/>
      <c r="V376" s="39"/>
    </row>
    <row r="377" spans="1:22" ht="13.5" thickBot="1">
      <c r="A377" s="35" t="s">
        <v>76</v>
      </c>
      <c r="B377" s="46"/>
      <c r="C377" s="46"/>
      <c r="D377" s="46"/>
      <c r="E377" s="46"/>
      <c r="F377" s="36">
        <v>2085.5699999999997</v>
      </c>
      <c r="G377" s="46"/>
      <c r="H377" s="46"/>
      <c r="I377" s="46"/>
      <c r="J377" s="46"/>
      <c r="K377" s="46"/>
      <c r="L377" s="46"/>
      <c r="M377" s="46"/>
      <c r="N377" s="46"/>
      <c r="O377" s="46"/>
      <c r="P377" s="46"/>
      <c r="Q377" s="46"/>
      <c r="R377" s="46"/>
      <c r="S377" s="46"/>
      <c r="T377" s="46"/>
      <c r="U377" s="46"/>
      <c r="V377" s="37">
        <v>2222.9500000000007</v>
      </c>
    </row>
    <row r="380" spans="1:22" ht="13.5" thickBot="1"/>
    <row r="381" spans="1:22">
      <c r="A381" s="1" t="s">
        <v>0</v>
      </c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3"/>
    </row>
    <row r="382" spans="1:22">
      <c r="A382" s="4" t="s">
        <v>1</v>
      </c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6"/>
    </row>
    <row r="383" spans="1:22">
      <c r="A383" s="4" t="s">
        <v>2</v>
      </c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6"/>
    </row>
    <row r="384" spans="1:22">
      <c r="A384" s="4" t="s">
        <v>121</v>
      </c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6"/>
    </row>
    <row r="385" spans="1:22">
      <c r="A385" s="7" t="s">
        <v>3</v>
      </c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9"/>
    </row>
    <row r="386" spans="1:22">
      <c r="A386" s="10"/>
      <c r="B386" s="11"/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2"/>
    </row>
    <row r="387" spans="1:22">
      <c r="A387" s="13" t="s">
        <v>107</v>
      </c>
      <c r="B387" s="14"/>
      <c r="C387" s="14"/>
      <c r="D387" s="15" t="s">
        <v>5</v>
      </c>
      <c r="E387" s="15"/>
      <c r="F387" s="15"/>
      <c r="G387" s="16"/>
      <c r="H387" s="15" t="s">
        <v>6</v>
      </c>
      <c r="I387" s="15"/>
      <c r="J387" s="16"/>
      <c r="K387" s="15" t="s">
        <v>7</v>
      </c>
      <c r="L387" s="15"/>
      <c r="M387" s="16"/>
      <c r="N387" s="15" t="s">
        <v>8</v>
      </c>
      <c r="O387" s="15"/>
      <c r="P387" s="16"/>
      <c r="Q387" s="15" t="s">
        <v>9</v>
      </c>
      <c r="R387" s="15"/>
      <c r="S387" s="16"/>
      <c r="T387" s="15" t="s">
        <v>10</v>
      </c>
      <c r="U387" s="15"/>
      <c r="V387" s="17"/>
    </row>
    <row r="388" spans="1:22">
      <c r="A388" s="18" t="s">
        <v>81</v>
      </c>
      <c r="B388" s="19"/>
      <c r="C388" s="19"/>
      <c r="D388" s="20" t="s">
        <v>12</v>
      </c>
      <c r="E388" s="20"/>
      <c r="F388" s="20"/>
      <c r="G388" s="21"/>
      <c r="H388" s="20" t="s">
        <v>13</v>
      </c>
      <c r="I388" s="20"/>
      <c r="J388" s="21"/>
      <c r="K388" s="20" t="s">
        <v>13</v>
      </c>
      <c r="L388" s="20"/>
      <c r="M388" s="21"/>
      <c r="N388" s="20" t="s">
        <v>13</v>
      </c>
      <c r="O388" s="20"/>
      <c r="P388" s="21"/>
      <c r="Q388" s="20" t="s">
        <v>13</v>
      </c>
      <c r="R388" s="20"/>
      <c r="S388" s="21"/>
      <c r="T388" s="20" t="s">
        <v>14</v>
      </c>
      <c r="U388" s="20"/>
      <c r="V388" s="22"/>
    </row>
    <row r="389" spans="1:22">
      <c r="A389" s="23"/>
      <c r="B389" s="24"/>
      <c r="C389" s="24"/>
      <c r="D389" s="25"/>
      <c r="E389" s="25"/>
      <c r="F389" s="26"/>
      <c r="G389" s="27"/>
      <c r="H389" s="25"/>
      <c r="I389" s="25"/>
      <c r="J389" s="24"/>
      <c r="K389" s="25"/>
      <c r="L389" s="25"/>
      <c r="M389" s="24"/>
      <c r="N389" s="25"/>
      <c r="O389" s="25"/>
      <c r="P389" s="24"/>
      <c r="Q389" s="25"/>
      <c r="R389" s="25"/>
      <c r="S389" s="24"/>
      <c r="T389" s="25"/>
      <c r="U389" s="25"/>
      <c r="V389" s="28"/>
    </row>
    <row r="390" spans="1:22">
      <c r="A390" s="13" t="s">
        <v>155</v>
      </c>
      <c r="B390" s="16"/>
      <c r="C390" s="16" t="s">
        <v>15</v>
      </c>
      <c r="D390" s="16" t="s">
        <v>15</v>
      </c>
      <c r="E390" s="16" t="s">
        <v>16</v>
      </c>
      <c r="F390" s="16"/>
      <c r="G390" s="16"/>
      <c r="H390" s="16" t="s">
        <v>15</v>
      </c>
      <c r="I390" s="16" t="s">
        <v>17</v>
      </c>
      <c r="J390" s="16"/>
      <c r="K390" s="16" t="s">
        <v>15</v>
      </c>
      <c r="L390" s="16" t="s">
        <v>17</v>
      </c>
      <c r="M390" s="16"/>
      <c r="N390" s="16" t="s">
        <v>15</v>
      </c>
      <c r="O390" s="16" t="s">
        <v>17</v>
      </c>
      <c r="P390" s="16"/>
      <c r="Q390" s="16" t="s">
        <v>15</v>
      </c>
      <c r="R390" s="16" t="s">
        <v>17</v>
      </c>
      <c r="S390" s="16"/>
      <c r="T390" s="16" t="s">
        <v>15</v>
      </c>
      <c r="U390" s="16" t="s">
        <v>16</v>
      </c>
      <c r="V390" s="29"/>
    </row>
    <row r="391" spans="1:22">
      <c r="A391" s="18" t="s">
        <v>18</v>
      </c>
      <c r="B391" s="21"/>
      <c r="C391" s="21" t="s">
        <v>19</v>
      </c>
      <c r="D391" s="21" t="s">
        <v>20</v>
      </c>
      <c r="E391" s="21" t="s">
        <v>21</v>
      </c>
      <c r="F391" s="21" t="s">
        <v>22</v>
      </c>
      <c r="G391" s="21"/>
      <c r="H391" s="21" t="s">
        <v>23</v>
      </c>
      <c r="I391" s="21" t="s">
        <v>23</v>
      </c>
      <c r="J391" s="21"/>
      <c r="K391" s="21" t="s">
        <v>23</v>
      </c>
      <c r="L391" s="21" t="s">
        <v>23</v>
      </c>
      <c r="M391" s="21"/>
      <c r="N391" s="21" t="s">
        <v>23</v>
      </c>
      <c r="O391" s="21" t="s">
        <v>23</v>
      </c>
      <c r="P391" s="21"/>
      <c r="Q391" s="21" t="s">
        <v>23</v>
      </c>
      <c r="R391" s="21" t="s">
        <v>23</v>
      </c>
      <c r="S391" s="21"/>
      <c r="T391" s="21" t="s">
        <v>20</v>
      </c>
      <c r="U391" s="21" t="s">
        <v>21</v>
      </c>
      <c r="V391" s="30" t="s">
        <v>22</v>
      </c>
    </row>
    <row r="392" spans="1:22">
      <c r="A392" s="31"/>
      <c r="V392" s="39"/>
    </row>
    <row r="393" spans="1:22">
      <c r="A393" s="31" t="s">
        <v>24</v>
      </c>
      <c r="V393" s="39"/>
    </row>
    <row r="394" spans="1:22">
      <c r="A394" s="31"/>
      <c r="B394" s="38" t="s">
        <v>25</v>
      </c>
      <c r="C394" s="38" t="s">
        <v>114</v>
      </c>
      <c r="D394" s="40">
        <v>104.40656540717769</v>
      </c>
      <c r="E394" s="41">
        <v>1789.5426333711696</v>
      </c>
      <c r="F394" s="41">
        <v>15.57</v>
      </c>
      <c r="H394" s="41">
        <v>0.79000000000000059</v>
      </c>
      <c r="I394" s="41">
        <v>0</v>
      </c>
      <c r="K394" s="41">
        <v>0.26999999999999919</v>
      </c>
      <c r="L394" s="41">
        <v>0</v>
      </c>
      <c r="N394" s="41">
        <v>-7.9999999999998989E-2</v>
      </c>
      <c r="O394" s="41">
        <v>0</v>
      </c>
      <c r="Q394" s="41">
        <v>0</v>
      </c>
      <c r="R394" s="41">
        <v>0</v>
      </c>
      <c r="T394" s="40">
        <v>110.97807691000584</v>
      </c>
      <c r="U394" s="41">
        <v>1789.5426333711691</v>
      </c>
      <c r="V394" s="42">
        <v>16.55</v>
      </c>
    </row>
    <row r="395" spans="1:22">
      <c r="A395" s="31"/>
      <c r="B395" s="38" t="s">
        <v>26</v>
      </c>
      <c r="C395" s="38" t="s">
        <v>114</v>
      </c>
      <c r="D395" s="40">
        <v>192.93290406683914</v>
      </c>
      <c r="E395" s="43">
        <v>2417.6280466830467</v>
      </c>
      <c r="F395" s="43">
        <v>38.869999999999997</v>
      </c>
      <c r="H395" s="43">
        <v>1.9600000000000017</v>
      </c>
      <c r="I395" s="43">
        <v>0</v>
      </c>
      <c r="K395" s="43">
        <v>0.67999999999999949</v>
      </c>
      <c r="L395" s="43">
        <v>0</v>
      </c>
      <c r="N395" s="43">
        <v>-0.20000000000000093</v>
      </c>
      <c r="O395" s="43">
        <v>0</v>
      </c>
      <c r="Q395" s="43">
        <v>0</v>
      </c>
      <c r="R395" s="43">
        <v>0</v>
      </c>
      <c r="T395" s="40">
        <v>205.04394821201763</v>
      </c>
      <c r="U395" s="43">
        <v>2417.6280466830467</v>
      </c>
      <c r="V395" s="44">
        <v>41.309999999999995</v>
      </c>
    </row>
    <row r="396" spans="1:22">
      <c r="A396" s="32" t="s">
        <v>27</v>
      </c>
      <c r="B396" s="45"/>
      <c r="C396" s="45"/>
      <c r="D396" s="45"/>
      <c r="E396" s="45"/>
      <c r="F396" s="33">
        <v>54.44</v>
      </c>
      <c r="H396" s="45"/>
      <c r="I396" s="45"/>
      <c r="K396" s="45"/>
      <c r="L396" s="45"/>
      <c r="N396" s="45"/>
      <c r="O396" s="45"/>
      <c r="Q396" s="45"/>
      <c r="R396" s="45"/>
      <c r="T396" s="45"/>
      <c r="U396" s="45"/>
      <c r="V396" s="34">
        <v>57.86</v>
      </c>
    </row>
    <row r="397" spans="1:22">
      <c r="A397" s="31"/>
      <c r="V397" s="39"/>
    </row>
    <row r="398" spans="1:22">
      <c r="A398" s="31" t="s">
        <v>28</v>
      </c>
      <c r="V398" s="39"/>
    </row>
    <row r="399" spans="1:22">
      <c r="A399" s="31"/>
      <c r="B399" s="38" t="s">
        <v>29</v>
      </c>
      <c r="C399" s="38" t="s">
        <v>115</v>
      </c>
      <c r="D399" s="40">
        <v>1518.576310019949</v>
      </c>
      <c r="E399" s="41">
        <v>505.73685031996257</v>
      </c>
      <c r="F399" s="41">
        <v>64</v>
      </c>
      <c r="H399" s="41">
        <v>2.280000000000002</v>
      </c>
      <c r="I399" s="41">
        <v>0</v>
      </c>
      <c r="K399" s="41">
        <v>0.31000000000000444</v>
      </c>
      <c r="L399" s="41">
        <v>0</v>
      </c>
      <c r="N399" s="41">
        <v>-1.2200000000000071</v>
      </c>
      <c r="O399" s="41">
        <v>0</v>
      </c>
      <c r="Q399" s="41">
        <v>0</v>
      </c>
      <c r="R399" s="41">
        <v>0</v>
      </c>
      <c r="T399" s="40">
        <v>1551.0833341563136</v>
      </c>
      <c r="U399" s="41">
        <v>505.7368503199624</v>
      </c>
      <c r="V399" s="42">
        <v>65.36999999999999</v>
      </c>
    </row>
    <row r="400" spans="1:22">
      <c r="A400" s="31"/>
      <c r="B400" s="38" t="s">
        <v>30</v>
      </c>
      <c r="C400" s="38" t="s">
        <v>116</v>
      </c>
      <c r="D400" s="40">
        <v>342.01742084576034</v>
      </c>
      <c r="E400" s="43">
        <v>38.945384615384619</v>
      </c>
      <c r="F400" s="43">
        <v>1.1100000000000001</v>
      </c>
      <c r="H400" s="43">
        <v>4.000000000000007E-2</v>
      </c>
      <c r="I400" s="43">
        <v>0</v>
      </c>
      <c r="K400" s="43">
        <v>0</v>
      </c>
      <c r="L400" s="43">
        <v>0</v>
      </c>
      <c r="N400" s="43">
        <v>-2.0000000000000035E-2</v>
      </c>
      <c r="O400" s="43">
        <v>0</v>
      </c>
      <c r="Q400" s="43">
        <v>0</v>
      </c>
      <c r="R400" s="43">
        <v>0</v>
      </c>
      <c r="T400" s="40">
        <v>348.17989689703529</v>
      </c>
      <c r="U400" s="43">
        <v>38.945384615384619</v>
      </c>
      <c r="V400" s="44">
        <v>1.1300000000000001</v>
      </c>
    </row>
    <row r="401" spans="1:22">
      <c r="A401" s="31"/>
      <c r="B401" s="38" t="s">
        <v>31</v>
      </c>
      <c r="C401" s="38" t="s">
        <v>116</v>
      </c>
      <c r="D401" s="40">
        <v>1484.6826917379367</v>
      </c>
      <c r="E401" s="43">
        <v>37.826264367816094</v>
      </c>
      <c r="F401" s="43">
        <v>4.68</v>
      </c>
      <c r="H401" s="43">
        <v>0.17000000000000043</v>
      </c>
      <c r="I401" s="43">
        <v>0</v>
      </c>
      <c r="K401" s="43">
        <v>1.9999999999999747E-2</v>
      </c>
      <c r="L401" s="43">
        <v>0</v>
      </c>
      <c r="N401" s="43">
        <v>-9.0000000000000302E-2</v>
      </c>
      <c r="O401" s="43">
        <v>0</v>
      </c>
      <c r="Q401" s="43">
        <v>0</v>
      </c>
      <c r="R401" s="43">
        <v>0</v>
      </c>
      <c r="T401" s="40">
        <v>1516.4066808776361</v>
      </c>
      <c r="U401" s="43">
        <v>37.826264367816094</v>
      </c>
      <c r="V401" s="44">
        <v>4.7799999999999994</v>
      </c>
    </row>
    <row r="402" spans="1:22">
      <c r="A402" s="31"/>
      <c r="B402" s="38" t="s">
        <v>32</v>
      </c>
      <c r="C402" s="38" t="s">
        <v>116</v>
      </c>
      <c r="D402" s="40">
        <v>214.02753362697268</v>
      </c>
      <c r="E402" s="43">
        <v>228.75561461794018</v>
      </c>
      <c r="F402" s="43">
        <v>4.08</v>
      </c>
      <c r="H402" s="43">
        <v>0.15000000000000011</v>
      </c>
      <c r="I402" s="43">
        <v>0</v>
      </c>
      <c r="K402" s="43">
        <v>1.9999999999999747E-2</v>
      </c>
      <c r="L402" s="43">
        <v>0</v>
      </c>
      <c r="N402" s="43">
        <v>-7.9999999999999558E-2</v>
      </c>
      <c r="O402" s="43">
        <v>0</v>
      </c>
      <c r="Q402" s="43">
        <v>0</v>
      </c>
      <c r="R402" s="43">
        <v>0</v>
      </c>
      <c r="T402" s="40">
        <v>218.74872922168535</v>
      </c>
      <c r="U402" s="43">
        <v>228.75561461794018</v>
      </c>
      <c r="V402" s="44">
        <v>4.1700000000000008</v>
      </c>
    </row>
    <row r="403" spans="1:22">
      <c r="A403" s="31"/>
      <c r="B403" s="38" t="s">
        <v>33</v>
      </c>
      <c r="C403" s="38" t="s">
        <v>115</v>
      </c>
      <c r="D403" s="40">
        <v>95.162851330265269</v>
      </c>
      <c r="E403" s="43">
        <v>616.62717310087157</v>
      </c>
      <c r="F403" s="43">
        <v>4.8899999999999997</v>
      </c>
      <c r="H403" s="43">
        <v>0.17000000000000043</v>
      </c>
      <c r="I403" s="43">
        <v>0</v>
      </c>
      <c r="K403" s="43">
        <v>2.9999999999999909E-2</v>
      </c>
      <c r="L403" s="43">
        <v>0</v>
      </c>
      <c r="N403" s="43">
        <v>-9.9999999999999881E-2</v>
      </c>
      <c r="O403" s="43">
        <v>0</v>
      </c>
      <c r="Q403" s="43">
        <v>0</v>
      </c>
      <c r="R403" s="43">
        <v>0</v>
      </c>
      <c r="T403" s="40">
        <v>97.108921909616313</v>
      </c>
      <c r="U403" s="43">
        <v>616.62717310087169</v>
      </c>
      <c r="V403" s="44">
        <v>4.9900000000000011</v>
      </c>
    </row>
    <row r="404" spans="1:22">
      <c r="A404" s="31"/>
      <c r="B404" s="38" t="s">
        <v>34</v>
      </c>
      <c r="C404" s="38" t="s">
        <v>116</v>
      </c>
      <c r="D404" s="40">
        <v>3082.8971538051319</v>
      </c>
      <c r="E404" s="43">
        <v>68.935157223033741</v>
      </c>
      <c r="F404" s="43">
        <v>17.71</v>
      </c>
      <c r="H404" s="43">
        <v>0.62999999999999812</v>
      </c>
      <c r="I404" s="43">
        <v>0</v>
      </c>
      <c r="K404" s="43">
        <v>9.0000000000002023E-2</v>
      </c>
      <c r="L404" s="43">
        <v>0</v>
      </c>
      <c r="N404" s="43">
        <v>-0.34000000000000202</v>
      </c>
      <c r="O404" s="43">
        <v>0</v>
      </c>
      <c r="Q404" s="43">
        <v>0</v>
      </c>
      <c r="R404" s="43">
        <v>0</v>
      </c>
      <c r="T404" s="40">
        <v>3149.0462739884151</v>
      </c>
      <c r="U404" s="43">
        <v>68.935157223033741</v>
      </c>
      <c r="V404" s="44">
        <v>18.09</v>
      </c>
    </row>
    <row r="405" spans="1:22">
      <c r="A405" s="32" t="s">
        <v>35</v>
      </c>
      <c r="B405" s="45"/>
      <c r="C405" s="45"/>
      <c r="D405" s="45"/>
      <c r="E405" s="45"/>
      <c r="F405" s="33">
        <v>96.47</v>
      </c>
      <c r="H405" s="45"/>
      <c r="I405" s="45"/>
      <c r="K405" s="45"/>
      <c r="L405" s="45"/>
      <c r="N405" s="45"/>
      <c r="O405" s="45"/>
      <c r="Q405" s="45"/>
      <c r="R405" s="45"/>
      <c r="T405" s="45"/>
      <c r="U405" s="45"/>
      <c r="V405" s="34">
        <v>98.529999999999987</v>
      </c>
    </row>
    <row r="406" spans="1:22">
      <c r="A406" s="31"/>
      <c r="V406" s="39"/>
    </row>
    <row r="407" spans="1:22">
      <c r="A407" s="31" t="s">
        <v>36</v>
      </c>
      <c r="V407" s="39"/>
    </row>
    <row r="408" spans="1:22">
      <c r="A408" s="31"/>
      <c r="B408" s="38" t="s">
        <v>37</v>
      </c>
      <c r="C408" s="38" t="s">
        <v>115</v>
      </c>
      <c r="D408" s="40">
        <v>4638.5668292875625</v>
      </c>
      <c r="E408" s="41">
        <v>54.301254950052368</v>
      </c>
      <c r="F408" s="41">
        <v>20.99</v>
      </c>
      <c r="H408" s="41">
        <v>1.7400000000000038</v>
      </c>
      <c r="I408" s="41">
        <v>0</v>
      </c>
      <c r="K408" s="41">
        <v>0.19999999999999632</v>
      </c>
      <c r="L408" s="41">
        <v>0</v>
      </c>
      <c r="N408" s="41">
        <v>-0.41999999999999871</v>
      </c>
      <c r="O408" s="41">
        <v>0</v>
      </c>
      <c r="Q408" s="41">
        <v>0</v>
      </c>
      <c r="R408" s="41">
        <v>0</v>
      </c>
      <c r="T408" s="40">
        <v>4974.4706682831365</v>
      </c>
      <c r="U408" s="41">
        <v>54.301254950052382</v>
      </c>
      <c r="V408" s="42">
        <v>22.51</v>
      </c>
    </row>
    <row r="409" spans="1:22">
      <c r="A409" s="31"/>
      <c r="B409" s="38" t="s">
        <v>38</v>
      </c>
      <c r="C409" s="38" t="s">
        <v>115</v>
      </c>
      <c r="D409" s="40">
        <v>586.73882557427555</v>
      </c>
      <c r="E409" s="43">
        <v>182.0230660472632</v>
      </c>
      <c r="F409" s="43">
        <v>8.9</v>
      </c>
      <c r="H409" s="43">
        <v>0.73999999999999921</v>
      </c>
      <c r="I409" s="43">
        <v>0</v>
      </c>
      <c r="K409" s="43">
        <v>8.000000000000014E-2</v>
      </c>
      <c r="L409" s="43">
        <v>0</v>
      </c>
      <c r="N409" s="43">
        <v>-0.17999999999999944</v>
      </c>
      <c r="O409" s="43">
        <v>0</v>
      </c>
      <c r="Q409" s="43">
        <v>0</v>
      </c>
      <c r="R409" s="43">
        <v>0</v>
      </c>
      <c r="T409" s="40">
        <v>628.93128044703235</v>
      </c>
      <c r="U409" s="43">
        <v>182.0230660472632</v>
      </c>
      <c r="V409" s="44">
        <v>9.5399999999999991</v>
      </c>
    </row>
    <row r="410" spans="1:22">
      <c r="A410" s="31"/>
      <c r="B410" s="38" t="s">
        <v>39</v>
      </c>
      <c r="C410" s="38" t="s">
        <v>116</v>
      </c>
      <c r="D410" s="40">
        <v>730.96446700507613</v>
      </c>
      <c r="E410" s="43">
        <v>19.864166666666666</v>
      </c>
      <c r="F410" s="43">
        <v>1.21</v>
      </c>
      <c r="H410" s="43">
        <v>0.10000000000000003</v>
      </c>
      <c r="I410" s="43">
        <v>0</v>
      </c>
      <c r="K410" s="43">
        <v>9.9999999999998736E-3</v>
      </c>
      <c r="L410" s="43">
        <v>0</v>
      </c>
      <c r="N410" s="43">
        <v>-2.0000000000000035E-2</v>
      </c>
      <c r="O410" s="43">
        <v>0</v>
      </c>
      <c r="Q410" s="43">
        <v>0</v>
      </c>
      <c r="R410" s="43">
        <v>0</v>
      </c>
      <c r="T410" s="40">
        <v>785.33372488148677</v>
      </c>
      <c r="U410" s="43">
        <v>19.864166666666662</v>
      </c>
      <c r="V410" s="44">
        <v>1.2999999999999998</v>
      </c>
    </row>
    <row r="411" spans="1:22">
      <c r="A411" s="31"/>
      <c r="B411" s="38" t="s">
        <v>40</v>
      </c>
      <c r="C411" s="38" t="s">
        <v>116</v>
      </c>
      <c r="D411" s="40">
        <v>2787.6908491180943</v>
      </c>
      <c r="E411" s="43">
        <v>38.741742124728987</v>
      </c>
      <c r="F411" s="43">
        <v>9</v>
      </c>
      <c r="H411" s="43">
        <v>0.75</v>
      </c>
      <c r="I411" s="43">
        <v>0</v>
      </c>
      <c r="K411" s="43">
        <v>8.000000000000014E-2</v>
      </c>
      <c r="L411" s="43">
        <v>0</v>
      </c>
      <c r="N411" s="43">
        <v>-0.17999999999999944</v>
      </c>
      <c r="O411" s="43">
        <v>0</v>
      </c>
      <c r="Q411" s="43">
        <v>0</v>
      </c>
      <c r="R411" s="43">
        <v>0</v>
      </c>
      <c r="T411" s="40">
        <v>2989.024077109957</v>
      </c>
      <c r="U411" s="43">
        <v>38.741742124728987</v>
      </c>
      <c r="V411" s="44">
        <v>9.65</v>
      </c>
    </row>
    <row r="412" spans="1:22">
      <c r="A412" s="31"/>
      <c r="B412" s="38" t="s">
        <v>41</v>
      </c>
      <c r="C412" s="38" t="s">
        <v>115</v>
      </c>
      <c r="D412" s="40">
        <v>35.07870983033439</v>
      </c>
      <c r="E412" s="43">
        <v>75.259324324324339</v>
      </c>
      <c r="F412" s="43">
        <v>0.22000000000000003</v>
      </c>
      <c r="H412" s="43">
        <v>1.9999999999999997E-2</v>
      </c>
      <c r="I412" s="43">
        <v>0</v>
      </c>
      <c r="K412" s="43">
        <v>0</v>
      </c>
      <c r="L412" s="43">
        <v>0</v>
      </c>
      <c r="N412" s="43">
        <v>0</v>
      </c>
      <c r="O412" s="43">
        <v>0</v>
      </c>
      <c r="Q412" s="43">
        <v>0</v>
      </c>
      <c r="R412" s="43">
        <v>0</v>
      </c>
      <c r="T412" s="40">
        <v>38.267683451273875</v>
      </c>
      <c r="U412" s="43">
        <v>75.259324324324353</v>
      </c>
      <c r="V412" s="44">
        <v>0.24000000000000002</v>
      </c>
    </row>
    <row r="413" spans="1:22">
      <c r="A413" s="31"/>
      <c r="B413" s="38" t="s">
        <v>42</v>
      </c>
      <c r="C413" s="38" t="s">
        <v>117</v>
      </c>
      <c r="D413" s="40">
        <v>0</v>
      </c>
      <c r="E413" s="43">
        <v>0</v>
      </c>
      <c r="F413" s="43">
        <v>0</v>
      </c>
      <c r="H413" s="43">
        <v>0</v>
      </c>
      <c r="I413" s="43">
        <v>0</v>
      </c>
      <c r="K413" s="43">
        <v>0</v>
      </c>
      <c r="L413" s="43">
        <v>0</v>
      </c>
      <c r="N413" s="43">
        <v>0</v>
      </c>
      <c r="O413" s="43">
        <v>0</v>
      </c>
      <c r="Q413" s="43">
        <v>0</v>
      </c>
      <c r="R413" s="43">
        <v>0</v>
      </c>
      <c r="T413" s="40">
        <v>0</v>
      </c>
      <c r="U413" s="43">
        <v>0</v>
      </c>
      <c r="V413" s="44">
        <v>0</v>
      </c>
    </row>
    <row r="414" spans="1:22">
      <c r="A414" s="31"/>
      <c r="B414" s="38" t="s">
        <v>43</v>
      </c>
      <c r="C414" s="38" t="s">
        <v>116</v>
      </c>
      <c r="D414" s="40">
        <v>81.060261905232181</v>
      </c>
      <c r="E414" s="43">
        <v>5.921520467836257</v>
      </c>
      <c r="F414" s="43">
        <v>0.04</v>
      </c>
      <c r="H414" s="43">
        <v>0</v>
      </c>
      <c r="I414" s="43">
        <v>0</v>
      </c>
      <c r="K414" s="43">
        <v>0</v>
      </c>
      <c r="L414" s="43">
        <v>0</v>
      </c>
      <c r="N414" s="43">
        <v>0</v>
      </c>
      <c r="O414" s="43">
        <v>0</v>
      </c>
      <c r="Q414" s="43">
        <v>0</v>
      </c>
      <c r="R414" s="43">
        <v>0</v>
      </c>
      <c r="T414" s="40">
        <v>81.060261905232181</v>
      </c>
      <c r="U414" s="43">
        <v>5.921520467836257</v>
      </c>
      <c r="V414" s="44">
        <v>0.04</v>
      </c>
    </row>
    <row r="415" spans="1:22">
      <c r="A415" s="31"/>
      <c r="B415" s="38" t="s">
        <v>44</v>
      </c>
      <c r="C415" s="38" t="s">
        <v>115</v>
      </c>
      <c r="D415" s="40">
        <v>2.4886922514764267</v>
      </c>
      <c r="E415" s="43">
        <v>48.218095238095238</v>
      </c>
      <c r="F415" s="43">
        <v>0.01</v>
      </c>
      <c r="H415" s="43">
        <v>0</v>
      </c>
      <c r="I415" s="43">
        <v>0</v>
      </c>
      <c r="K415" s="43">
        <v>0</v>
      </c>
      <c r="L415" s="43">
        <v>0</v>
      </c>
      <c r="N415" s="43">
        <v>0</v>
      </c>
      <c r="O415" s="43">
        <v>0</v>
      </c>
      <c r="Q415" s="43">
        <v>0</v>
      </c>
      <c r="R415" s="43">
        <v>0</v>
      </c>
      <c r="T415" s="40">
        <v>2.4886922514764267</v>
      </c>
      <c r="U415" s="43">
        <v>48.218095238095238</v>
      </c>
      <c r="V415" s="44">
        <v>0.01</v>
      </c>
    </row>
    <row r="416" spans="1:22">
      <c r="A416" s="31"/>
      <c r="B416" s="38" t="s">
        <v>45</v>
      </c>
      <c r="C416" s="38" t="s">
        <v>116</v>
      </c>
      <c r="D416" s="40">
        <v>255.03170119891763</v>
      </c>
      <c r="E416" s="43">
        <v>219.26685873605945</v>
      </c>
      <c r="F416" s="43">
        <v>4.66</v>
      </c>
      <c r="H416" s="43">
        <v>0.38999999999999996</v>
      </c>
      <c r="I416" s="43">
        <v>0</v>
      </c>
      <c r="K416" s="43">
        <v>4.000000000000007E-2</v>
      </c>
      <c r="L416" s="43">
        <v>0</v>
      </c>
      <c r="N416" s="43">
        <v>-9.0000000000000302E-2</v>
      </c>
      <c r="O416" s="43">
        <v>0</v>
      </c>
      <c r="Q416" s="43">
        <v>0</v>
      </c>
      <c r="R416" s="43">
        <v>0</v>
      </c>
      <c r="T416" s="40">
        <v>273.63916437652102</v>
      </c>
      <c r="U416" s="43">
        <v>219.2668587360595</v>
      </c>
      <c r="V416" s="44">
        <v>5</v>
      </c>
    </row>
    <row r="417" spans="1:22">
      <c r="A417" s="31"/>
      <c r="B417" s="38" t="s">
        <v>46</v>
      </c>
      <c r="C417" s="38" t="s">
        <v>115</v>
      </c>
      <c r="D417" s="40">
        <v>18.250409844160462</v>
      </c>
      <c r="E417" s="43">
        <v>39.451168831168829</v>
      </c>
      <c r="F417" s="43">
        <v>6.0000000000000005E-2</v>
      </c>
      <c r="H417" s="43">
        <v>0</v>
      </c>
      <c r="I417" s="43">
        <v>0</v>
      </c>
      <c r="K417" s="43">
        <v>9.9999999999999985E-3</v>
      </c>
      <c r="L417" s="43">
        <v>0</v>
      </c>
      <c r="N417" s="43">
        <v>-9.9999999999999985E-3</v>
      </c>
      <c r="O417" s="43">
        <v>0</v>
      </c>
      <c r="Q417" s="43">
        <v>0</v>
      </c>
      <c r="R417" s="43">
        <v>0</v>
      </c>
      <c r="T417" s="40">
        <v>18.250409844160462</v>
      </c>
      <c r="U417" s="43">
        <v>39.451168831168836</v>
      </c>
      <c r="V417" s="44">
        <v>6.0000000000000012E-2</v>
      </c>
    </row>
    <row r="418" spans="1:22">
      <c r="A418" s="31"/>
      <c r="B418" s="38" t="s">
        <v>47</v>
      </c>
      <c r="C418" s="38" t="s">
        <v>116</v>
      </c>
      <c r="D418" s="40">
        <v>3961.0499911118136</v>
      </c>
      <c r="E418" s="43">
        <v>13.329798946864528</v>
      </c>
      <c r="F418" s="43">
        <v>4.4000000000000004</v>
      </c>
      <c r="H418" s="43">
        <v>0.37000000000000022</v>
      </c>
      <c r="I418" s="43">
        <v>0</v>
      </c>
      <c r="K418" s="43">
        <v>4.000000000000007E-2</v>
      </c>
      <c r="L418" s="43">
        <v>0</v>
      </c>
      <c r="N418" s="43">
        <v>-9.0000000000000302E-2</v>
      </c>
      <c r="O418" s="43">
        <v>0</v>
      </c>
      <c r="Q418" s="43">
        <v>0</v>
      </c>
      <c r="R418" s="43">
        <v>0</v>
      </c>
      <c r="T418" s="40">
        <v>4249.1263541017634</v>
      </c>
      <c r="U418" s="43">
        <v>13.32979894686453</v>
      </c>
      <c r="V418" s="44">
        <v>4.7200000000000006</v>
      </c>
    </row>
    <row r="419" spans="1:22">
      <c r="A419" s="31"/>
      <c r="B419" s="38" t="s">
        <v>48</v>
      </c>
      <c r="C419" s="38" t="s">
        <v>115</v>
      </c>
      <c r="D419" s="40">
        <v>3137.4113650279482</v>
      </c>
      <c r="E419" s="43">
        <v>63.147600664803214</v>
      </c>
      <c r="F419" s="43">
        <v>16.510000000000002</v>
      </c>
      <c r="H419" s="43">
        <v>1.3699999999999997</v>
      </c>
      <c r="I419" s="43">
        <v>0</v>
      </c>
      <c r="K419" s="43">
        <v>0.14999999999999955</v>
      </c>
      <c r="L419" s="43">
        <v>0</v>
      </c>
      <c r="N419" s="43">
        <v>-0.32999999999999896</v>
      </c>
      <c r="O419" s="43">
        <v>0</v>
      </c>
      <c r="Q419" s="43">
        <v>0</v>
      </c>
      <c r="R419" s="43">
        <v>0</v>
      </c>
      <c r="T419" s="40">
        <v>3363.5482229554627</v>
      </c>
      <c r="U419" s="43">
        <v>63.147600664803214</v>
      </c>
      <c r="V419" s="44">
        <v>17.700000000000003</v>
      </c>
    </row>
    <row r="420" spans="1:22">
      <c r="A420" s="31"/>
      <c r="B420" s="38" t="s">
        <v>49</v>
      </c>
      <c r="C420" s="38" t="s">
        <v>116</v>
      </c>
      <c r="D420" s="40">
        <v>2136.3645341602637</v>
      </c>
      <c r="E420" s="43">
        <v>16.457865424086098</v>
      </c>
      <c r="F420" s="43">
        <v>2.93</v>
      </c>
      <c r="H420" s="43">
        <v>0.23999999999999985</v>
      </c>
      <c r="I420" s="43">
        <v>0</v>
      </c>
      <c r="K420" s="43">
        <v>3.0000000000000481E-2</v>
      </c>
      <c r="L420" s="43">
        <v>0</v>
      </c>
      <c r="N420" s="43">
        <v>-6.0000000000000393E-2</v>
      </c>
      <c r="O420" s="43">
        <v>0</v>
      </c>
      <c r="Q420" s="43">
        <v>0</v>
      </c>
      <c r="R420" s="43">
        <v>0</v>
      </c>
      <c r="T420" s="40">
        <v>2289.4828113526373</v>
      </c>
      <c r="U420" s="43">
        <v>16.457865424086098</v>
      </c>
      <c r="V420" s="44">
        <v>3.14</v>
      </c>
    </row>
    <row r="421" spans="1:22">
      <c r="A421" s="31"/>
      <c r="B421" s="38" t="s">
        <v>50</v>
      </c>
      <c r="C421" s="38" t="s">
        <v>115</v>
      </c>
      <c r="D421" s="40">
        <v>1494.0449149696813</v>
      </c>
      <c r="E421" s="43">
        <v>87.386931070040461</v>
      </c>
      <c r="F421" s="43">
        <v>10.88</v>
      </c>
      <c r="H421" s="43">
        <v>0.89999999999999958</v>
      </c>
      <c r="I421" s="43">
        <v>0</v>
      </c>
      <c r="K421" s="43">
        <v>0.10000000000000046</v>
      </c>
      <c r="L421" s="43">
        <v>0</v>
      </c>
      <c r="N421" s="43">
        <v>-0.20999999999999935</v>
      </c>
      <c r="O421" s="43">
        <v>0</v>
      </c>
      <c r="Q421" s="43">
        <v>0</v>
      </c>
      <c r="R421" s="43">
        <v>0</v>
      </c>
      <c r="T421" s="40">
        <v>1602.527955670605</v>
      </c>
      <c r="U421" s="43">
        <v>87.386931070040461</v>
      </c>
      <c r="V421" s="44">
        <v>11.670000000000002</v>
      </c>
    </row>
    <row r="422" spans="1:22">
      <c r="A422" s="31"/>
      <c r="B422" s="38" t="s">
        <v>51</v>
      </c>
      <c r="C422" s="38" t="s">
        <v>116</v>
      </c>
      <c r="D422" s="40">
        <v>0</v>
      </c>
      <c r="E422" s="43">
        <v>0</v>
      </c>
      <c r="F422" s="43">
        <v>0</v>
      </c>
      <c r="H422" s="43">
        <v>0</v>
      </c>
      <c r="I422" s="43">
        <v>0</v>
      </c>
      <c r="K422" s="43">
        <v>0</v>
      </c>
      <c r="L422" s="43">
        <v>0</v>
      </c>
      <c r="N422" s="43">
        <v>0</v>
      </c>
      <c r="O422" s="43">
        <v>0</v>
      </c>
      <c r="Q422" s="43">
        <v>0</v>
      </c>
      <c r="R422" s="43">
        <v>0</v>
      </c>
      <c r="T422" s="40">
        <v>0</v>
      </c>
      <c r="U422" s="43">
        <v>0</v>
      </c>
      <c r="V422" s="44">
        <v>0</v>
      </c>
    </row>
    <row r="423" spans="1:22">
      <c r="A423" s="31"/>
      <c r="B423" s="38" t="s">
        <v>52</v>
      </c>
      <c r="C423" s="38" t="s">
        <v>116</v>
      </c>
      <c r="D423" s="40">
        <v>104.2880562523455</v>
      </c>
      <c r="E423" s="43">
        <v>148.43502272727272</v>
      </c>
      <c r="F423" s="43">
        <v>1.29</v>
      </c>
      <c r="H423" s="43">
        <v>0.11000000000000004</v>
      </c>
      <c r="I423" s="43">
        <v>0</v>
      </c>
      <c r="K423" s="43">
        <v>9.9999999999998736E-3</v>
      </c>
      <c r="L423" s="43">
        <v>0</v>
      </c>
      <c r="N423" s="43">
        <v>-2.9999999999999909E-2</v>
      </c>
      <c r="O423" s="43">
        <v>0</v>
      </c>
      <c r="Q423" s="43">
        <v>0</v>
      </c>
      <c r="R423" s="43">
        <v>0</v>
      </c>
      <c r="T423" s="40">
        <v>111.56396715367192</v>
      </c>
      <c r="U423" s="43">
        <v>148.43502272727272</v>
      </c>
      <c r="V423" s="44">
        <v>1.3800000000000001</v>
      </c>
    </row>
    <row r="424" spans="1:22">
      <c r="A424" s="31"/>
      <c r="B424" s="38" t="s">
        <v>53</v>
      </c>
      <c r="C424" s="38" t="s">
        <v>115</v>
      </c>
      <c r="D424" s="40">
        <v>755.14033459084703</v>
      </c>
      <c r="E424" s="43">
        <v>186.24352793471442</v>
      </c>
      <c r="F424" s="43">
        <v>11.72</v>
      </c>
      <c r="H424" s="43">
        <v>0.97000000000000008</v>
      </c>
      <c r="I424" s="43">
        <v>0</v>
      </c>
      <c r="K424" s="43">
        <v>0.11000000000000119</v>
      </c>
      <c r="L424" s="43">
        <v>0</v>
      </c>
      <c r="N424" s="43">
        <v>-0.23000000000000081</v>
      </c>
      <c r="O424" s="43">
        <v>0</v>
      </c>
      <c r="Q424" s="43">
        <v>0</v>
      </c>
      <c r="R424" s="43">
        <v>0</v>
      </c>
      <c r="T424" s="40">
        <v>809.90733837943242</v>
      </c>
      <c r="U424" s="43">
        <v>186.24352793471442</v>
      </c>
      <c r="V424" s="44">
        <v>12.570000000000002</v>
      </c>
    </row>
    <row r="425" spans="1:22">
      <c r="A425" s="32" t="s">
        <v>54</v>
      </c>
      <c r="B425" s="45"/>
      <c r="C425" s="45"/>
      <c r="D425" s="45"/>
      <c r="E425" s="45"/>
      <c r="F425" s="33">
        <v>92.820000000000007</v>
      </c>
      <c r="H425" s="45"/>
      <c r="I425" s="45"/>
      <c r="K425" s="45"/>
      <c r="L425" s="45"/>
      <c r="N425" s="45"/>
      <c r="O425" s="45"/>
      <c r="Q425" s="45"/>
      <c r="R425" s="45"/>
      <c r="T425" s="45"/>
      <c r="U425" s="45"/>
      <c r="V425" s="34">
        <v>99.53</v>
      </c>
    </row>
    <row r="426" spans="1:22">
      <c r="A426" s="31"/>
      <c r="V426" s="39"/>
    </row>
    <row r="427" spans="1:22">
      <c r="A427" s="31" t="s">
        <v>55</v>
      </c>
      <c r="V427" s="39"/>
    </row>
    <row r="428" spans="1:22">
      <c r="A428" s="31"/>
      <c r="B428" s="38" t="s">
        <v>55</v>
      </c>
      <c r="C428" s="38" t="s">
        <v>118</v>
      </c>
      <c r="D428" s="40">
        <v>4865.0378241719172</v>
      </c>
      <c r="E428" s="41">
        <v>35.469405631881514</v>
      </c>
      <c r="F428" s="41">
        <v>14.38</v>
      </c>
      <c r="H428" s="41">
        <v>8.0000000000001292E-2</v>
      </c>
      <c r="I428" s="41">
        <v>0</v>
      </c>
      <c r="K428" s="41">
        <v>9.9999999999984372E-3</v>
      </c>
      <c r="L428" s="41">
        <v>0</v>
      </c>
      <c r="N428" s="41">
        <v>0.1900000000000002</v>
      </c>
      <c r="O428" s="41">
        <v>-5.9999999999999817E-2</v>
      </c>
      <c r="Q428" s="41">
        <v>0</v>
      </c>
      <c r="R428" s="41">
        <v>-1.0000000000000736E-2</v>
      </c>
      <c r="T428" s="40">
        <v>4959.7673506509254</v>
      </c>
      <c r="U428" s="41">
        <v>35.300042849191762</v>
      </c>
      <c r="V428" s="42">
        <v>14.589999999999998</v>
      </c>
    </row>
    <row r="429" spans="1:22">
      <c r="A429" s="32" t="s">
        <v>56</v>
      </c>
      <c r="B429" s="45"/>
      <c r="C429" s="45"/>
      <c r="D429" s="45"/>
      <c r="E429" s="45"/>
      <c r="F429" s="33">
        <v>14.38</v>
      </c>
      <c r="H429" s="45"/>
      <c r="I429" s="45"/>
      <c r="K429" s="45"/>
      <c r="L429" s="45"/>
      <c r="N429" s="45"/>
      <c r="O429" s="45"/>
      <c r="Q429" s="45"/>
      <c r="R429" s="45"/>
      <c r="T429" s="45"/>
      <c r="U429" s="45"/>
      <c r="V429" s="34">
        <v>14.589999999999998</v>
      </c>
    </row>
    <row r="430" spans="1:22">
      <c r="A430" s="31"/>
      <c r="V430" s="39"/>
    </row>
    <row r="431" spans="1:22">
      <c r="A431" s="31" t="s">
        <v>57</v>
      </c>
      <c r="V431" s="39"/>
    </row>
    <row r="432" spans="1:22">
      <c r="A432" s="31"/>
      <c r="B432" s="38" t="s">
        <v>58</v>
      </c>
      <c r="C432" s="38" t="s">
        <v>114</v>
      </c>
      <c r="D432" s="40">
        <v>20.739102095636888</v>
      </c>
      <c r="E432" s="41">
        <v>92.578742857142856</v>
      </c>
      <c r="F432" s="41">
        <v>0.16</v>
      </c>
      <c r="H432" s="41">
        <v>9.9999999999999985E-3</v>
      </c>
      <c r="I432" s="41">
        <v>0</v>
      </c>
      <c r="K432" s="41">
        <v>0</v>
      </c>
      <c r="L432" s="41">
        <v>0</v>
      </c>
      <c r="N432" s="41">
        <v>-9.9999999999999985E-3</v>
      </c>
      <c r="O432" s="41">
        <v>0</v>
      </c>
      <c r="Q432" s="41">
        <v>0</v>
      </c>
      <c r="R432" s="41">
        <v>0</v>
      </c>
      <c r="T432" s="40">
        <v>20.739102095636888</v>
      </c>
      <c r="U432" s="41">
        <v>92.578742857142856</v>
      </c>
      <c r="V432" s="42">
        <v>0.16</v>
      </c>
    </row>
    <row r="433" spans="1:22">
      <c r="A433" s="31"/>
      <c r="B433" s="38" t="s">
        <v>59</v>
      </c>
      <c r="C433" s="38" t="s">
        <v>115</v>
      </c>
      <c r="D433" s="40">
        <v>0</v>
      </c>
      <c r="E433" s="43">
        <v>0</v>
      </c>
      <c r="F433" s="43">
        <v>0</v>
      </c>
      <c r="H433" s="43">
        <v>0</v>
      </c>
      <c r="I433" s="43">
        <v>0</v>
      </c>
      <c r="K433" s="43">
        <v>0</v>
      </c>
      <c r="L433" s="43">
        <v>0</v>
      </c>
      <c r="N433" s="43">
        <v>0</v>
      </c>
      <c r="O433" s="43">
        <v>0</v>
      </c>
      <c r="Q433" s="43">
        <v>0</v>
      </c>
      <c r="R433" s="43">
        <v>0</v>
      </c>
      <c r="T433" s="40">
        <v>0</v>
      </c>
      <c r="U433" s="43">
        <v>0</v>
      </c>
      <c r="V433" s="44">
        <v>0</v>
      </c>
    </row>
    <row r="434" spans="1:22">
      <c r="A434" s="31"/>
      <c r="B434" s="38" t="s">
        <v>60</v>
      </c>
      <c r="C434" s="38" t="s">
        <v>115</v>
      </c>
      <c r="D434" s="40">
        <v>0</v>
      </c>
      <c r="E434" s="43">
        <v>0</v>
      </c>
      <c r="F434" s="43">
        <v>0</v>
      </c>
      <c r="H434" s="43">
        <v>0</v>
      </c>
      <c r="I434" s="43">
        <v>0</v>
      </c>
      <c r="K434" s="43">
        <v>0</v>
      </c>
      <c r="L434" s="43">
        <v>0</v>
      </c>
      <c r="N434" s="43">
        <v>0</v>
      </c>
      <c r="O434" s="43">
        <v>0</v>
      </c>
      <c r="Q434" s="43">
        <v>0</v>
      </c>
      <c r="R434" s="43">
        <v>0</v>
      </c>
      <c r="T434" s="40">
        <v>0</v>
      </c>
      <c r="U434" s="43">
        <v>0</v>
      </c>
      <c r="V434" s="44">
        <v>0</v>
      </c>
    </row>
    <row r="435" spans="1:22">
      <c r="A435" s="31"/>
      <c r="B435" s="38" t="s">
        <v>61</v>
      </c>
      <c r="C435" s="38" t="s">
        <v>115</v>
      </c>
      <c r="D435" s="40">
        <v>5.5699302771139072</v>
      </c>
      <c r="E435" s="43">
        <v>43.088510638297876</v>
      </c>
      <c r="F435" s="43">
        <v>0.02</v>
      </c>
      <c r="H435" s="43">
        <v>0</v>
      </c>
      <c r="I435" s="43">
        <v>0</v>
      </c>
      <c r="K435" s="43">
        <v>0</v>
      </c>
      <c r="L435" s="43">
        <v>0</v>
      </c>
      <c r="N435" s="43">
        <v>0</v>
      </c>
      <c r="O435" s="43">
        <v>0</v>
      </c>
      <c r="Q435" s="43">
        <v>0</v>
      </c>
      <c r="R435" s="43">
        <v>0</v>
      </c>
      <c r="T435" s="40">
        <v>5.5699302771139072</v>
      </c>
      <c r="U435" s="43">
        <v>43.088510638297876</v>
      </c>
      <c r="V435" s="44">
        <v>0.02</v>
      </c>
    </row>
    <row r="436" spans="1:22">
      <c r="A436" s="31"/>
      <c r="B436" s="38" t="s">
        <v>62</v>
      </c>
      <c r="C436" s="38" t="s">
        <v>115</v>
      </c>
      <c r="D436" s="40">
        <v>19.554010547314782</v>
      </c>
      <c r="E436" s="43">
        <v>282.29503030303027</v>
      </c>
      <c r="F436" s="43">
        <v>0.46</v>
      </c>
      <c r="H436" s="43">
        <v>2.0000000000000035E-2</v>
      </c>
      <c r="I436" s="43">
        <v>0</v>
      </c>
      <c r="K436" s="43">
        <v>0</v>
      </c>
      <c r="L436" s="43">
        <v>0</v>
      </c>
      <c r="N436" s="43">
        <v>-1.0000000000000018E-2</v>
      </c>
      <c r="O436" s="43">
        <v>0</v>
      </c>
      <c r="Q436" s="43">
        <v>0</v>
      </c>
      <c r="R436" s="43">
        <v>0</v>
      </c>
      <c r="T436" s="40">
        <v>19.979097733125975</v>
      </c>
      <c r="U436" s="43">
        <v>282.29503030303027</v>
      </c>
      <c r="V436" s="44">
        <v>0.47000000000000003</v>
      </c>
    </row>
    <row r="437" spans="1:22">
      <c r="A437" s="32" t="s">
        <v>63</v>
      </c>
      <c r="B437" s="45"/>
      <c r="C437" s="45"/>
      <c r="D437" s="45"/>
      <c r="E437" s="45"/>
      <c r="F437" s="33">
        <v>0.64</v>
      </c>
      <c r="H437" s="45"/>
      <c r="I437" s="45"/>
      <c r="K437" s="45"/>
      <c r="L437" s="45"/>
      <c r="N437" s="45"/>
      <c r="O437" s="45"/>
      <c r="Q437" s="45"/>
      <c r="R437" s="45"/>
      <c r="T437" s="45"/>
      <c r="U437" s="45"/>
      <c r="V437" s="34">
        <v>0.65</v>
      </c>
    </row>
    <row r="438" spans="1:22">
      <c r="A438" s="31"/>
      <c r="V438" s="39"/>
    </row>
    <row r="439" spans="1:22">
      <c r="A439" s="31" t="s">
        <v>64</v>
      </c>
      <c r="V439" s="39"/>
    </row>
    <row r="440" spans="1:22">
      <c r="A440" s="31"/>
      <c r="B440" s="38" t="s">
        <v>65</v>
      </c>
      <c r="C440" s="38" t="s">
        <v>119</v>
      </c>
      <c r="D440" s="40">
        <v>105.47314780066762</v>
      </c>
      <c r="E440" s="41">
        <v>105.8089213483146</v>
      </c>
      <c r="F440" s="41">
        <v>0.93</v>
      </c>
      <c r="H440" s="41">
        <v>3.0000000000000051E-2</v>
      </c>
      <c r="I440" s="41">
        <v>0</v>
      </c>
      <c r="K440" s="41">
        <v>1.0000000000000018E-2</v>
      </c>
      <c r="L440" s="41">
        <v>0</v>
      </c>
      <c r="N440" s="41">
        <v>-1.0000000000000018E-2</v>
      </c>
      <c r="O440" s="41">
        <v>0</v>
      </c>
      <c r="Q440" s="41">
        <v>0</v>
      </c>
      <c r="R440" s="41">
        <v>0</v>
      </c>
      <c r="T440" s="40">
        <v>108.87550740714076</v>
      </c>
      <c r="U440" s="41">
        <v>105.8089213483146</v>
      </c>
      <c r="V440" s="42">
        <v>0.96000000000000008</v>
      </c>
    </row>
    <row r="441" spans="1:22">
      <c r="A441" s="31"/>
      <c r="B441" s="38" t="s">
        <v>66</v>
      </c>
      <c r="C441" s="38" t="s">
        <v>116</v>
      </c>
      <c r="D441" s="40">
        <v>2.7257105611408483</v>
      </c>
      <c r="E441" s="43">
        <v>484.27739130434782</v>
      </c>
      <c r="F441" s="43">
        <v>0.11000000000000001</v>
      </c>
      <c r="H441" s="43">
        <v>0</v>
      </c>
      <c r="I441" s="43">
        <v>0</v>
      </c>
      <c r="K441" s="43">
        <v>0</v>
      </c>
      <c r="L441" s="43">
        <v>0</v>
      </c>
      <c r="N441" s="43">
        <v>0</v>
      </c>
      <c r="O441" s="43">
        <v>0</v>
      </c>
      <c r="Q441" s="43">
        <v>0</v>
      </c>
      <c r="R441" s="43">
        <v>0</v>
      </c>
      <c r="T441" s="40">
        <v>2.7257105611408483</v>
      </c>
      <c r="U441" s="43">
        <v>484.27739130434782</v>
      </c>
      <c r="V441" s="44">
        <v>0.11000000000000001</v>
      </c>
    </row>
    <row r="442" spans="1:22">
      <c r="A442" s="31"/>
      <c r="B442" s="38" t="s">
        <v>67</v>
      </c>
      <c r="C442" s="38" t="s">
        <v>120</v>
      </c>
      <c r="D442" s="40">
        <v>419.64091726085837</v>
      </c>
      <c r="E442" s="43">
        <v>91.506805987009329</v>
      </c>
      <c r="F442" s="43">
        <v>3.2</v>
      </c>
      <c r="H442" s="43">
        <v>0.11000000000000004</v>
      </c>
      <c r="I442" s="43">
        <v>0</v>
      </c>
      <c r="K442" s="43">
        <v>2.9999999999999909E-2</v>
      </c>
      <c r="L442" s="43">
        <v>0</v>
      </c>
      <c r="N442" s="43">
        <v>-2.0000000000000323E-2</v>
      </c>
      <c r="O442" s="43">
        <v>0</v>
      </c>
      <c r="Q442" s="43">
        <v>0</v>
      </c>
      <c r="R442" s="43">
        <v>0</v>
      </c>
      <c r="T442" s="40">
        <v>435.3774516581405</v>
      </c>
      <c r="U442" s="43">
        <v>91.506805987009329</v>
      </c>
      <c r="V442" s="44">
        <v>3.3199999999999994</v>
      </c>
    </row>
    <row r="443" spans="1:22">
      <c r="A443" s="31"/>
      <c r="B443" s="38" t="s">
        <v>68</v>
      </c>
      <c r="C443" s="38" t="s">
        <v>119</v>
      </c>
      <c r="D443" s="40">
        <v>128.81945130261312</v>
      </c>
      <c r="E443" s="43">
        <v>420.12288868445262</v>
      </c>
      <c r="F443" s="43">
        <v>4.51</v>
      </c>
      <c r="H443" s="43">
        <v>0.16000000000000028</v>
      </c>
      <c r="I443" s="43">
        <v>0</v>
      </c>
      <c r="K443" s="43">
        <v>2.9999999999999909E-2</v>
      </c>
      <c r="L443" s="43">
        <v>0</v>
      </c>
      <c r="N443" s="43">
        <v>-2.0000000000000323E-2</v>
      </c>
      <c r="O443" s="43">
        <v>0</v>
      </c>
      <c r="Q443" s="43">
        <v>0</v>
      </c>
      <c r="R443" s="43">
        <v>0</v>
      </c>
      <c r="T443" s="40">
        <v>133.67517341379809</v>
      </c>
      <c r="U443" s="43">
        <v>420.12288868445262</v>
      </c>
      <c r="V443" s="44">
        <v>4.68</v>
      </c>
    </row>
    <row r="444" spans="1:22">
      <c r="A444" s="32" t="s">
        <v>69</v>
      </c>
      <c r="B444" s="45"/>
      <c r="C444" s="45"/>
      <c r="D444" s="45"/>
      <c r="E444" s="45"/>
      <c r="F444" s="33">
        <v>8.75</v>
      </c>
      <c r="H444" s="45"/>
      <c r="I444" s="45"/>
      <c r="K444" s="45"/>
      <c r="L444" s="45"/>
      <c r="N444" s="45"/>
      <c r="O444" s="45"/>
      <c r="Q444" s="45"/>
      <c r="R444" s="45"/>
      <c r="T444" s="45"/>
      <c r="U444" s="45"/>
      <c r="V444" s="34">
        <v>9.07</v>
      </c>
    </row>
    <row r="445" spans="1:22">
      <c r="A445" s="31"/>
      <c r="V445" s="39"/>
    </row>
    <row r="446" spans="1:22">
      <c r="A446" s="31" t="s">
        <v>70</v>
      </c>
      <c r="V446" s="39"/>
    </row>
    <row r="447" spans="1:22">
      <c r="A447" s="31"/>
      <c r="B447" s="38" t="s">
        <v>71</v>
      </c>
      <c r="C447" s="38" t="s">
        <v>114</v>
      </c>
      <c r="D447" s="40">
        <v>10.902842244563393</v>
      </c>
      <c r="E447" s="41">
        <v>264.15130434782611</v>
      </c>
      <c r="F447" s="41">
        <v>0.24000000000000002</v>
      </c>
      <c r="H447" s="41">
        <v>9.9999999999999811E-3</v>
      </c>
      <c r="I447" s="41">
        <v>0</v>
      </c>
      <c r="K447" s="41">
        <v>0</v>
      </c>
      <c r="L447" s="41">
        <v>0</v>
      </c>
      <c r="N447" s="41">
        <v>0</v>
      </c>
      <c r="O447" s="41">
        <v>0</v>
      </c>
      <c r="Q447" s="41">
        <v>0</v>
      </c>
      <c r="R447" s="41">
        <v>0</v>
      </c>
      <c r="T447" s="40">
        <v>11.357127338086867</v>
      </c>
      <c r="U447" s="41">
        <v>264.15130434782611</v>
      </c>
      <c r="V447" s="42">
        <v>0.25</v>
      </c>
    </row>
    <row r="448" spans="1:22">
      <c r="A448" s="31"/>
      <c r="B448" s="38" t="s">
        <v>72</v>
      </c>
      <c r="C448" s="38" t="s">
        <v>114</v>
      </c>
      <c r="D448" s="40">
        <v>27.849651385569533</v>
      </c>
      <c r="E448" s="43">
        <v>159.42748936170213</v>
      </c>
      <c r="F448" s="43">
        <v>0.37</v>
      </c>
      <c r="H448" s="43">
        <v>1.0000000000000018E-2</v>
      </c>
      <c r="I448" s="43">
        <v>0</v>
      </c>
      <c r="K448" s="43">
        <v>0</v>
      </c>
      <c r="L448" s="43">
        <v>0</v>
      </c>
      <c r="N448" s="43">
        <v>0</v>
      </c>
      <c r="O448" s="43">
        <v>0</v>
      </c>
      <c r="Q448" s="43">
        <v>0</v>
      </c>
      <c r="R448" s="43">
        <v>0</v>
      </c>
      <c r="T448" s="40">
        <v>28.602344666260599</v>
      </c>
      <c r="U448" s="43">
        <v>159.42748936170216</v>
      </c>
      <c r="V448" s="44">
        <v>0.38</v>
      </c>
    </row>
    <row r="449" spans="1:22">
      <c r="A449" s="31"/>
      <c r="B449" s="38" t="s">
        <v>73</v>
      </c>
      <c r="C449" s="38" t="s">
        <v>116</v>
      </c>
      <c r="D449" s="40">
        <v>20.028047166643624</v>
      </c>
      <c r="E449" s="43">
        <v>29.957988165680476</v>
      </c>
      <c r="F449" s="43">
        <v>0.05</v>
      </c>
      <c r="H449" s="43">
        <v>0</v>
      </c>
      <c r="I449" s="43">
        <v>0</v>
      </c>
      <c r="K449" s="43">
        <v>0</v>
      </c>
      <c r="L449" s="43">
        <v>0</v>
      </c>
      <c r="N449" s="43">
        <v>0</v>
      </c>
      <c r="O449" s="43">
        <v>0</v>
      </c>
      <c r="Q449" s="43">
        <v>0</v>
      </c>
      <c r="R449" s="43">
        <v>0</v>
      </c>
      <c r="T449" s="40">
        <v>20.028047166643624</v>
      </c>
      <c r="U449" s="43">
        <v>29.957988165680476</v>
      </c>
      <c r="V449" s="44">
        <v>0.05</v>
      </c>
    </row>
    <row r="450" spans="1:22">
      <c r="A450" s="31"/>
      <c r="B450" s="38" t="s">
        <v>74</v>
      </c>
      <c r="C450" s="38" t="s">
        <v>116</v>
      </c>
      <c r="D450" s="40">
        <v>0</v>
      </c>
      <c r="E450" s="43">
        <v>0</v>
      </c>
      <c r="F450" s="43">
        <v>0</v>
      </c>
      <c r="H450" s="43">
        <v>0</v>
      </c>
      <c r="I450" s="43">
        <v>0</v>
      </c>
      <c r="K450" s="43">
        <v>0</v>
      </c>
      <c r="L450" s="43">
        <v>0</v>
      </c>
      <c r="N450" s="43">
        <v>0</v>
      </c>
      <c r="O450" s="43">
        <v>0</v>
      </c>
      <c r="Q450" s="43">
        <v>0</v>
      </c>
      <c r="R450" s="43">
        <v>0</v>
      </c>
      <c r="T450" s="40">
        <v>0</v>
      </c>
      <c r="U450" s="43">
        <v>0</v>
      </c>
      <c r="V450" s="44">
        <v>0</v>
      </c>
    </row>
    <row r="451" spans="1:22">
      <c r="A451" s="32" t="s">
        <v>75</v>
      </c>
      <c r="B451" s="45"/>
      <c r="C451" s="45"/>
      <c r="D451" s="45"/>
      <c r="E451" s="45"/>
      <c r="F451" s="33">
        <v>0.66</v>
      </c>
      <c r="H451" s="45"/>
      <c r="I451" s="45"/>
      <c r="K451" s="45"/>
      <c r="L451" s="45"/>
      <c r="N451" s="45"/>
      <c r="O451" s="45"/>
      <c r="Q451" s="45"/>
      <c r="R451" s="45"/>
      <c r="T451" s="45"/>
      <c r="U451" s="45"/>
      <c r="V451" s="34">
        <v>0.68</v>
      </c>
    </row>
    <row r="452" spans="1:22">
      <c r="A452" s="31"/>
      <c r="V452" s="39"/>
    </row>
    <row r="453" spans="1:22" ht="13.5" thickBot="1">
      <c r="A453" s="35" t="s">
        <v>76</v>
      </c>
      <c r="B453" s="46"/>
      <c r="C453" s="46"/>
      <c r="D453" s="46"/>
      <c r="E453" s="46"/>
      <c r="F453" s="36">
        <v>268.16000000000003</v>
      </c>
      <c r="G453" s="46"/>
      <c r="H453" s="46"/>
      <c r="I453" s="46"/>
      <c r="J453" s="46"/>
      <c r="K453" s="46"/>
      <c r="L453" s="46"/>
      <c r="M453" s="46"/>
      <c r="N453" s="46"/>
      <c r="O453" s="46"/>
      <c r="P453" s="46"/>
      <c r="Q453" s="46"/>
      <c r="R453" s="46"/>
      <c r="S453" s="46"/>
      <c r="T453" s="46"/>
      <c r="U453" s="46"/>
      <c r="V453" s="37">
        <v>280.90999999999997</v>
      </c>
    </row>
    <row r="456" spans="1:22" ht="13.5" thickBot="1"/>
    <row r="457" spans="1:22">
      <c r="A457" s="1" t="s">
        <v>0</v>
      </c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3"/>
    </row>
    <row r="458" spans="1:22">
      <c r="A458" s="4" t="s">
        <v>1</v>
      </c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6"/>
    </row>
    <row r="459" spans="1:22">
      <c r="A459" s="4" t="s">
        <v>2</v>
      </c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6"/>
    </row>
    <row r="460" spans="1:22">
      <c r="A460" s="4" t="s">
        <v>121</v>
      </c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6"/>
    </row>
    <row r="461" spans="1:22">
      <c r="A461" s="7" t="s">
        <v>3</v>
      </c>
      <c r="B461" s="8"/>
      <c r="C461" s="8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9"/>
    </row>
    <row r="462" spans="1:22">
      <c r="A462" s="10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2"/>
    </row>
    <row r="463" spans="1:22">
      <c r="A463" s="13" t="s">
        <v>107</v>
      </c>
      <c r="B463" s="14"/>
      <c r="C463" s="14"/>
      <c r="D463" s="15" t="s">
        <v>5</v>
      </c>
      <c r="E463" s="15"/>
      <c r="F463" s="15"/>
      <c r="G463" s="16"/>
      <c r="H463" s="15" t="s">
        <v>6</v>
      </c>
      <c r="I463" s="15"/>
      <c r="J463" s="16"/>
      <c r="K463" s="15" t="s">
        <v>7</v>
      </c>
      <c r="L463" s="15"/>
      <c r="M463" s="16"/>
      <c r="N463" s="15" t="s">
        <v>8</v>
      </c>
      <c r="O463" s="15"/>
      <c r="P463" s="16"/>
      <c r="Q463" s="15" t="s">
        <v>9</v>
      </c>
      <c r="R463" s="15"/>
      <c r="S463" s="16"/>
      <c r="T463" s="15" t="s">
        <v>10</v>
      </c>
      <c r="U463" s="15"/>
      <c r="V463" s="17"/>
    </row>
    <row r="464" spans="1:22">
      <c r="A464" s="18" t="s">
        <v>82</v>
      </c>
      <c r="B464" s="19"/>
      <c r="C464" s="19"/>
      <c r="D464" s="20" t="s">
        <v>12</v>
      </c>
      <c r="E464" s="20"/>
      <c r="F464" s="20"/>
      <c r="G464" s="21"/>
      <c r="H464" s="20" t="s">
        <v>13</v>
      </c>
      <c r="I464" s="20"/>
      <c r="J464" s="21"/>
      <c r="K464" s="20" t="s">
        <v>13</v>
      </c>
      <c r="L464" s="20"/>
      <c r="M464" s="21"/>
      <c r="N464" s="20" t="s">
        <v>13</v>
      </c>
      <c r="O464" s="20"/>
      <c r="P464" s="21"/>
      <c r="Q464" s="20" t="s">
        <v>13</v>
      </c>
      <c r="R464" s="20"/>
      <c r="S464" s="21"/>
      <c r="T464" s="20" t="s">
        <v>14</v>
      </c>
      <c r="U464" s="20"/>
      <c r="V464" s="22"/>
    </row>
    <row r="465" spans="1:22">
      <c r="A465" s="23"/>
      <c r="B465" s="24"/>
      <c r="C465" s="24"/>
      <c r="D465" s="25"/>
      <c r="E465" s="25"/>
      <c r="F465" s="26"/>
      <c r="G465" s="27"/>
      <c r="H465" s="25"/>
      <c r="I465" s="25"/>
      <c r="J465" s="24"/>
      <c r="K465" s="25"/>
      <c r="L465" s="25"/>
      <c r="M465" s="24"/>
      <c r="N465" s="25"/>
      <c r="O465" s="25"/>
      <c r="P465" s="24"/>
      <c r="Q465" s="25"/>
      <c r="R465" s="25"/>
      <c r="S465" s="24"/>
      <c r="T465" s="25"/>
      <c r="U465" s="25"/>
      <c r="V465" s="28"/>
    </row>
    <row r="466" spans="1:22">
      <c r="A466" s="13" t="s">
        <v>156</v>
      </c>
      <c r="B466" s="16"/>
      <c r="C466" s="16" t="s">
        <v>15</v>
      </c>
      <c r="D466" s="16" t="s">
        <v>15</v>
      </c>
      <c r="E466" s="16" t="s">
        <v>16</v>
      </c>
      <c r="F466" s="16"/>
      <c r="G466" s="16"/>
      <c r="H466" s="16" t="s">
        <v>15</v>
      </c>
      <c r="I466" s="16" t="s">
        <v>17</v>
      </c>
      <c r="J466" s="16"/>
      <c r="K466" s="16" t="s">
        <v>15</v>
      </c>
      <c r="L466" s="16" t="s">
        <v>17</v>
      </c>
      <c r="M466" s="16"/>
      <c r="N466" s="16" t="s">
        <v>15</v>
      </c>
      <c r="O466" s="16" t="s">
        <v>17</v>
      </c>
      <c r="P466" s="16"/>
      <c r="Q466" s="16" t="s">
        <v>15</v>
      </c>
      <c r="R466" s="16" t="s">
        <v>17</v>
      </c>
      <c r="S466" s="16"/>
      <c r="T466" s="16" t="s">
        <v>15</v>
      </c>
      <c r="U466" s="16" t="s">
        <v>16</v>
      </c>
      <c r="V466" s="29"/>
    </row>
    <row r="467" spans="1:22">
      <c r="A467" s="18" t="s">
        <v>18</v>
      </c>
      <c r="B467" s="21"/>
      <c r="C467" s="21" t="s">
        <v>19</v>
      </c>
      <c r="D467" s="21" t="s">
        <v>20</v>
      </c>
      <c r="E467" s="21" t="s">
        <v>21</v>
      </c>
      <c r="F467" s="21" t="s">
        <v>22</v>
      </c>
      <c r="G467" s="21"/>
      <c r="H467" s="21" t="s">
        <v>23</v>
      </c>
      <c r="I467" s="21" t="s">
        <v>23</v>
      </c>
      <c r="J467" s="21"/>
      <c r="K467" s="21" t="s">
        <v>23</v>
      </c>
      <c r="L467" s="21" t="s">
        <v>23</v>
      </c>
      <c r="M467" s="21"/>
      <c r="N467" s="21" t="s">
        <v>23</v>
      </c>
      <c r="O467" s="21" t="s">
        <v>23</v>
      </c>
      <c r="P467" s="21"/>
      <c r="Q467" s="21" t="s">
        <v>23</v>
      </c>
      <c r="R467" s="21" t="s">
        <v>23</v>
      </c>
      <c r="S467" s="21"/>
      <c r="T467" s="21" t="s">
        <v>20</v>
      </c>
      <c r="U467" s="21" t="s">
        <v>21</v>
      </c>
      <c r="V467" s="30" t="s">
        <v>22</v>
      </c>
    </row>
    <row r="468" spans="1:22">
      <c r="A468" s="31"/>
      <c r="V468" s="39"/>
    </row>
    <row r="469" spans="1:22">
      <c r="A469" s="31" t="s">
        <v>24</v>
      </c>
      <c r="V469" s="39"/>
    </row>
    <row r="470" spans="1:22">
      <c r="A470" s="31"/>
      <c r="B470" s="38" t="s">
        <v>25</v>
      </c>
      <c r="C470" s="38" t="s">
        <v>114</v>
      </c>
      <c r="D470" s="40">
        <v>36.839210483043303</v>
      </c>
      <c r="E470" s="41">
        <v>1798.0841372941359</v>
      </c>
      <c r="F470" s="41">
        <v>5.5200000000000005</v>
      </c>
      <c r="H470" s="41">
        <v>0.27999999999999953</v>
      </c>
      <c r="I470" s="41">
        <v>0</v>
      </c>
      <c r="K470" s="41">
        <v>9.0000000000000385E-2</v>
      </c>
      <c r="L470" s="41">
        <v>0</v>
      </c>
      <c r="N470" s="41">
        <v>-2.0000000000000281E-2</v>
      </c>
      <c r="O470" s="41">
        <v>0</v>
      </c>
      <c r="Q470" s="41">
        <v>0</v>
      </c>
      <c r="R470" s="41">
        <v>-3.9999999999999682E-2</v>
      </c>
      <c r="T470" s="40">
        <v>39.175029988308729</v>
      </c>
      <c r="U470" s="41">
        <v>1785.8314344846358</v>
      </c>
      <c r="V470" s="42">
        <v>5.83</v>
      </c>
    </row>
    <row r="471" spans="1:22">
      <c r="A471" s="31"/>
      <c r="B471" s="38" t="s">
        <v>26</v>
      </c>
      <c r="C471" s="38" t="s">
        <v>114</v>
      </c>
      <c r="D471" s="40">
        <v>12.570806470818379</v>
      </c>
      <c r="E471" s="43">
        <v>2892.4158592692825</v>
      </c>
      <c r="F471" s="43">
        <v>3.03</v>
      </c>
      <c r="H471" s="43">
        <v>0.14999999999999991</v>
      </c>
      <c r="I471" s="43">
        <v>0</v>
      </c>
      <c r="K471" s="43">
        <v>5.9999999999999963E-2</v>
      </c>
      <c r="L471" s="43">
        <v>0</v>
      </c>
      <c r="N471" s="43">
        <v>-1.9999999999999841E-2</v>
      </c>
      <c r="O471" s="43">
        <v>0</v>
      </c>
      <c r="Q471" s="43">
        <v>0</v>
      </c>
      <c r="R471" s="43">
        <v>-1.0000000000000141E-2</v>
      </c>
      <c r="T471" s="40">
        <v>13.359074863377947</v>
      </c>
      <c r="U471" s="43">
        <v>2883.4332013212411</v>
      </c>
      <c r="V471" s="44">
        <v>3.2099999999999995</v>
      </c>
    </row>
    <row r="472" spans="1:22">
      <c r="A472" s="32" t="s">
        <v>27</v>
      </c>
      <c r="B472" s="45"/>
      <c r="C472" s="45"/>
      <c r="D472" s="45"/>
      <c r="E472" s="45"/>
      <c r="F472" s="33">
        <v>8.5500000000000007</v>
      </c>
      <c r="H472" s="45"/>
      <c r="I472" s="45"/>
      <c r="K472" s="45"/>
      <c r="L472" s="45"/>
      <c r="N472" s="45"/>
      <c r="O472" s="45"/>
      <c r="Q472" s="45"/>
      <c r="R472" s="45"/>
      <c r="T472" s="45"/>
      <c r="U472" s="45"/>
      <c r="V472" s="34">
        <v>9.0399999999999991</v>
      </c>
    </row>
    <row r="473" spans="1:22">
      <c r="A473" s="31"/>
      <c r="V473" s="39"/>
    </row>
    <row r="474" spans="1:22">
      <c r="A474" s="31" t="s">
        <v>28</v>
      </c>
      <c r="V474" s="39"/>
    </row>
    <row r="475" spans="1:22">
      <c r="A475" s="31"/>
      <c r="B475" s="38" t="s">
        <v>29</v>
      </c>
      <c r="C475" s="38" t="s">
        <v>115</v>
      </c>
      <c r="D475" s="40">
        <v>651.57262660111928</v>
      </c>
      <c r="E475" s="41">
        <v>512.72872180451134</v>
      </c>
      <c r="F475" s="41">
        <v>27.84</v>
      </c>
      <c r="H475" s="41">
        <v>0.98999999999999988</v>
      </c>
      <c r="I475" s="41">
        <v>0</v>
      </c>
      <c r="K475" s="41">
        <v>0.13999999999999846</v>
      </c>
      <c r="L475" s="41">
        <v>0</v>
      </c>
      <c r="N475" s="41">
        <v>-0.54000000000000059</v>
      </c>
      <c r="O475" s="41">
        <v>0</v>
      </c>
      <c r="Q475" s="41">
        <v>0</v>
      </c>
      <c r="R475" s="41">
        <v>0</v>
      </c>
      <c r="T475" s="40">
        <v>665.38109821371472</v>
      </c>
      <c r="U475" s="41">
        <v>512.72872180451134</v>
      </c>
      <c r="V475" s="42">
        <v>28.429999999999996</v>
      </c>
    </row>
    <row r="476" spans="1:22">
      <c r="A476" s="31"/>
      <c r="B476" s="38" t="s">
        <v>30</v>
      </c>
      <c r="C476" s="38" t="s">
        <v>116</v>
      </c>
      <c r="D476" s="40">
        <v>196.52304080834196</v>
      </c>
      <c r="E476" s="43">
        <v>199.06062840820567</v>
      </c>
      <c r="F476" s="43">
        <v>3.2600000000000002</v>
      </c>
      <c r="H476" s="43">
        <v>0.11999999999999993</v>
      </c>
      <c r="I476" s="43">
        <v>0</v>
      </c>
      <c r="K476" s="43">
        <v>9.9999999999997001E-3</v>
      </c>
      <c r="L476" s="43">
        <v>0</v>
      </c>
      <c r="N476" s="43">
        <v>-5.9999999999999963E-2</v>
      </c>
      <c r="O476" s="43">
        <v>0</v>
      </c>
      <c r="Q476" s="43">
        <v>0</v>
      </c>
      <c r="R476" s="43">
        <v>0</v>
      </c>
      <c r="T476" s="40">
        <v>200.74286070299959</v>
      </c>
      <c r="U476" s="43">
        <v>199.06062840820573</v>
      </c>
      <c r="V476" s="44">
        <v>3.33</v>
      </c>
    </row>
    <row r="477" spans="1:22">
      <c r="A477" s="31"/>
      <c r="B477" s="38" t="s">
        <v>31</v>
      </c>
      <c r="C477" s="38" t="s">
        <v>116</v>
      </c>
      <c r="D477" s="40">
        <v>1006.5037054677622</v>
      </c>
      <c r="E477" s="43">
        <v>25.871737837167899</v>
      </c>
      <c r="F477" s="43">
        <v>2.17</v>
      </c>
      <c r="H477" s="43">
        <v>8.0000000000000251E-2</v>
      </c>
      <c r="I477" s="43">
        <v>0</v>
      </c>
      <c r="K477" s="43">
        <v>1.0000000000000141E-2</v>
      </c>
      <c r="L477" s="43">
        <v>0</v>
      </c>
      <c r="N477" s="43">
        <v>-4.0000000000000126E-2</v>
      </c>
      <c r="O477" s="43">
        <v>0</v>
      </c>
      <c r="Q477" s="43">
        <v>0</v>
      </c>
      <c r="R477" s="43">
        <v>0</v>
      </c>
      <c r="T477" s="40">
        <v>1029.6950350868351</v>
      </c>
      <c r="U477" s="43">
        <v>25.871737837167899</v>
      </c>
      <c r="V477" s="44">
        <v>2.2200000000000002</v>
      </c>
    </row>
    <row r="478" spans="1:22">
      <c r="A478" s="31"/>
      <c r="B478" s="38" t="s">
        <v>32</v>
      </c>
      <c r="C478" s="38" t="s">
        <v>116</v>
      </c>
      <c r="D478" s="40">
        <v>175.6057178174313</v>
      </c>
      <c r="E478" s="43">
        <v>214.57160090410073</v>
      </c>
      <c r="F478" s="43">
        <v>3.1399999999999997</v>
      </c>
      <c r="H478" s="43">
        <v>0.11000000000000022</v>
      </c>
      <c r="I478" s="43">
        <v>0</v>
      </c>
      <c r="K478" s="43">
        <v>1.9999999999999841E-2</v>
      </c>
      <c r="L478" s="43">
        <v>0</v>
      </c>
      <c r="N478" s="43">
        <v>-5.9999999999999963E-2</v>
      </c>
      <c r="O478" s="43">
        <v>0</v>
      </c>
      <c r="Q478" s="43">
        <v>0</v>
      </c>
      <c r="R478" s="43">
        <v>0</v>
      </c>
      <c r="T478" s="40">
        <v>179.52049496622755</v>
      </c>
      <c r="U478" s="43">
        <v>214.57160090410073</v>
      </c>
      <c r="V478" s="44">
        <v>3.21</v>
      </c>
    </row>
    <row r="479" spans="1:22">
      <c r="A479" s="31"/>
      <c r="B479" s="38" t="s">
        <v>33</v>
      </c>
      <c r="C479" s="38" t="s">
        <v>115</v>
      </c>
      <c r="D479" s="40">
        <v>54.938450110852166</v>
      </c>
      <c r="E479" s="43">
        <v>777.59747342346998</v>
      </c>
      <c r="F479" s="43">
        <v>3.56</v>
      </c>
      <c r="H479" s="43">
        <v>0.13000000000000006</v>
      </c>
      <c r="I479" s="43">
        <v>0</v>
      </c>
      <c r="K479" s="43">
        <v>9.9999999999997001E-3</v>
      </c>
      <c r="L479" s="43">
        <v>0</v>
      </c>
      <c r="N479" s="43">
        <v>-5.9999999999999963E-2</v>
      </c>
      <c r="O479" s="43">
        <v>0</v>
      </c>
      <c r="Q479" s="43">
        <v>0</v>
      </c>
      <c r="R479" s="43">
        <v>0</v>
      </c>
      <c r="T479" s="40">
        <v>56.173022023455573</v>
      </c>
      <c r="U479" s="43">
        <v>777.59747342347009</v>
      </c>
      <c r="V479" s="44">
        <v>3.6399999999999997</v>
      </c>
    </row>
    <row r="480" spans="1:22">
      <c r="A480" s="31"/>
      <c r="B480" s="38" t="s">
        <v>34</v>
      </c>
      <c r="C480" s="38" t="s">
        <v>116</v>
      </c>
      <c r="D480" s="40">
        <v>1178.4011204291198</v>
      </c>
      <c r="E480" s="43">
        <v>74.643513549926865</v>
      </c>
      <c r="F480" s="43">
        <v>7.33</v>
      </c>
      <c r="H480" s="43">
        <v>0.25999999999999929</v>
      </c>
      <c r="I480" s="43">
        <v>0</v>
      </c>
      <c r="K480" s="43">
        <v>4.0000000000000563E-2</v>
      </c>
      <c r="L480" s="43">
        <v>0</v>
      </c>
      <c r="N480" s="43">
        <v>-0.14000000000000021</v>
      </c>
      <c r="O480" s="43">
        <v>0</v>
      </c>
      <c r="Q480" s="43">
        <v>0</v>
      </c>
      <c r="R480" s="43">
        <v>0</v>
      </c>
      <c r="T480" s="40">
        <v>1204.1233822665904</v>
      </c>
      <c r="U480" s="43">
        <v>74.643513549926851</v>
      </c>
      <c r="V480" s="44">
        <v>7.4899999999999993</v>
      </c>
    </row>
    <row r="481" spans="1:22">
      <c r="A481" s="32" t="s">
        <v>35</v>
      </c>
      <c r="B481" s="45"/>
      <c r="C481" s="45"/>
      <c r="D481" s="45"/>
      <c r="E481" s="45"/>
      <c r="F481" s="33">
        <v>47.300000000000004</v>
      </c>
      <c r="H481" s="45"/>
      <c r="I481" s="45"/>
      <c r="K481" s="45"/>
      <c r="L481" s="45"/>
      <c r="N481" s="45"/>
      <c r="O481" s="45"/>
      <c r="Q481" s="45"/>
      <c r="R481" s="45"/>
      <c r="T481" s="45"/>
      <c r="U481" s="45"/>
      <c r="V481" s="34">
        <v>48.32</v>
      </c>
    </row>
    <row r="482" spans="1:22">
      <c r="A482" s="31"/>
      <c r="V482" s="39"/>
    </row>
    <row r="483" spans="1:22">
      <c r="A483" s="31" t="s">
        <v>36</v>
      </c>
      <c r="V483" s="39"/>
    </row>
    <row r="484" spans="1:22">
      <c r="A484" s="31"/>
      <c r="B484" s="38" t="s">
        <v>37</v>
      </c>
      <c r="C484" s="38" t="s">
        <v>115</v>
      </c>
      <c r="D484" s="40">
        <v>2334.7338697331043</v>
      </c>
      <c r="E484" s="41">
        <v>58.285015591758224</v>
      </c>
      <c r="F484" s="41">
        <v>11.34</v>
      </c>
      <c r="H484" s="41">
        <v>0.94000000000000095</v>
      </c>
      <c r="I484" s="41">
        <v>0</v>
      </c>
      <c r="K484" s="41">
        <v>0.10999999999999979</v>
      </c>
      <c r="L484" s="41">
        <v>0</v>
      </c>
      <c r="N484" s="41">
        <v>-0.2299999999999997</v>
      </c>
      <c r="O484" s="41">
        <v>0</v>
      </c>
      <c r="Q484" s="41">
        <v>0</v>
      </c>
      <c r="R484" s="41">
        <v>0</v>
      </c>
      <c r="T484" s="40">
        <v>2503.5594229236817</v>
      </c>
      <c r="U484" s="41">
        <v>58.285015591758224</v>
      </c>
      <c r="V484" s="42">
        <v>12.16</v>
      </c>
    </row>
    <row r="485" spans="1:22">
      <c r="A485" s="31"/>
      <c r="B485" s="38" t="s">
        <v>38</v>
      </c>
      <c r="C485" s="38" t="s">
        <v>115</v>
      </c>
      <c r="D485" s="40">
        <v>106.17993774133737</v>
      </c>
      <c r="E485" s="43">
        <v>108.49507209227811</v>
      </c>
      <c r="F485" s="43">
        <v>0.96</v>
      </c>
      <c r="H485" s="43">
        <v>7.9999999999999918E-2</v>
      </c>
      <c r="I485" s="43">
        <v>0</v>
      </c>
      <c r="K485" s="43">
        <v>1.0000000000000141E-2</v>
      </c>
      <c r="L485" s="43">
        <v>0</v>
      </c>
      <c r="N485" s="43">
        <v>-2.0000000000000063E-2</v>
      </c>
      <c r="O485" s="43">
        <v>0</v>
      </c>
      <c r="Q485" s="43">
        <v>0</v>
      </c>
      <c r="R485" s="43">
        <v>0</v>
      </c>
      <c r="T485" s="40">
        <v>113.9222248683099</v>
      </c>
      <c r="U485" s="43">
        <v>108.49507209227811</v>
      </c>
      <c r="V485" s="44">
        <v>1.03</v>
      </c>
    </row>
    <row r="486" spans="1:22">
      <c r="A486" s="31"/>
      <c r="B486" s="38" t="s">
        <v>39</v>
      </c>
      <c r="C486" s="38" t="s">
        <v>116</v>
      </c>
      <c r="D486" s="40">
        <v>478.05353791371107</v>
      </c>
      <c r="E486" s="43">
        <v>24.348737279089075</v>
      </c>
      <c r="F486" s="43">
        <v>0.97</v>
      </c>
      <c r="H486" s="43">
        <v>8.0000000000000029E-2</v>
      </c>
      <c r="I486" s="43">
        <v>0</v>
      </c>
      <c r="K486" s="43">
        <v>9.9999999999999204E-3</v>
      </c>
      <c r="L486" s="43">
        <v>0</v>
      </c>
      <c r="N486" s="43">
        <v>-2.0000000000000063E-2</v>
      </c>
      <c r="O486" s="43">
        <v>0</v>
      </c>
      <c r="Q486" s="43">
        <v>0</v>
      </c>
      <c r="R486" s="43">
        <v>0</v>
      </c>
      <c r="T486" s="40">
        <v>512.55224683531901</v>
      </c>
      <c r="U486" s="43">
        <v>24.348737279089082</v>
      </c>
      <c r="V486" s="44">
        <v>1.04</v>
      </c>
    </row>
    <row r="487" spans="1:22">
      <c r="A487" s="31"/>
      <c r="B487" s="38" t="s">
        <v>40</v>
      </c>
      <c r="C487" s="38" t="s">
        <v>116</v>
      </c>
      <c r="D487" s="40">
        <v>2379.1597915638945</v>
      </c>
      <c r="E487" s="43">
        <v>27.28694400022879</v>
      </c>
      <c r="F487" s="43">
        <v>5.4099999999999993</v>
      </c>
      <c r="H487" s="43">
        <v>0.45000000000000018</v>
      </c>
      <c r="I487" s="43">
        <v>0</v>
      </c>
      <c r="K487" s="43">
        <v>4.9999999999999822E-2</v>
      </c>
      <c r="L487" s="43">
        <v>0</v>
      </c>
      <c r="N487" s="43">
        <v>-0.10999999999999979</v>
      </c>
      <c r="O487" s="43">
        <v>0</v>
      </c>
      <c r="Q487" s="43">
        <v>0</v>
      </c>
      <c r="R487" s="43">
        <v>0</v>
      </c>
      <c r="T487" s="40">
        <v>2550.6703865195173</v>
      </c>
      <c r="U487" s="43">
        <v>27.286944000228797</v>
      </c>
      <c r="V487" s="44">
        <v>5.8</v>
      </c>
    </row>
    <row r="488" spans="1:22">
      <c r="A488" s="31"/>
      <c r="B488" s="38" t="s">
        <v>41</v>
      </c>
      <c r="C488" s="38" t="s">
        <v>115</v>
      </c>
      <c r="D488" s="40">
        <v>571.35080885229729</v>
      </c>
      <c r="E488" s="43">
        <v>42.845830653804931</v>
      </c>
      <c r="F488" s="43">
        <v>2.04</v>
      </c>
      <c r="H488" s="43">
        <v>0.16999999999999976</v>
      </c>
      <c r="I488" s="43">
        <v>0</v>
      </c>
      <c r="K488" s="43">
        <v>2.0000000000000281E-2</v>
      </c>
      <c r="L488" s="43">
        <v>0</v>
      </c>
      <c r="N488" s="43">
        <v>-4.0000000000000126E-2</v>
      </c>
      <c r="O488" s="43">
        <v>0</v>
      </c>
      <c r="Q488" s="43">
        <v>0</v>
      </c>
      <c r="R488" s="43">
        <v>0</v>
      </c>
      <c r="T488" s="40">
        <v>613.3618977384956</v>
      </c>
      <c r="U488" s="43">
        <v>42.845830653804938</v>
      </c>
      <c r="V488" s="44">
        <v>2.1900000000000004</v>
      </c>
    </row>
    <row r="489" spans="1:22">
      <c r="A489" s="31"/>
      <c r="B489" s="38" t="s">
        <v>42</v>
      </c>
      <c r="C489" s="38" t="s">
        <v>117</v>
      </c>
      <c r="D489" s="40">
        <v>201.32568992010707</v>
      </c>
      <c r="E489" s="43">
        <v>283.71938038641355</v>
      </c>
      <c r="F489" s="43">
        <v>4.76</v>
      </c>
      <c r="H489" s="43">
        <v>0.39000000000000024</v>
      </c>
      <c r="I489" s="43">
        <v>0</v>
      </c>
      <c r="K489" s="43">
        <v>4.9999999999999822E-2</v>
      </c>
      <c r="L489" s="43">
        <v>0</v>
      </c>
      <c r="N489" s="43">
        <v>-0.10000000000000053</v>
      </c>
      <c r="O489" s="43">
        <v>0</v>
      </c>
      <c r="Q489" s="43">
        <v>0</v>
      </c>
      <c r="R489" s="43">
        <v>0</v>
      </c>
      <c r="T489" s="40">
        <v>215.70609634297185</v>
      </c>
      <c r="U489" s="43">
        <v>283.71938038641355</v>
      </c>
      <c r="V489" s="44">
        <v>5.0999999999999996</v>
      </c>
    </row>
    <row r="490" spans="1:22">
      <c r="A490" s="31"/>
      <c r="B490" s="38" t="s">
        <v>43</v>
      </c>
      <c r="C490" s="38" t="s">
        <v>116</v>
      </c>
      <c r="D490" s="40">
        <v>41.607838467688431</v>
      </c>
      <c r="E490" s="43">
        <v>245.14611610793131</v>
      </c>
      <c r="F490" s="43">
        <v>0.85</v>
      </c>
      <c r="H490" s="43">
        <v>6.9999999999999993E-2</v>
      </c>
      <c r="I490" s="43">
        <v>0</v>
      </c>
      <c r="K490" s="43">
        <v>1.0000000000000031E-2</v>
      </c>
      <c r="L490" s="43">
        <v>0</v>
      </c>
      <c r="N490" s="43">
        <v>-2.0000000000000063E-2</v>
      </c>
      <c r="O490" s="43">
        <v>0</v>
      </c>
      <c r="Q490" s="43">
        <v>0</v>
      </c>
      <c r="R490" s="43">
        <v>0</v>
      </c>
      <c r="T490" s="40">
        <v>44.544862359525261</v>
      </c>
      <c r="U490" s="43">
        <v>245.14611610793131</v>
      </c>
      <c r="V490" s="44">
        <v>0.90999999999999992</v>
      </c>
    </row>
    <row r="491" spans="1:22">
      <c r="A491" s="31"/>
      <c r="B491" s="38" t="s">
        <v>44</v>
      </c>
      <c r="C491" s="38" t="s">
        <v>115</v>
      </c>
      <c r="D491" s="40">
        <v>111.6006373291147</v>
      </c>
      <c r="E491" s="43">
        <v>58.064184534092078</v>
      </c>
      <c r="F491" s="43">
        <v>0.54</v>
      </c>
      <c r="H491" s="43">
        <v>4.0000000000000015E-2</v>
      </c>
      <c r="I491" s="43">
        <v>0</v>
      </c>
      <c r="K491" s="43">
        <v>9.9999999999999204E-3</v>
      </c>
      <c r="L491" s="43">
        <v>0</v>
      </c>
      <c r="N491" s="43">
        <v>-9.9999999999999204E-3</v>
      </c>
      <c r="O491" s="43">
        <v>0</v>
      </c>
      <c r="Q491" s="43">
        <v>0</v>
      </c>
      <c r="R491" s="43">
        <v>0</v>
      </c>
      <c r="T491" s="40">
        <v>119.86735120534543</v>
      </c>
      <c r="U491" s="43">
        <v>58.064184534092078</v>
      </c>
      <c r="V491" s="44">
        <v>0.58000000000000007</v>
      </c>
    </row>
    <row r="492" spans="1:22">
      <c r="A492" s="31"/>
      <c r="B492" s="38" t="s">
        <v>45</v>
      </c>
      <c r="C492" s="38" t="s">
        <v>116</v>
      </c>
      <c r="D492" s="40">
        <v>196.93696452163459</v>
      </c>
      <c r="E492" s="43">
        <v>156.59833122192794</v>
      </c>
      <c r="F492" s="43">
        <v>2.5700000000000003</v>
      </c>
      <c r="H492" s="43">
        <v>0.20999999999999988</v>
      </c>
      <c r="I492" s="43">
        <v>0</v>
      </c>
      <c r="K492" s="43">
        <v>2.9999999999999982E-2</v>
      </c>
      <c r="L492" s="43">
        <v>0</v>
      </c>
      <c r="N492" s="43">
        <v>-4.9999999999999822E-2</v>
      </c>
      <c r="O492" s="43">
        <v>0</v>
      </c>
      <c r="Q492" s="43">
        <v>0</v>
      </c>
      <c r="R492" s="43">
        <v>0</v>
      </c>
      <c r="T492" s="40">
        <v>211.49650664580213</v>
      </c>
      <c r="U492" s="43">
        <v>156.59833122192794</v>
      </c>
      <c r="V492" s="44">
        <v>2.7600000000000002</v>
      </c>
    </row>
    <row r="493" spans="1:22">
      <c r="A493" s="31"/>
      <c r="B493" s="38" t="s">
        <v>46</v>
      </c>
      <c r="C493" s="38" t="s">
        <v>115</v>
      </c>
      <c r="D493" s="40">
        <v>209.03147521277381</v>
      </c>
      <c r="E493" s="43">
        <v>52.81501261359012</v>
      </c>
      <c r="F493" s="43">
        <v>0.91999999999999993</v>
      </c>
      <c r="H493" s="43">
        <v>8.0000000000000029E-2</v>
      </c>
      <c r="I493" s="43">
        <v>0</v>
      </c>
      <c r="K493" s="43">
        <v>0</v>
      </c>
      <c r="L493" s="43">
        <v>0</v>
      </c>
      <c r="N493" s="43">
        <v>-1.0000000000000031E-2</v>
      </c>
      <c r="O493" s="43">
        <v>0</v>
      </c>
      <c r="Q493" s="43">
        <v>0</v>
      </c>
      <c r="R493" s="43">
        <v>0</v>
      </c>
      <c r="T493" s="40">
        <v>224.93604397896314</v>
      </c>
      <c r="U493" s="43">
        <v>52.81501261359012</v>
      </c>
      <c r="V493" s="44">
        <v>0.99</v>
      </c>
    </row>
    <row r="494" spans="1:22">
      <c r="A494" s="31"/>
      <c r="B494" s="38" t="s">
        <v>47</v>
      </c>
      <c r="C494" s="38" t="s">
        <v>116</v>
      </c>
      <c r="D494" s="40">
        <v>364.4910155873464</v>
      </c>
      <c r="E494" s="43">
        <v>14.815179988177094</v>
      </c>
      <c r="F494" s="43">
        <v>0.45</v>
      </c>
      <c r="H494" s="43">
        <v>3.9999999999999959E-2</v>
      </c>
      <c r="I494" s="43">
        <v>0</v>
      </c>
      <c r="K494" s="43">
        <v>0</v>
      </c>
      <c r="L494" s="43">
        <v>0</v>
      </c>
      <c r="N494" s="43">
        <v>-9.9999999999999759E-3</v>
      </c>
      <c r="O494" s="43">
        <v>0</v>
      </c>
      <c r="Q494" s="43">
        <v>0</v>
      </c>
      <c r="R494" s="43">
        <v>0</v>
      </c>
      <c r="T494" s="40">
        <v>388.7904166265028</v>
      </c>
      <c r="U494" s="43">
        <v>14.815179988177098</v>
      </c>
      <c r="V494" s="44">
        <v>0.48000000000000004</v>
      </c>
    </row>
    <row r="495" spans="1:22">
      <c r="A495" s="31"/>
      <c r="B495" s="38" t="s">
        <v>48</v>
      </c>
      <c r="C495" s="38" t="s">
        <v>115</v>
      </c>
      <c r="D495" s="40">
        <v>548.17675109576385</v>
      </c>
      <c r="E495" s="43">
        <v>70.707121238764117</v>
      </c>
      <c r="F495" s="43">
        <v>3.23</v>
      </c>
      <c r="H495" s="43">
        <v>0.26999999999999985</v>
      </c>
      <c r="I495" s="43">
        <v>0</v>
      </c>
      <c r="K495" s="43">
        <v>2.9999999999999982E-2</v>
      </c>
      <c r="L495" s="43">
        <v>0</v>
      </c>
      <c r="N495" s="43">
        <v>-7.0000000000000104E-2</v>
      </c>
      <c r="O495" s="43">
        <v>0</v>
      </c>
      <c r="Q495" s="43">
        <v>0</v>
      </c>
      <c r="R495" s="43">
        <v>0</v>
      </c>
      <c r="T495" s="40">
        <v>587.21100891372839</v>
      </c>
      <c r="U495" s="43">
        <v>70.707121238764117</v>
      </c>
      <c r="V495" s="44">
        <v>3.4599999999999995</v>
      </c>
    </row>
    <row r="496" spans="1:22">
      <c r="A496" s="31"/>
      <c r="B496" s="38" t="s">
        <v>49</v>
      </c>
      <c r="C496" s="38" t="s">
        <v>116</v>
      </c>
      <c r="D496" s="40">
        <v>883.99929689670614</v>
      </c>
      <c r="E496" s="43">
        <v>35.429892433115462</v>
      </c>
      <c r="F496" s="43">
        <v>2.61</v>
      </c>
      <c r="H496" s="43">
        <v>0.22000000000000003</v>
      </c>
      <c r="I496" s="43">
        <v>0</v>
      </c>
      <c r="K496" s="43">
        <v>2.0000000000000281E-2</v>
      </c>
      <c r="L496" s="43">
        <v>0</v>
      </c>
      <c r="N496" s="43">
        <v>-5.0000000000000266E-2</v>
      </c>
      <c r="O496" s="43">
        <v>0</v>
      </c>
      <c r="Q496" s="43">
        <v>0</v>
      </c>
      <c r="R496" s="43">
        <v>0</v>
      </c>
      <c r="T496" s="40">
        <v>948.35173613439736</v>
      </c>
      <c r="U496" s="43">
        <v>35.429892433115469</v>
      </c>
      <c r="V496" s="44">
        <v>2.8000000000000003</v>
      </c>
    </row>
    <row r="497" spans="1:22">
      <c r="A497" s="31"/>
      <c r="B497" s="38" t="s">
        <v>50</v>
      </c>
      <c r="C497" s="38" t="s">
        <v>115</v>
      </c>
      <c r="D497" s="40">
        <v>640.92401381257764</v>
      </c>
      <c r="E497" s="43">
        <v>89.121329157598581</v>
      </c>
      <c r="F497" s="43">
        <v>4.76</v>
      </c>
      <c r="H497" s="43">
        <v>0.39000000000000024</v>
      </c>
      <c r="I497" s="43">
        <v>0</v>
      </c>
      <c r="K497" s="43">
        <v>4.9999999999999822E-2</v>
      </c>
      <c r="L497" s="43">
        <v>0</v>
      </c>
      <c r="N497" s="43">
        <v>-0.10000000000000053</v>
      </c>
      <c r="O497" s="43">
        <v>0</v>
      </c>
      <c r="Q497" s="43">
        <v>0</v>
      </c>
      <c r="R497" s="43">
        <v>0</v>
      </c>
      <c r="T497" s="40">
        <v>686.70430051347603</v>
      </c>
      <c r="U497" s="43">
        <v>89.121329157598581</v>
      </c>
      <c r="V497" s="44">
        <v>5.0999999999999996</v>
      </c>
    </row>
    <row r="498" spans="1:22">
      <c r="A498" s="31"/>
      <c r="B498" s="38" t="s">
        <v>51</v>
      </c>
      <c r="C498" s="38" t="s">
        <v>116</v>
      </c>
      <c r="D498" s="40">
        <v>25.975130556075321</v>
      </c>
      <c r="E498" s="43">
        <v>87.776267190569754</v>
      </c>
      <c r="F498" s="43">
        <v>0.19</v>
      </c>
      <c r="H498" s="43">
        <v>1.999999999999998E-2</v>
      </c>
      <c r="I498" s="43">
        <v>0</v>
      </c>
      <c r="K498" s="43">
        <v>0</v>
      </c>
      <c r="L498" s="43">
        <v>0</v>
      </c>
      <c r="N498" s="43">
        <v>-9.9999999999999759E-3</v>
      </c>
      <c r="O498" s="43">
        <v>0</v>
      </c>
      <c r="Q498" s="43">
        <v>0</v>
      </c>
      <c r="R498" s="43">
        <v>0</v>
      </c>
      <c r="T498" s="40">
        <v>27.342242690605598</v>
      </c>
      <c r="U498" s="43">
        <v>87.776267190569754</v>
      </c>
      <c r="V498" s="44">
        <v>0.2</v>
      </c>
    </row>
    <row r="499" spans="1:22">
      <c r="A499" s="31"/>
      <c r="B499" s="38" t="s">
        <v>52</v>
      </c>
      <c r="C499" s="38" t="s">
        <v>116</v>
      </c>
      <c r="D499" s="40">
        <v>65.13344787112797</v>
      </c>
      <c r="E499" s="43">
        <v>163.9710524941238</v>
      </c>
      <c r="F499" s="43">
        <v>0.89</v>
      </c>
      <c r="H499" s="43">
        <v>6.9999999999999993E-2</v>
      </c>
      <c r="I499" s="43">
        <v>0</v>
      </c>
      <c r="K499" s="43">
        <v>1.0000000000000031E-2</v>
      </c>
      <c r="L499" s="43">
        <v>0</v>
      </c>
      <c r="N499" s="43">
        <v>-2.0000000000000063E-2</v>
      </c>
      <c r="O499" s="43">
        <v>0</v>
      </c>
      <c r="Q499" s="43">
        <v>0</v>
      </c>
      <c r="R499" s="43">
        <v>0</v>
      </c>
      <c r="T499" s="40">
        <v>69.524466828732102</v>
      </c>
      <c r="U499" s="43">
        <v>163.9710524941238</v>
      </c>
      <c r="V499" s="44">
        <v>0.95</v>
      </c>
    </row>
    <row r="500" spans="1:22">
      <c r="A500" s="31"/>
      <c r="B500" s="38" t="s">
        <v>53</v>
      </c>
      <c r="C500" s="38" t="s">
        <v>115</v>
      </c>
      <c r="D500" s="40">
        <v>569.69511399912676</v>
      </c>
      <c r="E500" s="43">
        <v>181.99208217214749</v>
      </c>
      <c r="F500" s="43">
        <v>8.64</v>
      </c>
      <c r="H500" s="43">
        <v>0.71999999999999953</v>
      </c>
      <c r="I500" s="43">
        <v>0</v>
      </c>
      <c r="K500" s="43">
        <v>7.9999999999999363E-2</v>
      </c>
      <c r="L500" s="43">
        <v>0</v>
      </c>
      <c r="N500" s="43">
        <v>-0.17999999999999902</v>
      </c>
      <c r="O500" s="43">
        <v>0</v>
      </c>
      <c r="Q500" s="43">
        <v>0</v>
      </c>
      <c r="R500" s="43">
        <v>0</v>
      </c>
      <c r="T500" s="40">
        <v>610.57601338332336</v>
      </c>
      <c r="U500" s="43">
        <v>181.99208217214746</v>
      </c>
      <c r="V500" s="44">
        <v>9.26</v>
      </c>
    </row>
    <row r="501" spans="1:22">
      <c r="A501" s="32" t="s">
        <v>54</v>
      </c>
      <c r="B501" s="45"/>
      <c r="C501" s="45"/>
      <c r="D501" s="45"/>
      <c r="E501" s="45"/>
      <c r="F501" s="33">
        <v>51.129999999999995</v>
      </c>
      <c r="H501" s="45"/>
      <c r="I501" s="45"/>
      <c r="K501" s="45"/>
      <c r="L501" s="45"/>
      <c r="N501" s="45"/>
      <c r="O501" s="45"/>
      <c r="Q501" s="45"/>
      <c r="R501" s="45"/>
      <c r="T501" s="45"/>
      <c r="U501" s="45"/>
      <c r="V501" s="34">
        <v>54.81</v>
      </c>
    </row>
    <row r="502" spans="1:22">
      <c r="A502" s="31"/>
      <c r="V502" s="39"/>
    </row>
    <row r="503" spans="1:22">
      <c r="A503" s="31" t="s">
        <v>55</v>
      </c>
      <c r="V503" s="39"/>
    </row>
    <row r="504" spans="1:22">
      <c r="A504" s="31"/>
      <c r="B504" s="38" t="s">
        <v>55</v>
      </c>
      <c r="C504" s="38" t="s">
        <v>118</v>
      </c>
      <c r="D504" s="40">
        <v>4454.5449390738313</v>
      </c>
      <c r="E504" s="41">
        <v>114.43593160965774</v>
      </c>
      <c r="F504" s="41">
        <v>42.48</v>
      </c>
      <c r="H504" s="41">
        <v>0.25</v>
      </c>
      <c r="I504" s="41">
        <v>0</v>
      </c>
      <c r="K504" s="41">
        <v>9.999999999996621E-3</v>
      </c>
      <c r="L504" s="41">
        <v>0</v>
      </c>
      <c r="N504" s="41">
        <v>0.72000000000000308</v>
      </c>
      <c r="O504" s="41">
        <v>-8.0000000000001126E-2</v>
      </c>
      <c r="Q504" s="41">
        <v>0</v>
      </c>
      <c r="R504" s="41">
        <v>-0.1799999999999955</v>
      </c>
      <c r="T504" s="40">
        <v>4557.3098646927656</v>
      </c>
      <c r="U504" s="41">
        <v>113.75131720058022</v>
      </c>
      <c r="V504" s="42">
        <v>43.20000000000001</v>
      </c>
    </row>
    <row r="505" spans="1:22">
      <c r="A505" s="32" t="s">
        <v>56</v>
      </c>
      <c r="B505" s="45"/>
      <c r="C505" s="45"/>
      <c r="D505" s="45"/>
      <c r="E505" s="45"/>
      <c r="F505" s="33">
        <v>42.48</v>
      </c>
      <c r="H505" s="45"/>
      <c r="I505" s="45"/>
      <c r="K505" s="45"/>
      <c r="L505" s="45"/>
      <c r="N505" s="45"/>
      <c r="O505" s="45"/>
      <c r="Q505" s="45"/>
      <c r="R505" s="45"/>
      <c r="T505" s="45"/>
      <c r="U505" s="45"/>
      <c r="V505" s="34">
        <v>43.20000000000001</v>
      </c>
    </row>
    <row r="506" spans="1:22">
      <c r="A506" s="31"/>
      <c r="V506" s="39"/>
    </row>
    <row r="507" spans="1:22">
      <c r="A507" s="31" t="s">
        <v>57</v>
      </c>
      <c r="V507" s="39"/>
    </row>
    <row r="508" spans="1:22">
      <c r="A508" s="31"/>
      <c r="B508" s="38" t="s">
        <v>58</v>
      </c>
      <c r="C508" s="38" t="s">
        <v>114</v>
      </c>
      <c r="D508" s="40">
        <v>144.99237359733729</v>
      </c>
      <c r="E508" s="41">
        <v>90.211641312424206</v>
      </c>
      <c r="F508" s="41">
        <v>1.0899999999999999</v>
      </c>
      <c r="H508" s="41">
        <v>4.0000000000000126E-2</v>
      </c>
      <c r="I508" s="41">
        <v>0</v>
      </c>
      <c r="K508" s="41">
        <v>9.9999999999999204E-3</v>
      </c>
      <c r="L508" s="41">
        <v>0</v>
      </c>
      <c r="N508" s="41">
        <v>-2.0000000000000063E-2</v>
      </c>
      <c r="O508" s="41">
        <v>0</v>
      </c>
      <c r="Q508" s="41">
        <v>0</v>
      </c>
      <c r="R508" s="41">
        <v>0</v>
      </c>
      <c r="T508" s="40">
        <v>148.98298938441997</v>
      </c>
      <c r="U508" s="41">
        <v>90.21164131242422</v>
      </c>
      <c r="V508" s="42">
        <v>1.1199999999999999</v>
      </c>
    </row>
    <row r="509" spans="1:22">
      <c r="A509" s="31"/>
      <c r="B509" s="38" t="s">
        <v>59</v>
      </c>
      <c r="C509" s="38" t="s">
        <v>115</v>
      </c>
      <c r="D509" s="40">
        <v>58.981294050271885</v>
      </c>
      <c r="E509" s="43">
        <v>913.50996731397811</v>
      </c>
      <c r="F509" s="43">
        <v>4.49</v>
      </c>
      <c r="H509" s="43">
        <v>0.1600000000000005</v>
      </c>
      <c r="I509" s="43">
        <v>0</v>
      </c>
      <c r="K509" s="43">
        <v>2.9999999999999541E-2</v>
      </c>
      <c r="L509" s="43">
        <v>0</v>
      </c>
      <c r="N509" s="43">
        <v>-9.0000000000000385E-2</v>
      </c>
      <c r="O509" s="43">
        <v>0</v>
      </c>
      <c r="Q509" s="43">
        <v>0</v>
      </c>
      <c r="R509" s="43">
        <v>0</v>
      </c>
      <c r="T509" s="40">
        <v>60.294908617093071</v>
      </c>
      <c r="U509" s="43">
        <v>913.50996731397811</v>
      </c>
      <c r="V509" s="44">
        <v>4.589999999999999</v>
      </c>
    </row>
    <row r="510" spans="1:22">
      <c r="A510" s="31"/>
      <c r="B510" s="38" t="s">
        <v>60</v>
      </c>
      <c r="C510" s="38" t="s">
        <v>115</v>
      </c>
      <c r="D510" s="40">
        <v>4.5191397190988942</v>
      </c>
      <c r="E510" s="43">
        <v>132.76863237139273</v>
      </c>
      <c r="F510" s="43">
        <v>0.05</v>
      </c>
      <c r="H510" s="43">
        <v>0</v>
      </c>
      <c r="I510" s="43">
        <v>0</v>
      </c>
      <c r="K510" s="43">
        <v>0</v>
      </c>
      <c r="L510" s="43">
        <v>0</v>
      </c>
      <c r="N510" s="43">
        <v>0</v>
      </c>
      <c r="O510" s="43">
        <v>0</v>
      </c>
      <c r="Q510" s="43">
        <v>0</v>
      </c>
      <c r="R510" s="43">
        <v>0</v>
      </c>
      <c r="T510" s="40">
        <v>4.5191397190988942</v>
      </c>
      <c r="U510" s="43">
        <v>132.76863237139273</v>
      </c>
      <c r="V510" s="44">
        <v>0.05</v>
      </c>
    </row>
    <row r="511" spans="1:22">
      <c r="A511" s="31"/>
      <c r="B511" s="38" t="s">
        <v>61</v>
      </c>
      <c r="C511" s="38" t="s">
        <v>115</v>
      </c>
      <c r="D511" s="40">
        <v>8.0233158124528678</v>
      </c>
      <c r="E511" s="43">
        <v>74.782049469964647</v>
      </c>
      <c r="F511" s="43">
        <v>0.05</v>
      </c>
      <c r="H511" s="43">
        <v>0</v>
      </c>
      <c r="I511" s="43">
        <v>0</v>
      </c>
      <c r="K511" s="43">
        <v>0</v>
      </c>
      <c r="L511" s="43">
        <v>0</v>
      </c>
      <c r="N511" s="43">
        <v>0</v>
      </c>
      <c r="O511" s="43">
        <v>0</v>
      </c>
      <c r="Q511" s="43">
        <v>0</v>
      </c>
      <c r="R511" s="43">
        <v>0</v>
      </c>
      <c r="T511" s="40">
        <v>8.0233158124528678</v>
      </c>
      <c r="U511" s="43">
        <v>74.782049469964647</v>
      </c>
      <c r="V511" s="44">
        <v>0.05</v>
      </c>
    </row>
    <row r="512" spans="1:22">
      <c r="A512" s="31"/>
      <c r="B512" s="38" t="s">
        <v>62</v>
      </c>
      <c r="C512" s="38" t="s">
        <v>115</v>
      </c>
      <c r="D512" s="40">
        <v>688.32678426636267</v>
      </c>
      <c r="E512" s="43">
        <v>129.70583455524988</v>
      </c>
      <c r="F512" s="43">
        <v>7.44</v>
      </c>
      <c r="H512" s="43">
        <v>0.26000000000000012</v>
      </c>
      <c r="I512" s="43">
        <v>0</v>
      </c>
      <c r="K512" s="43">
        <v>4.9999999999999822E-2</v>
      </c>
      <c r="L512" s="43">
        <v>0</v>
      </c>
      <c r="N512" s="43">
        <v>-0.14000000000000021</v>
      </c>
      <c r="O512" s="43">
        <v>0</v>
      </c>
      <c r="Q512" s="43">
        <v>0</v>
      </c>
      <c r="R512" s="43">
        <v>0</v>
      </c>
      <c r="T512" s="40">
        <v>704.05468121868535</v>
      </c>
      <c r="U512" s="43">
        <v>129.70583455524988</v>
      </c>
      <c r="V512" s="44">
        <v>7.6099999999999994</v>
      </c>
    </row>
    <row r="513" spans="1:22">
      <c r="A513" s="32" t="s">
        <v>63</v>
      </c>
      <c r="B513" s="45"/>
      <c r="C513" s="45"/>
      <c r="D513" s="45"/>
      <c r="E513" s="45"/>
      <c r="F513" s="33">
        <v>13.120000000000001</v>
      </c>
      <c r="H513" s="45"/>
      <c r="I513" s="45"/>
      <c r="K513" s="45"/>
      <c r="L513" s="45"/>
      <c r="N513" s="45"/>
      <c r="O513" s="45"/>
      <c r="Q513" s="45"/>
      <c r="R513" s="45"/>
      <c r="T513" s="45"/>
      <c r="U513" s="45"/>
      <c r="V513" s="34">
        <v>13.419999999999998</v>
      </c>
    </row>
    <row r="514" spans="1:22">
      <c r="A514" s="31"/>
      <c r="V514" s="39"/>
    </row>
    <row r="515" spans="1:22">
      <c r="A515" s="31" t="s">
        <v>64</v>
      </c>
      <c r="V515" s="39"/>
    </row>
    <row r="516" spans="1:22">
      <c r="A516" s="31"/>
      <c r="B516" s="38" t="s">
        <v>65</v>
      </c>
      <c r="C516" s="38" t="s">
        <v>119</v>
      </c>
      <c r="D516" s="40">
        <v>78.515091204971625</v>
      </c>
      <c r="E516" s="41">
        <v>120.74111937603813</v>
      </c>
      <c r="F516" s="41">
        <v>0.79</v>
      </c>
      <c r="H516" s="41">
        <v>2.9999999999999982E-2</v>
      </c>
      <c r="I516" s="41">
        <v>0</v>
      </c>
      <c r="K516" s="41">
        <v>0</v>
      </c>
      <c r="L516" s="41">
        <v>0</v>
      </c>
      <c r="N516" s="41">
        <v>0</v>
      </c>
      <c r="O516" s="41">
        <v>0</v>
      </c>
      <c r="Q516" s="41">
        <v>0</v>
      </c>
      <c r="R516" s="41">
        <v>0</v>
      </c>
      <c r="T516" s="40">
        <v>81.496676946932567</v>
      </c>
      <c r="U516" s="41">
        <v>120.74111937603813</v>
      </c>
      <c r="V516" s="42">
        <v>0.82000000000000006</v>
      </c>
    </row>
    <row r="517" spans="1:22">
      <c r="A517" s="31"/>
      <c r="B517" s="38" t="s">
        <v>66</v>
      </c>
      <c r="C517" s="38" t="s">
        <v>116</v>
      </c>
      <c r="D517" s="40">
        <v>1.6386842896105147</v>
      </c>
      <c r="E517" s="43">
        <v>439.37688581314882</v>
      </c>
      <c r="F517" s="43">
        <v>0.06</v>
      </c>
      <c r="H517" s="43">
        <v>0</v>
      </c>
      <c r="I517" s="43">
        <v>0</v>
      </c>
      <c r="K517" s="43">
        <v>0</v>
      </c>
      <c r="L517" s="43">
        <v>0</v>
      </c>
      <c r="N517" s="43">
        <v>0</v>
      </c>
      <c r="O517" s="43">
        <v>0</v>
      </c>
      <c r="Q517" s="43">
        <v>0</v>
      </c>
      <c r="R517" s="43">
        <v>0</v>
      </c>
      <c r="T517" s="40">
        <v>1.6386842896105147</v>
      </c>
      <c r="U517" s="43">
        <v>439.37688581314882</v>
      </c>
      <c r="V517" s="44">
        <v>0.06</v>
      </c>
    </row>
    <row r="518" spans="1:22">
      <c r="A518" s="31"/>
      <c r="B518" s="38" t="s">
        <v>67</v>
      </c>
      <c r="C518" s="38" t="s">
        <v>120</v>
      </c>
      <c r="D518" s="40">
        <v>92.54880614194748</v>
      </c>
      <c r="E518" s="43">
        <v>180.22922926111994</v>
      </c>
      <c r="F518" s="43">
        <v>1.39</v>
      </c>
      <c r="H518" s="43">
        <v>5.0000000000000044E-2</v>
      </c>
      <c r="I518" s="43">
        <v>0</v>
      </c>
      <c r="K518" s="43">
        <v>9.9999999999999204E-3</v>
      </c>
      <c r="L518" s="43">
        <v>0</v>
      </c>
      <c r="N518" s="43">
        <v>-9.9999999999999204E-3</v>
      </c>
      <c r="O518" s="43">
        <v>0</v>
      </c>
      <c r="Q518" s="43">
        <v>0</v>
      </c>
      <c r="R518" s="43">
        <v>0</v>
      </c>
      <c r="T518" s="40">
        <v>95.877899888060696</v>
      </c>
      <c r="U518" s="43">
        <v>180.22922926111997</v>
      </c>
      <c r="V518" s="44">
        <v>1.44</v>
      </c>
    </row>
    <row r="519" spans="1:22">
      <c r="A519" s="31"/>
      <c r="B519" s="38" t="s">
        <v>68</v>
      </c>
      <c r="C519" s="38" t="s">
        <v>119</v>
      </c>
      <c r="D519" s="40">
        <v>66.301506568912629</v>
      </c>
      <c r="E519" s="43">
        <v>405.42065167194045</v>
      </c>
      <c r="F519" s="43">
        <v>2.2399999999999998</v>
      </c>
      <c r="H519" s="43">
        <v>8.0000000000000251E-2</v>
      </c>
      <c r="I519" s="43">
        <v>0</v>
      </c>
      <c r="K519" s="43">
        <v>9.9999999999997001E-3</v>
      </c>
      <c r="L519" s="43">
        <v>0</v>
      </c>
      <c r="N519" s="43">
        <v>-9.9999999999997001E-3</v>
      </c>
      <c r="O519" s="43">
        <v>0</v>
      </c>
      <c r="Q519" s="43">
        <v>0</v>
      </c>
      <c r="R519" s="43">
        <v>0</v>
      </c>
      <c r="T519" s="40">
        <v>68.669417517802373</v>
      </c>
      <c r="U519" s="43">
        <v>405.42065167194045</v>
      </c>
      <c r="V519" s="44">
        <v>2.3199999999999998</v>
      </c>
    </row>
    <row r="520" spans="1:22">
      <c r="A520" s="32" t="s">
        <v>69</v>
      </c>
      <c r="B520" s="45"/>
      <c r="C520" s="45"/>
      <c r="D520" s="45"/>
      <c r="E520" s="45"/>
      <c r="F520" s="33">
        <v>4.4800000000000004</v>
      </c>
      <c r="H520" s="45"/>
      <c r="I520" s="45"/>
      <c r="K520" s="45"/>
      <c r="L520" s="45"/>
      <c r="N520" s="45"/>
      <c r="O520" s="45"/>
      <c r="Q520" s="45"/>
      <c r="R520" s="45"/>
      <c r="T520" s="45"/>
      <c r="U520" s="45"/>
      <c r="V520" s="34">
        <v>4.6400000000000006</v>
      </c>
    </row>
    <row r="521" spans="1:22">
      <c r="A521" s="31"/>
      <c r="V521" s="39"/>
    </row>
    <row r="522" spans="1:22">
      <c r="A522" s="31" t="s">
        <v>70</v>
      </c>
      <c r="V522" s="39"/>
    </row>
    <row r="523" spans="1:22">
      <c r="A523" s="31"/>
      <c r="B523" s="38" t="s">
        <v>71</v>
      </c>
      <c r="C523" s="38" t="s">
        <v>114</v>
      </c>
      <c r="D523" s="40">
        <v>1.2984730184111</v>
      </c>
      <c r="E523" s="41">
        <v>277.24873362445413</v>
      </c>
      <c r="F523" s="41">
        <v>0.03</v>
      </c>
      <c r="H523" s="41">
        <v>0</v>
      </c>
      <c r="I523" s="41">
        <v>0</v>
      </c>
      <c r="K523" s="41">
        <v>0</v>
      </c>
      <c r="L523" s="41">
        <v>0</v>
      </c>
      <c r="N523" s="41">
        <v>0</v>
      </c>
      <c r="O523" s="41">
        <v>0</v>
      </c>
      <c r="Q523" s="41">
        <v>0</v>
      </c>
      <c r="R523" s="41">
        <v>0</v>
      </c>
      <c r="T523" s="40">
        <v>1.2984730184111</v>
      </c>
      <c r="U523" s="41">
        <v>277.24873362445413</v>
      </c>
      <c r="V523" s="42">
        <v>0.03</v>
      </c>
    </row>
    <row r="524" spans="1:22">
      <c r="A524" s="31"/>
      <c r="B524" s="38" t="s">
        <v>72</v>
      </c>
      <c r="C524" s="38" t="s">
        <v>114</v>
      </c>
      <c r="D524" s="40">
        <v>0.74846479663871257</v>
      </c>
      <c r="E524" s="43">
        <v>160.32818181818183</v>
      </c>
      <c r="F524" s="43">
        <v>0.01</v>
      </c>
      <c r="H524" s="43">
        <v>0</v>
      </c>
      <c r="I524" s="43">
        <v>0</v>
      </c>
      <c r="K524" s="43">
        <v>0</v>
      </c>
      <c r="L524" s="43">
        <v>0</v>
      </c>
      <c r="N524" s="43">
        <v>0</v>
      </c>
      <c r="O524" s="43">
        <v>0</v>
      </c>
      <c r="Q524" s="43">
        <v>0</v>
      </c>
      <c r="R524" s="43">
        <v>0</v>
      </c>
      <c r="T524" s="40">
        <v>0.74846479663871257</v>
      </c>
      <c r="U524" s="43">
        <v>160.32818181818183</v>
      </c>
      <c r="V524" s="44">
        <v>0.01</v>
      </c>
    </row>
    <row r="525" spans="1:22">
      <c r="A525" s="31"/>
      <c r="B525" s="38" t="s">
        <v>73</v>
      </c>
      <c r="C525" s="38" t="s">
        <v>116</v>
      </c>
      <c r="D525" s="40">
        <v>7.5186690935070688</v>
      </c>
      <c r="E525" s="43">
        <v>31.920542986425339</v>
      </c>
      <c r="F525" s="43">
        <v>0.02</v>
      </c>
      <c r="H525" s="43">
        <v>0</v>
      </c>
      <c r="I525" s="43">
        <v>0</v>
      </c>
      <c r="K525" s="43">
        <v>0</v>
      </c>
      <c r="L525" s="43">
        <v>0</v>
      </c>
      <c r="N525" s="43">
        <v>0</v>
      </c>
      <c r="O525" s="43">
        <v>0</v>
      </c>
      <c r="Q525" s="43">
        <v>0</v>
      </c>
      <c r="R525" s="43">
        <v>0</v>
      </c>
      <c r="T525" s="40">
        <v>7.5186690935070688</v>
      </c>
      <c r="U525" s="43">
        <v>31.920542986425339</v>
      </c>
      <c r="V525" s="44">
        <v>0.02</v>
      </c>
    </row>
    <row r="526" spans="1:22">
      <c r="A526" s="31"/>
      <c r="B526" s="38" t="s">
        <v>74</v>
      </c>
      <c r="C526" s="38" t="s">
        <v>116</v>
      </c>
      <c r="D526" s="40">
        <v>3.7366537953402394</v>
      </c>
      <c r="E526" s="43">
        <v>96.342883156297418</v>
      </c>
      <c r="F526" s="43">
        <v>0.03</v>
      </c>
      <c r="H526" s="43">
        <v>0</v>
      </c>
      <c r="I526" s="43">
        <v>0</v>
      </c>
      <c r="K526" s="43">
        <v>0</v>
      </c>
      <c r="L526" s="43">
        <v>0</v>
      </c>
      <c r="N526" s="43">
        <v>0</v>
      </c>
      <c r="O526" s="43">
        <v>0</v>
      </c>
      <c r="Q526" s="43">
        <v>0</v>
      </c>
      <c r="R526" s="43">
        <v>0</v>
      </c>
      <c r="T526" s="40">
        <v>3.7366537953402394</v>
      </c>
      <c r="U526" s="43">
        <v>96.342883156297418</v>
      </c>
      <c r="V526" s="44">
        <v>0.03</v>
      </c>
    </row>
    <row r="527" spans="1:22">
      <c r="A527" s="32" t="s">
        <v>75</v>
      </c>
      <c r="B527" s="45"/>
      <c r="C527" s="45"/>
      <c r="D527" s="45"/>
      <c r="E527" s="45"/>
      <c r="F527" s="33">
        <v>0.09</v>
      </c>
      <c r="H527" s="45"/>
      <c r="I527" s="45"/>
      <c r="K527" s="45"/>
      <c r="L527" s="45"/>
      <c r="N527" s="45"/>
      <c r="O527" s="45"/>
      <c r="Q527" s="45"/>
      <c r="R527" s="45"/>
      <c r="T527" s="45"/>
      <c r="U527" s="45"/>
      <c r="V527" s="34">
        <v>0.09</v>
      </c>
    </row>
    <row r="528" spans="1:22">
      <c r="A528" s="31"/>
      <c r="V528" s="39"/>
    </row>
    <row r="529" spans="1:22" ht="13.5" thickBot="1">
      <c r="A529" s="35" t="s">
        <v>76</v>
      </c>
      <c r="B529" s="46"/>
      <c r="C529" s="46"/>
      <c r="D529" s="46"/>
      <c r="E529" s="46"/>
      <c r="F529" s="36">
        <v>167.15000000000003</v>
      </c>
      <c r="G529" s="46"/>
      <c r="H529" s="46"/>
      <c r="I529" s="46"/>
      <c r="J529" s="46"/>
      <c r="K529" s="46"/>
      <c r="L529" s="46"/>
      <c r="M529" s="46"/>
      <c r="N529" s="46"/>
      <c r="O529" s="46"/>
      <c r="P529" s="46"/>
      <c r="Q529" s="46"/>
      <c r="R529" s="46"/>
      <c r="S529" s="46"/>
      <c r="T529" s="46"/>
      <c r="U529" s="46"/>
      <c r="V529" s="37">
        <v>173.52</v>
      </c>
    </row>
    <row r="532" spans="1:22" ht="13.5" thickBot="1"/>
    <row r="533" spans="1:22">
      <c r="A533" s="1" t="s">
        <v>0</v>
      </c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3"/>
    </row>
    <row r="534" spans="1:22">
      <c r="A534" s="4" t="s">
        <v>1</v>
      </c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6"/>
    </row>
    <row r="535" spans="1:22">
      <c r="A535" s="4" t="s">
        <v>2</v>
      </c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6"/>
    </row>
    <row r="536" spans="1:22">
      <c r="A536" s="4" t="s">
        <v>121</v>
      </c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6"/>
    </row>
    <row r="537" spans="1:22">
      <c r="A537" s="7" t="s">
        <v>3</v>
      </c>
      <c r="B537" s="8"/>
      <c r="C537" s="8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8"/>
      <c r="Q537" s="8"/>
      <c r="R537" s="8"/>
      <c r="S537" s="8"/>
      <c r="T537" s="8"/>
      <c r="U537" s="8"/>
      <c r="V537" s="9"/>
    </row>
    <row r="538" spans="1:22">
      <c r="A538" s="10"/>
      <c r="B538" s="11"/>
      <c r="C538" s="11"/>
      <c r="D538" s="11"/>
      <c r="E538" s="11"/>
      <c r="F538" s="11"/>
      <c r="G538" s="11"/>
      <c r="H538" s="11"/>
      <c r="I538" s="11"/>
      <c r="J538" s="11"/>
      <c r="K538" s="11"/>
      <c r="L538" s="11"/>
      <c r="M538" s="11"/>
      <c r="N538" s="11"/>
      <c r="O538" s="11"/>
      <c r="P538" s="11"/>
      <c r="Q538" s="11"/>
      <c r="R538" s="11"/>
      <c r="S538" s="11"/>
      <c r="T538" s="11"/>
      <c r="U538" s="11"/>
      <c r="V538" s="12"/>
    </row>
    <row r="539" spans="1:22">
      <c r="A539" s="13" t="s">
        <v>107</v>
      </c>
      <c r="B539" s="14"/>
      <c r="C539" s="14"/>
      <c r="D539" s="15" t="s">
        <v>5</v>
      </c>
      <c r="E539" s="15"/>
      <c r="F539" s="15"/>
      <c r="G539" s="16"/>
      <c r="H539" s="15" t="s">
        <v>6</v>
      </c>
      <c r="I539" s="15"/>
      <c r="J539" s="16"/>
      <c r="K539" s="15" t="s">
        <v>7</v>
      </c>
      <c r="L539" s="15"/>
      <c r="M539" s="16"/>
      <c r="N539" s="15" t="s">
        <v>8</v>
      </c>
      <c r="O539" s="15"/>
      <c r="P539" s="16"/>
      <c r="Q539" s="15" t="s">
        <v>9</v>
      </c>
      <c r="R539" s="15"/>
      <c r="S539" s="16"/>
      <c r="T539" s="15" t="s">
        <v>10</v>
      </c>
      <c r="U539" s="15"/>
      <c r="V539" s="17"/>
    </row>
    <row r="540" spans="1:22">
      <c r="A540" s="18" t="s">
        <v>83</v>
      </c>
      <c r="B540" s="19"/>
      <c r="C540" s="19"/>
      <c r="D540" s="20" t="s">
        <v>12</v>
      </c>
      <c r="E540" s="20"/>
      <c r="F540" s="20"/>
      <c r="G540" s="21"/>
      <c r="H540" s="20" t="s">
        <v>13</v>
      </c>
      <c r="I540" s="20"/>
      <c r="J540" s="21"/>
      <c r="K540" s="20" t="s">
        <v>13</v>
      </c>
      <c r="L540" s="20"/>
      <c r="M540" s="21"/>
      <c r="N540" s="20" t="s">
        <v>13</v>
      </c>
      <c r="O540" s="20"/>
      <c r="P540" s="21"/>
      <c r="Q540" s="20" t="s">
        <v>13</v>
      </c>
      <c r="R540" s="20"/>
      <c r="S540" s="21"/>
      <c r="T540" s="20" t="s">
        <v>14</v>
      </c>
      <c r="U540" s="20"/>
      <c r="V540" s="22"/>
    </row>
    <row r="541" spans="1:22">
      <c r="A541" s="23"/>
      <c r="B541" s="24"/>
      <c r="C541" s="24"/>
      <c r="D541" s="25"/>
      <c r="E541" s="25"/>
      <c r="F541" s="26"/>
      <c r="G541" s="27"/>
      <c r="H541" s="25"/>
      <c r="I541" s="25"/>
      <c r="J541" s="24"/>
      <c r="K541" s="25"/>
      <c r="L541" s="25"/>
      <c r="M541" s="24"/>
      <c r="N541" s="25"/>
      <c r="O541" s="25"/>
      <c r="P541" s="24"/>
      <c r="Q541" s="25"/>
      <c r="R541" s="25"/>
      <c r="S541" s="24"/>
      <c r="T541" s="25"/>
      <c r="U541" s="25"/>
      <c r="V541" s="28"/>
    </row>
    <row r="542" spans="1:22">
      <c r="A542" s="13" t="s">
        <v>157</v>
      </c>
      <c r="B542" s="16"/>
      <c r="C542" s="16" t="s">
        <v>15</v>
      </c>
      <c r="D542" s="16" t="s">
        <v>15</v>
      </c>
      <c r="E542" s="16" t="s">
        <v>16</v>
      </c>
      <c r="F542" s="16"/>
      <c r="G542" s="16"/>
      <c r="H542" s="16" t="s">
        <v>15</v>
      </c>
      <c r="I542" s="16" t="s">
        <v>17</v>
      </c>
      <c r="J542" s="16"/>
      <c r="K542" s="16" t="s">
        <v>15</v>
      </c>
      <c r="L542" s="16" t="s">
        <v>17</v>
      </c>
      <c r="M542" s="16"/>
      <c r="N542" s="16" t="s">
        <v>15</v>
      </c>
      <c r="O542" s="16" t="s">
        <v>17</v>
      </c>
      <c r="P542" s="16"/>
      <c r="Q542" s="16" t="s">
        <v>15</v>
      </c>
      <c r="R542" s="16" t="s">
        <v>17</v>
      </c>
      <c r="S542" s="16"/>
      <c r="T542" s="16" t="s">
        <v>15</v>
      </c>
      <c r="U542" s="16" t="s">
        <v>16</v>
      </c>
      <c r="V542" s="29"/>
    </row>
    <row r="543" spans="1:22">
      <c r="A543" s="18" t="s">
        <v>18</v>
      </c>
      <c r="B543" s="21"/>
      <c r="C543" s="21" t="s">
        <v>19</v>
      </c>
      <c r="D543" s="21" t="s">
        <v>20</v>
      </c>
      <c r="E543" s="21" t="s">
        <v>21</v>
      </c>
      <c r="F543" s="21" t="s">
        <v>22</v>
      </c>
      <c r="G543" s="21"/>
      <c r="H543" s="21" t="s">
        <v>23</v>
      </c>
      <c r="I543" s="21" t="s">
        <v>23</v>
      </c>
      <c r="J543" s="21"/>
      <c r="K543" s="21" t="s">
        <v>23</v>
      </c>
      <c r="L543" s="21" t="s">
        <v>23</v>
      </c>
      <c r="M543" s="21"/>
      <c r="N543" s="21" t="s">
        <v>23</v>
      </c>
      <c r="O543" s="21" t="s">
        <v>23</v>
      </c>
      <c r="P543" s="21"/>
      <c r="Q543" s="21" t="s">
        <v>23</v>
      </c>
      <c r="R543" s="21" t="s">
        <v>23</v>
      </c>
      <c r="S543" s="21"/>
      <c r="T543" s="21" t="s">
        <v>20</v>
      </c>
      <c r="U543" s="21" t="s">
        <v>21</v>
      </c>
      <c r="V543" s="30" t="s">
        <v>22</v>
      </c>
    </row>
    <row r="544" spans="1:22">
      <c r="A544" s="31"/>
      <c r="V544" s="39"/>
    </row>
    <row r="545" spans="1:22">
      <c r="A545" s="31" t="s">
        <v>24</v>
      </c>
      <c r="V545" s="39"/>
    </row>
    <row r="546" spans="1:22">
      <c r="A546" s="31"/>
      <c r="B546" s="38" t="s">
        <v>25</v>
      </c>
      <c r="C546" s="38" t="s">
        <v>114</v>
      </c>
      <c r="D546" s="40">
        <v>141.17339870750618</v>
      </c>
      <c r="E546" s="41">
        <v>1504.5327373612824</v>
      </c>
      <c r="F546" s="41">
        <v>17.7</v>
      </c>
      <c r="H546" s="41">
        <v>0.88999999999999813</v>
      </c>
      <c r="I546" s="41">
        <v>0</v>
      </c>
      <c r="K546" s="41">
        <v>0.31000000000000255</v>
      </c>
      <c r="L546" s="41">
        <v>0</v>
      </c>
      <c r="N546" s="41">
        <v>-9.0000000000002162E-2</v>
      </c>
      <c r="O546" s="41">
        <v>0</v>
      </c>
      <c r="Q546" s="41">
        <v>0</v>
      </c>
      <c r="R546" s="41">
        <v>-0.23000000000000026</v>
      </c>
      <c r="T546" s="40">
        <v>150.02664574509555</v>
      </c>
      <c r="U546" s="41">
        <v>1486.1360053254982</v>
      </c>
      <c r="V546" s="42">
        <v>18.579999999999995</v>
      </c>
    </row>
    <row r="547" spans="1:22">
      <c r="A547" s="31"/>
      <c r="B547" s="38" t="s">
        <v>26</v>
      </c>
      <c r="C547" s="38" t="s">
        <v>114</v>
      </c>
      <c r="D547" s="40">
        <v>0.43518310329070958</v>
      </c>
      <c r="E547" s="43">
        <v>2205.9679999999998</v>
      </c>
      <c r="F547" s="43">
        <v>0.08</v>
      </c>
      <c r="H547" s="43">
        <v>0</v>
      </c>
      <c r="I547" s="43">
        <v>0</v>
      </c>
      <c r="K547" s="43">
        <v>9.9999999999999967E-3</v>
      </c>
      <c r="L547" s="43">
        <v>0</v>
      </c>
      <c r="N547" s="43">
        <v>0</v>
      </c>
      <c r="O547" s="43">
        <v>0</v>
      </c>
      <c r="Q547" s="43">
        <v>0</v>
      </c>
      <c r="R547" s="43">
        <v>0</v>
      </c>
      <c r="T547" s="40">
        <v>0.48958099120204829</v>
      </c>
      <c r="U547" s="43">
        <v>2205.9679999999998</v>
      </c>
      <c r="V547" s="44">
        <v>0.09</v>
      </c>
    </row>
    <row r="548" spans="1:22">
      <c r="A548" s="32" t="s">
        <v>27</v>
      </c>
      <c r="B548" s="45"/>
      <c r="C548" s="45"/>
      <c r="D548" s="45"/>
      <c r="E548" s="45"/>
      <c r="F548" s="33">
        <v>17.779999999999998</v>
      </c>
      <c r="H548" s="45"/>
      <c r="I548" s="45"/>
      <c r="K548" s="45"/>
      <c r="L548" s="45"/>
      <c r="N548" s="45"/>
      <c r="O548" s="45"/>
      <c r="Q548" s="45"/>
      <c r="R548" s="45"/>
      <c r="T548" s="45"/>
      <c r="U548" s="45"/>
      <c r="V548" s="34">
        <v>18.669999999999995</v>
      </c>
    </row>
    <row r="549" spans="1:22">
      <c r="A549" s="31"/>
      <c r="V549" s="39"/>
    </row>
    <row r="550" spans="1:22">
      <c r="A550" s="31" t="s">
        <v>28</v>
      </c>
      <c r="V550" s="39"/>
    </row>
    <row r="551" spans="1:22">
      <c r="A551" s="31"/>
      <c r="B551" s="38" t="s">
        <v>29</v>
      </c>
      <c r="C551" s="38" t="s">
        <v>115</v>
      </c>
      <c r="D551" s="40">
        <v>829.58954980307954</v>
      </c>
      <c r="E551" s="41">
        <v>536.94022556785399</v>
      </c>
      <c r="F551" s="41">
        <v>37.119999999999997</v>
      </c>
      <c r="H551" s="41">
        <v>1.3200000000000025</v>
      </c>
      <c r="I551" s="41">
        <v>0</v>
      </c>
      <c r="K551" s="41">
        <v>0.17999999999999758</v>
      </c>
      <c r="L551" s="41">
        <v>0</v>
      </c>
      <c r="N551" s="41">
        <v>-0.5</v>
      </c>
      <c r="O551" s="41">
        <v>0</v>
      </c>
      <c r="Q551" s="41">
        <v>0</v>
      </c>
      <c r="R551" s="41">
        <v>0</v>
      </c>
      <c r="T551" s="40">
        <v>851.93840620941239</v>
      </c>
      <c r="U551" s="41">
        <v>536.9402255678541</v>
      </c>
      <c r="V551" s="42">
        <v>38.119999999999997</v>
      </c>
    </row>
    <row r="552" spans="1:22">
      <c r="A552" s="31"/>
      <c r="B552" s="38" t="s">
        <v>30</v>
      </c>
      <c r="C552" s="38" t="s">
        <v>116</v>
      </c>
      <c r="D552" s="40">
        <v>791.59806488580068</v>
      </c>
      <c r="E552" s="43">
        <v>227.84290159428258</v>
      </c>
      <c r="F552" s="43">
        <v>15.03</v>
      </c>
      <c r="H552" s="43">
        <v>0.52999999999999958</v>
      </c>
      <c r="I552" s="43">
        <v>0</v>
      </c>
      <c r="K552" s="43">
        <v>8.0000000000002292E-2</v>
      </c>
      <c r="L552" s="43">
        <v>0</v>
      </c>
      <c r="N552" s="43">
        <v>-0.20000000000000068</v>
      </c>
      <c r="O552" s="43">
        <v>0</v>
      </c>
      <c r="Q552" s="43">
        <v>0</v>
      </c>
      <c r="R552" s="43">
        <v>0</v>
      </c>
      <c r="T552" s="40">
        <v>813.19189100710332</v>
      </c>
      <c r="U552" s="43">
        <v>227.84290159428258</v>
      </c>
      <c r="V552" s="44">
        <v>15.44</v>
      </c>
    </row>
    <row r="553" spans="1:22">
      <c r="A553" s="31"/>
      <c r="B553" s="38" t="s">
        <v>31</v>
      </c>
      <c r="C553" s="38" t="s">
        <v>116</v>
      </c>
      <c r="D553" s="40">
        <v>2843.6169518324837</v>
      </c>
      <c r="E553" s="43">
        <v>19.074299006779608</v>
      </c>
      <c r="F553" s="43">
        <v>4.5199999999999996</v>
      </c>
      <c r="H553" s="43">
        <v>0.16000000000000036</v>
      </c>
      <c r="I553" s="43">
        <v>0</v>
      </c>
      <c r="K553" s="43">
        <v>1.999999999999973E-2</v>
      </c>
      <c r="L553" s="43">
        <v>0</v>
      </c>
      <c r="N553" s="43">
        <v>-6.0000000000000032E-2</v>
      </c>
      <c r="O553" s="43">
        <v>0</v>
      </c>
      <c r="Q553" s="43">
        <v>0</v>
      </c>
      <c r="R553" s="43">
        <v>0</v>
      </c>
      <c r="T553" s="40">
        <v>2919.1112071908683</v>
      </c>
      <c r="U553" s="43">
        <v>19.074299006779608</v>
      </c>
      <c r="V553" s="44">
        <v>4.6399999999999997</v>
      </c>
    </row>
    <row r="554" spans="1:22">
      <c r="A554" s="31"/>
      <c r="B554" s="38" t="s">
        <v>32</v>
      </c>
      <c r="C554" s="38" t="s">
        <v>116</v>
      </c>
      <c r="D554" s="40">
        <v>540.49741428706125</v>
      </c>
      <c r="E554" s="43">
        <v>178.72425925925924</v>
      </c>
      <c r="F554" s="43">
        <v>8.0499999999999989</v>
      </c>
      <c r="H554" s="43">
        <v>0.29000000000000115</v>
      </c>
      <c r="I554" s="43">
        <v>0</v>
      </c>
      <c r="K554" s="43">
        <v>3.999999999999946E-2</v>
      </c>
      <c r="L554" s="43">
        <v>0</v>
      </c>
      <c r="N554" s="43">
        <v>-0.11000000000000021</v>
      </c>
      <c r="O554" s="43">
        <v>0</v>
      </c>
      <c r="Q554" s="43">
        <v>0</v>
      </c>
      <c r="R554" s="43">
        <v>0</v>
      </c>
      <c r="T554" s="40">
        <v>555.26877219304311</v>
      </c>
      <c r="U554" s="43">
        <v>178.72425925925924</v>
      </c>
      <c r="V554" s="44">
        <v>8.27</v>
      </c>
    </row>
    <row r="555" spans="1:22">
      <c r="A555" s="31"/>
      <c r="B555" s="38" t="s">
        <v>33</v>
      </c>
      <c r="C555" s="38" t="s">
        <v>115</v>
      </c>
      <c r="D555" s="40">
        <v>126.72531967825464</v>
      </c>
      <c r="E555" s="43">
        <v>861.70624999999984</v>
      </c>
      <c r="F555" s="43">
        <v>9.1</v>
      </c>
      <c r="H555" s="43">
        <v>0.31999999999999906</v>
      </c>
      <c r="I555" s="43">
        <v>0</v>
      </c>
      <c r="K555" s="43">
        <v>5.0000000000001016E-2</v>
      </c>
      <c r="L555" s="43">
        <v>0</v>
      </c>
      <c r="N555" s="43">
        <v>-0.12000000000000006</v>
      </c>
      <c r="O555" s="43">
        <v>0</v>
      </c>
      <c r="Q555" s="43">
        <v>0</v>
      </c>
      <c r="R555" s="43">
        <v>0</v>
      </c>
      <c r="T555" s="40">
        <v>130.2067845045803</v>
      </c>
      <c r="U555" s="43">
        <v>861.70625000000007</v>
      </c>
      <c r="V555" s="44">
        <v>9.35</v>
      </c>
    </row>
    <row r="556" spans="1:22">
      <c r="A556" s="31"/>
      <c r="B556" s="38" t="s">
        <v>34</v>
      </c>
      <c r="C556" s="38" t="s">
        <v>116</v>
      </c>
      <c r="D556" s="40">
        <v>1207.5895933213901</v>
      </c>
      <c r="E556" s="43">
        <v>66.678282460629205</v>
      </c>
      <c r="F556" s="43">
        <v>6.71</v>
      </c>
      <c r="H556" s="43">
        <v>0.24000000000000013</v>
      </c>
      <c r="I556" s="43">
        <v>0</v>
      </c>
      <c r="K556" s="43">
        <v>3.000000000000044E-2</v>
      </c>
      <c r="L556" s="43">
        <v>0</v>
      </c>
      <c r="N556" s="43">
        <v>-9.0000000000000469E-2</v>
      </c>
      <c r="O556" s="43">
        <v>0</v>
      </c>
      <c r="Q556" s="43">
        <v>0</v>
      </c>
      <c r="R556" s="43">
        <v>0</v>
      </c>
      <c r="T556" s="40">
        <v>1239.9839490289683</v>
      </c>
      <c r="U556" s="43">
        <v>66.678282460629205</v>
      </c>
      <c r="V556" s="44">
        <v>6.89</v>
      </c>
    </row>
    <row r="557" spans="1:22">
      <c r="A557" s="32" t="s">
        <v>35</v>
      </c>
      <c r="B557" s="45"/>
      <c r="C557" s="45"/>
      <c r="D557" s="45"/>
      <c r="E557" s="45"/>
      <c r="F557" s="33">
        <v>80.529999999999987</v>
      </c>
      <c r="H557" s="45"/>
      <c r="I557" s="45"/>
      <c r="K557" s="45"/>
      <c r="L557" s="45"/>
      <c r="N557" s="45"/>
      <c r="O557" s="45"/>
      <c r="Q557" s="45"/>
      <c r="R557" s="45"/>
      <c r="T557" s="45"/>
      <c r="U557" s="45"/>
      <c r="V557" s="34">
        <v>82.71</v>
      </c>
    </row>
    <row r="558" spans="1:22">
      <c r="A558" s="31"/>
      <c r="V558" s="39"/>
    </row>
    <row r="559" spans="1:22">
      <c r="A559" s="31" t="s">
        <v>36</v>
      </c>
      <c r="V559" s="39"/>
    </row>
    <row r="560" spans="1:22">
      <c r="A560" s="31"/>
      <c r="B560" s="38" t="s">
        <v>37</v>
      </c>
      <c r="C560" s="38" t="s">
        <v>115</v>
      </c>
      <c r="D560" s="40">
        <v>2457.4354659723076</v>
      </c>
      <c r="E560" s="41">
        <v>70.317207671465766</v>
      </c>
      <c r="F560" s="41">
        <v>14.4</v>
      </c>
      <c r="H560" s="41">
        <v>1.1899999999999991</v>
      </c>
      <c r="I560" s="41">
        <v>0</v>
      </c>
      <c r="K560" s="41">
        <v>0.14000000000000148</v>
      </c>
      <c r="L560" s="41">
        <v>0</v>
      </c>
      <c r="N560" s="41">
        <v>-0.21000000000000055</v>
      </c>
      <c r="O560" s="41">
        <v>0</v>
      </c>
      <c r="Q560" s="41">
        <v>0</v>
      </c>
      <c r="R560" s="41">
        <v>0</v>
      </c>
      <c r="T560" s="40">
        <v>2648.5693355479316</v>
      </c>
      <c r="U560" s="41">
        <v>70.317207671465766</v>
      </c>
      <c r="V560" s="42">
        <v>15.520000000000001</v>
      </c>
    </row>
    <row r="561" spans="1:22">
      <c r="A561" s="31"/>
      <c r="B561" s="38" t="s">
        <v>38</v>
      </c>
      <c r="C561" s="38" t="s">
        <v>115</v>
      </c>
      <c r="D561" s="40">
        <v>366.90287438439725</v>
      </c>
      <c r="E561" s="43">
        <v>83.073756375281704</v>
      </c>
      <c r="F561" s="43">
        <v>2.54</v>
      </c>
      <c r="H561" s="43">
        <v>0.21000000000000013</v>
      </c>
      <c r="I561" s="43">
        <v>0</v>
      </c>
      <c r="K561" s="43">
        <v>2.0000000000000153E-2</v>
      </c>
      <c r="L561" s="43">
        <v>0</v>
      </c>
      <c r="N561" s="43">
        <v>-3.0000000000000016E-2</v>
      </c>
      <c r="O561" s="43">
        <v>0</v>
      </c>
      <c r="Q561" s="43">
        <v>0</v>
      </c>
      <c r="R561" s="43">
        <v>0</v>
      </c>
      <c r="T561" s="40">
        <v>395.79286449340492</v>
      </c>
      <c r="U561" s="43">
        <v>83.073756375281704</v>
      </c>
      <c r="V561" s="44">
        <v>2.74</v>
      </c>
    </row>
    <row r="562" spans="1:22">
      <c r="A562" s="31"/>
      <c r="B562" s="38" t="s">
        <v>39</v>
      </c>
      <c r="C562" s="38" t="s">
        <v>116</v>
      </c>
      <c r="D562" s="40">
        <v>2491.3797480289832</v>
      </c>
      <c r="E562" s="43">
        <v>43.012310782721102</v>
      </c>
      <c r="F562" s="43">
        <v>8.9300000000000015</v>
      </c>
      <c r="H562" s="43">
        <v>0.73999999999999844</v>
      </c>
      <c r="I562" s="43">
        <v>0</v>
      </c>
      <c r="K562" s="43">
        <v>8.0000000000000612E-2</v>
      </c>
      <c r="L562" s="43">
        <v>0</v>
      </c>
      <c r="N562" s="43">
        <v>-0.12000000000000006</v>
      </c>
      <c r="O562" s="43">
        <v>0</v>
      </c>
      <c r="Q562" s="43">
        <v>0</v>
      </c>
      <c r="R562" s="43">
        <v>0</v>
      </c>
      <c r="T562" s="40">
        <v>2686.6726734063946</v>
      </c>
      <c r="U562" s="43">
        <v>43.012310782721109</v>
      </c>
      <c r="V562" s="44">
        <v>9.6300000000000008</v>
      </c>
    </row>
    <row r="563" spans="1:22">
      <c r="A563" s="31"/>
      <c r="B563" s="38" t="s">
        <v>40</v>
      </c>
      <c r="C563" s="38" t="s">
        <v>116</v>
      </c>
      <c r="D563" s="40">
        <v>7692.0789422149373</v>
      </c>
      <c r="E563" s="43">
        <v>26.879599332409267</v>
      </c>
      <c r="F563" s="43">
        <v>17.23</v>
      </c>
      <c r="H563" s="43">
        <v>1.430000000000001</v>
      </c>
      <c r="I563" s="43">
        <v>0</v>
      </c>
      <c r="K563" s="43">
        <v>0.15999999999999784</v>
      </c>
      <c r="L563" s="43">
        <v>0</v>
      </c>
      <c r="N563" s="43">
        <v>-0.24000000000000013</v>
      </c>
      <c r="O563" s="43">
        <v>0</v>
      </c>
      <c r="Q563" s="43">
        <v>0</v>
      </c>
      <c r="R563" s="43">
        <v>0</v>
      </c>
      <c r="T563" s="40">
        <v>8294.7664971766408</v>
      </c>
      <c r="U563" s="43">
        <v>26.879599332409267</v>
      </c>
      <c r="V563" s="44">
        <v>18.579999999999998</v>
      </c>
    </row>
    <row r="564" spans="1:22">
      <c r="A564" s="31"/>
      <c r="B564" s="38" t="s">
        <v>41</v>
      </c>
      <c r="C564" s="38" t="s">
        <v>115</v>
      </c>
      <c r="D564" s="40">
        <v>67.84504580302162</v>
      </c>
      <c r="E564" s="43">
        <v>68.980718409236701</v>
      </c>
      <c r="F564" s="43">
        <v>0.39</v>
      </c>
      <c r="H564" s="43">
        <v>3.0000000000000016E-2</v>
      </c>
      <c r="I564" s="43">
        <v>0</v>
      </c>
      <c r="K564" s="43">
        <v>9.9999999999999707E-3</v>
      </c>
      <c r="L564" s="43">
        <v>0</v>
      </c>
      <c r="N564" s="43">
        <v>-9.9999999999999707E-3</v>
      </c>
      <c r="O564" s="43">
        <v>0</v>
      </c>
      <c r="Q564" s="43">
        <v>0</v>
      </c>
      <c r="R564" s="43">
        <v>0</v>
      </c>
      <c r="T564" s="40">
        <v>73.063895480177123</v>
      </c>
      <c r="U564" s="43">
        <v>68.980718409236701</v>
      </c>
      <c r="V564" s="44">
        <v>0.42000000000000004</v>
      </c>
    </row>
    <row r="565" spans="1:22">
      <c r="A565" s="31"/>
      <c r="B565" s="38" t="s">
        <v>42</v>
      </c>
      <c r="C565" s="38" t="s">
        <v>117</v>
      </c>
      <c r="D565" s="40">
        <v>0</v>
      </c>
      <c r="E565" s="43">
        <v>0</v>
      </c>
      <c r="F565" s="43">
        <v>0</v>
      </c>
      <c r="H565" s="43">
        <v>0</v>
      </c>
      <c r="I565" s="43">
        <v>0</v>
      </c>
      <c r="K565" s="43">
        <v>0</v>
      </c>
      <c r="L565" s="43">
        <v>0</v>
      </c>
      <c r="N565" s="43">
        <v>0</v>
      </c>
      <c r="O565" s="43">
        <v>0</v>
      </c>
      <c r="Q565" s="43">
        <v>0</v>
      </c>
      <c r="R565" s="43">
        <v>0</v>
      </c>
      <c r="T565" s="40">
        <v>0</v>
      </c>
      <c r="U565" s="43">
        <v>0</v>
      </c>
      <c r="V565" s="44">
        <v>0</v>
      </c>
    </row>
    <row r="566" spans="1:22">
      <c r="A566" s="31"/>
      <c r="B566" s="38" t="s">
        <v>43</v>
      </c>
      <c r="C566" s="38" t="s">
        <v>116</v>
      </c>
      <c r="D566" s="40">
        <v>130.46789436655473</v>
      </c>
      <c r="E566" s="43">
        <v>46.908092061374248</v>
      </c>
      <c r="F566" s="43">
        <v>0.51</v>
      </c>
      <c r="H566" s="43">
        <v>3.9999999999999987E-2</v>
      </c>
      <c r="I566" s="43">
        <v>0</v>
      </c>
      <c r="K566" s="43">
        <v>1.0000000000000077E-2</v>
      </c>
      <c r="L566" s="43">
        <v>0</v>
      </c>
      <c r="N566" s="43">
        <v>-1.0000000000000077E-2</v>
      </c>
      <c r="O566" s="43">
        <v>0</v>
      </c>
      <c r="Q566" s="43">
        <v>0</v>
      </c>
      <c r="R566" s="43">
        <v>0</v>
      </c>
      <c r="T566" s="40">
        <v>140.70067039530412</v>
      </c>
      <c r="U566" s="43">
        <v>46.908092061374255</v>
      </c>
      <c r="V566" s="44">
        <v>0.55000000000000004</v>
      </c>
    </row>
    <row r="567" spans="1:22">
      <c r="A567" s="31"/>
      <c r="B567" s="38" t="s">
        <v>44</v>
      </c>
      <c r="C567" s="38" t="s">
        <v>115</v>
      </c>
      <c r="D567" s="40">
        <v>1413.5182377985536</v>
      </c>
      <c r="E567" s="43">
        <v>20.120009236168841</v>
      </c>
      <c r="F567" s="43">
        <v>2.37</v>
      </c>
      <c r="H567" s="43">
        <v>0.19999999999999984</v>
      </c>
      <c r="I567" s="43">
        <v>0</v>
      </c>
      <c r="K567" s="43">
        <v>2.0000000000000153E-2</v>
      </c>
      <c r="L567" s="43">
        <v>0</v>
      </c>
      <c r="N567" s="43">
        <v>-3.0000000000000016E-2</v>
      </c>
      <c r="O567" s="43">
        <v>0</v>
      </c>
      <c r="Q567" s="43">
        <v>0</v>
      </c>
      <c r="R567" s="43">
        <v>0</v>
      </c>
      <c r="T567" s="40">
        <v>1526.8382653013912</v>
      </c>
      <c r="U567" s="43">
        <v>20.120009236168841</v>
      </c>
      <c r="V567" s="44">
        <v>2.56</v>
      </c>
    </row>
    <row r="568" spans="1:22">
      <c r="A568" s="31"/>
      <c r="B568" s="38" t="s">
        <v>45</v>
      </c>
      <c r="C568" s="38" t="s">
        <v>116</v>
      </c>
      <c r="D568" s="40">
        <v>417.29707774546142</v>
      </c>
      <c r="E568" s="43">
        <v>222.86281155490664</v>
      </c>
      <c r="F568" s="43">
        <v>7.75</v>
      </c>
      <c r="H568" s="43">
        <v>0.63999999999999979</v>
      </c>
      <c r="I568" s="43">
        <v>0</v>
      </c>
      <c r="K568" s="43">
        <v>8.0000000000000612E-2</v>
      </c>
      <c r="L568" s="43">
        <v>0</v>
      </c>
      <c r="N568" s="43">
        <v>-0.11000000000000021</v>
      </c>
      <c r="O568" s="43">
        <v>0</v>
      </c>
      <c r="Q568" s="43">
        <v>0</v>
      </c>
      <c r="R568" s="43">
        <v>0</v>
      </c>
      <c r="T568" s="40">
        <v>450.14239612284609</v>
      </c>
      <c r="U568" s="43">
        <v>222.86281155490667</v>
      </c>
      <c r="V568" s="44">
        <v>8.3600000000000012</v>
      </c>
    </row>
    <row r="569" spans="1:22">
      <c r="A569" s="31"/>
      <c r="B569" s="38" t="s">
        <v>46</v>
      </c>
      <c r="C569" s="38" t="s">
        <v>115</v>
      </c>
      <c r="D569" s="40">
        <v>139.86784939763405</v>
      </c>
      <c r="E569" s="43">
        <v>65.204405724953332</v>
      </c>
      <c r="F569" s="43">
        <v>0.76</v>
      </c>
      <c r="H569" s="43">
        <v>6.0000000000000032E-2</v>
      </c>
      <c r="I569" s="43">
        <v>0</v>
      </c>
      <c r="K569" s="43">
        <v>9.9999999999999707E-3</v>
      </c>
      <c r="L569" s="43">
        <v>0</v>
      </c>
      <c r="N569" s="43">
        <v>-9.9999999999999707E-3</v>
      </c>
      <c r="O569" s="43">
        <v>0</v>
      </c>
      <c r="Q569" s="43">
        <v>0</v>
      </c>
      <c r="R569" s="43">
        <v>0</v>
      </c>
      <c r="T569" s="40">
        <v>150.91004803428936</v>
      </c>
      <c r="U569" s="43">
        <v>65.204405724953347</v>
      </c>
      <c r="V569" s="44">
        <v>0.82000000000000006</v>
      </c>
    </row>
    <row r="570" spans="1:22">
      <c r="A570" s="31"/>
      <c r="B570" s="38" t="s">
        <v>47</v>
      </c>
      <c r="C570" s="38" t="s">
        <v>116</v>
      </c>
      <c r="D570" s="40">
        <v>66.626533113807639</v>
      </c>
      <c r="E570" s="43">
        <v>21.61301110385369</v>
      </c>
      <c r="F570" s="43">
        <v>0.12000000000000001</v>
      </c>
      <c r="H570" s="43">
        <v>9.9999999999999967E-3</v>
      </c>
      <c r="I570" s="43">
        <v>0</v>
      </c>
      <c r="K570" s="43">
        <v>0</v>
      </c>
      <c r="L570" s="43">
        <v>0</v>
      </c>
      <c r="N570" s="43">
        <v>0</v>
      </c>
      <c r="O570" s="43">
        <v>0</v>
      </c>
      <c r="Q570" s="43">
        <v>0</v>
      </c>
      <c r="R570" s="43">
        <v>0</v>
      </c>
      <c r="T570" s="40">
        <v>72.178744206624941</v>
      </c>
      <c r="U570" s="43">
        <v>21.61301110385369</v>
      </c>
      <c r="V570" s="44">
        <v>0.13</v>
      </c>
    </row>
    <row r="571" spans="1:22">
      <c r="A571" s="31"/>
      <c r="B571" s="38" t="s">
        <v>48</v>
      </c>
      <c r="C571" s="38" t="s">
        <v>115</v>
      </c>
      <c r="D571" s="40">
        <v>233.56277153612385</v>
      </c>
      <c r="E571" s="43">
        <v>68.332807900130419</v>
      </c>
      <c r="F571" s="43">
        <v>1.33</v>
      </c>
      <c r="H571" s="43">
        <v>0.10999999999999999</v>
      </c>
      <c r="I571" s="43">
        <v>0</v>
      </c>
      <c r="K571" s="43">
        <v>1.0000000000000077E-2</v>
      </c>
      <c r="L571" s="43">
        <v>0</v>
      </c>
      <c r="N571" s="43">
        <v>-1.9999999999999941E-2</v>
      </c>
      <c r="O571" s="43">
        <v>0</v>
      </c>
      <c r="Q571" s="43">
        <v>0</v>
      </c>
      <c r="R571" s="43">
        <v>0</v>
      </c>
      <c r="T571" s="40">
        <v>251.1238821779377</v>
      </c>
      <c r="U571" s="43">
        <v>68.332807900130405</v>
      </c>
      <c r="V571" s="44">
        <v>1.43</v>
      </c>
    </row>
    <row r="572" spans="1:22">
      <c r="A572" s="31"/>
      <c r="B572" s="38" t="s">
        <v>49</v>
      </c>
      <c r="C572" s="38" t="s">
        <v>116</v>
      </c>
      <c r="D572" s="40">
        <v>771.71019706541529</v>
      </c>
      <c r="E572" s="43">
        <v>63.443505329047539</v>
      </c>
      <c r="F572" s="43">
        <v>4.08</v>
      </c>
      <c r="H572" s="43">
        <v>0.34000000000000047</v>
      </c>
      <c r="I572" s="43">
        <v>0</v>
      </c>
      <c r="K572" s="43">
        <v>3.999999999999946E-2</v>
      </c>
      <c r="L572" s="43">
        <v>0</v>
      </c>
      <c r="N572" s="43">
        <v>-6.0000000000000032E-2</v>
      </c>
      <c r="O572" s="43">
        <v>0</v>
      </c>
      <c r="Q572" s="43">
        <v>0</v>
      </c>
      <c r="R572" s="43">
        <v>0</v>
      </c>
      <c r="T572" s="40">
        <v>832.23648703133017</v>
      </c>
      <c r="U572" s="43">
        <v>63.443505329047554</v>
      </c>
      <c r="V572" s="44">
        <v>4.4000000000000004</v>
      </c>
    </row>
    <row r="573" spans="1:22">
      <c r="A573" s="31"/>
      <c r="B573" s="38" t="s">
        <v>50</v>
      </c>
      <c r="C573" s="38" t="s">
        <v>115</v>
      </c>
      <c r="D573" s="40">
        <v>816.70812994567461</v>
      </c>
      <c r="E573" s="43">
        <v>89.481171204774355</v>
      </c>
      <c r="F573" s="43">
        <v>6.0900000000000007</v>
      </c>
      <c r="H573" s="43">
        <v>0.5099999999999999</v>
      </c>
      <c r="I573" s="43">
        <v>0</v>
      </c>
      <c r="K573" s="43">
        <v>5.0000000000000169E-2</v>
      </c>
      <c r="L573" s="43">
        <v>0</v>
      </c>
      <c r="N573" s="43">
        <v>-8.0000000000000612E-2</v>
      </c>
      <c r="O573" s="43">
        <v>0</v>
      </c>
      <c r="Q573" s="43">
        <v>0</v>
      </c>
      <c r="R573" s="43">
        <v>0</v>
      </c>
      <c r="T573" s="40">
        <v>881.07921407932372</v>
      </c>
      <c r="U573" s="43">
        <v>89.481171204774341</v>
      </c>
      <c r="V573" s="44">
        <v>6.5699999999999994</v>
      </c>
    </row>
    <row r="574" spans="1:22">
      <c r="A574" s="31"/>
      <c r="B574" s="38" t="s">
        <v>51</v>
      </c>
      <c r="C574" s="38" t="s">
        <v>116</v>
      </c>
      <c r="D574" s="40">
        <v>198.39997679023449</v>
      </c>
      <c r="E574" s="43">
        <v>153.62905023031365</v>
      </c>
      <c r="F574" s="43">
        <v>2.54</v>
      </c>
      <c r="H574" s="43">
        <v>0.21000000000000013</v>
      </c>
      <c r="I574" s="43">
        <v>0</v>
      </c>
      <c r="K574" s="43">
        <v>2.0000000000000153E-2</v>
      </c>
      <c r="L574" s="43">
        <v>0</v>
      </c>
      <c r="N574" s="43">
        <v>-3.0000000000000016E-2</v>
      </c>
      <c r="O574" s="43">
        <v>0</v>
      </c>
      <c r="Q574" s="43">
        <v>0</v>
      </c>
      <c r="R574" s="43">
        <v>0</v>
      </c>
      <c r="T574" s="40">
        <v>214.02202220678839</v>
      </c>
      <c r="U574" s="43">
        <v>153.62905023031368</v>
      </c>
      <c r="V574" s="44">
        <v>2.74</v>
      </c>
    </row>
    <row r="575" spans="1:22">
      <c r="A575" s="31"/>
      <c r="B575" s="38" t="s">
        <v>52</v>
      </c>
      <c r="C575" s="38" t="s">
        <v>116</v>
      </c>
      <c r="D575" s="40">
        <v>192.35093165449365</v>
      </c>
      <c r="E575" s="43">
        <v>199.6351131221719</v>
      </c>
      <c r="F575" s="43">
        <v>3.1999999999999997</v>
      </c>
      <c r="H575" s="43">
        <v>0.27000000000000013</v>
      </c>
      <c r="I575" s="43">
        <v>0</v>
      </c>
      <c r="K575" s="43">
        <v>3.0000000000000016E-2</v>
      </c>
      <c r="L575" s="43">
        <v>0</v>
      </c>
      <c r="N575" s="43">
        <v>-4.9999999999999746E-2</v>
      </c>
      <c r="O575" s="43">
        <v>0</v>
      </c>
      <c r="Q575" s="43">
        <v>0</v>
      </c>
      <c r="R575" s="43">
        <v>0</v>
      </c>
      <c r="T575" s="40">
        <v>207.37834819000102</v>
      </c>
      <c r="U575" s="43">
        <v>199.63511312217184</v>
      </c>
      <c r="V575" s="44">
        <v>3.4499999999999997</v>
      </c>
    </row>
    <row r="576" spans="1:22">
      <c r="A576" s="31"/>
      <c r="B576" s="38" t="s">
        <v>53</v>
      </c>
      <c r="C576" s="38" t="s">
        <v>115</v>
      </c>
      <c r="D576" s="40">
        <v>851.218150036628</v>
      </c>
      <c r="E576" s="43">
        <v>176.35902147239261</v>
      </c>
      <c r="F576" s="43">
        <v>12.51</v>
      </c>
      <c r="H576" s="43">
        <v>1.0400000000000011</v>
      </c>
      <c r="I576" s="43">
        <v>0</v>
      </c>
      <c r="K576" s="43">
        <v>0.11999999999999839</v>
      </c>
      <c r="L576" s="43">
        <v>0</v>
      </c>
      <c r="N576" s="43">
        <v>-0.17999999999999924</v>
      </c>
      <c r="O576" s="43">
        <v>0</v>
      </c>
      <c r="Q576" s="43">
        <v>0</v>
      </c>
      <c r="R576" s="43">
        <v>0</v>
      </c>
      <c r="T576" s="40">
        <v>917.90030727371004</v>
      </c>
      <c r="U576" s="43">
        <v>176.35902147239261</v>
      </c>
      <c r="V576" s="44">
        <v>13.49</v>
      </c>
    </row>
    <row r="577" spans="1:22">
      <c r="A577" s="32" t="s">
        <v>54</v>
      </c>
      <c r="B577" s="45"/>
      <c r="C577" s="45"/>
      <c r="D577" s="45"/>
      <c r="E577" s="45"/>
      <c r="F577" s="33">
        <v>84.750000000000014</v>
      </c>
      <c r="H577" s="45"/>
      <c r="I577" s="45"/>
      <c r="K577" s="45"/>
      <c r="L577" s="45"/>
      <c r="N577" s="45"/>
      <c r="O577" s="45"/>
      <c r="Q577" s="45"/>
      <c r="R577" s="45"/>
      <c r="T577" s="45"/>
      <c r="U577" s="45"/>
      <c r="V577" s="34">
        <v>91.389999999999986</v>
      </c>
    </row>
    <row r="578" spans="1:22">
      <c r="A578" s="31"/>
      <c r="V578" s="39"/>
    </row>
    <row r="579" spans="1:22">
      <c r="A579" s="31" t="s">
        <v>55</v>
      </c>
      <c r="V579" s="39"/>
    </row>
    <row r="580" spans="1:22">
      <c r="A580" s="31"/>
      <c r="B580" s="38" t="s">
        <v>55</v>
      </c>
      <c r="C580" s="38" t="s">
        <v>118</v>
      </c>
      <c r="D580" s="40">
        <v>13352.462048406866</v>
      </c>
      <c r="E580" s="41">
        <v>141.33123862540089</v>
      </c>
      <c r="F580" s="41">
        <v>157.26</v>
      </c>
      <c r="H580" s="41">
        <v>0.90999999999999781</v>
      </c>
      <c r="I580" s="41">
        <v>0</v>
      </c>
      <c r="K580" s="41">
        <v>5.9999999999992434E-2</v>
      </c>
      <c r="L580" s="41">
        <v>0</v>
      </c>
      <c r="N580" s="41">
        <v>1.960000000000014</v>
      </c>
      <c r="O580" s="41">
        <v>-0.80000000000001625</v>
      </c>
      <c r="Q580" s="41">
        <v>0</v>
      </c>
      <c r="R580" s="41">
        <v>-0.96999999999999031</v>
      </c>
      <c r="T580" s="40">
        <v>13601.23932045209</v>
      </c>
      <c r="U580" s="41">
        <v>139.76961622470822</v>
      </c>
      <c r="V580" s="42">
        <v>158.41999999999999</v>
      </c>
    </row>
    <row r="581" spans="1:22">
      <c r="A581" s="32" t="s">
        <v>56</v>
      </c>
      <c r="B581" s="45"/>
      <c r="C581" s="45"/>
      <c r="D581" s="45"/>
      <c r="E581" s="45"/>
      <c r="F581" s="33">
        <v>157.26</v>
      </c>
      <c r="H581" s="45"/>
      <c r="I581" s="45"/>
      <c r="K581" s="45"/>
      <c r="L581" s="45"/>
      <c r="N581" s="45"/>
      <c r="O581" s="45"/>
      <c r="Q581" s="45"/>
      <c r="R581" s="45"/>
      <c r="T581" s="45"/>
      <c r="U581" s="45"/>
      <c r="V581" s="34">
        <v>158.41999999999999</v>
      </c>
    </row>
    <row r="582" spans="1:22">
      <c r="A582" s="31"/>
      <c r="V582" s="39"/>
    </row>
    <row r="583" spans="1:22">
      <c r="A583" s="31" t="s">
        <v>57</v>
      </c>
      <c r="V583" s="39"/>
    </row>
    <row r="584" spans="1:22">
      <c r="A584" s="31"/>
      <c r="B584" s="38" t="s">
        <v>58</v>
      </c>
      <c r="C584" s="38" t="s">
        <v>114</v>
      </c>
      <c r="D584" s="40">
        <v>326.08269929572867</v>
      </c>
      <c r="E584" s="41">
        <v>75.808989723742158</v>
      </c>
      <c r="F584" s="41">
        <v>2.06</v>
      </c>
      <c r="H584" s="41">
        <v>6.9999999999999896E-2</v>
      </c>
      <c r="I584" s="41">
        <v>0</v>
      </c>
      <c r="K584" s="41">
        <v>2.0000000000000153E-2</v>
      </c>
      <c r="L584" s="41">
        <v>0</v>
      </c>
      <c r="N584" s="41">
        <v>-3.0000000000000016E-2</v>
      </c>
      <c r="O584" s="41">
        <v>0</v>
      </c>
      <c r="Q584" s="41">
        <v>0</v>
      </c>
      <c r="R584" s="41">
        <v>0</v>
      </c>
      <c r="T584" s="40">
        <v>335.58025364414794</v>
      </c>
      <c r="U584" s="41">
        <v>75.808989723742158</v>
      </c>
      <c r="V584" s="42">
        <v>2.12</v>
      </c>
    </row>
    <row r="585" spans="1:22">
      <c r="A585" s="31"/>
      <c r="B585" s="38" t="s">
        <v>59</v>
      </c>
      <c r="C585" s="38" t="s">
        <v>115</v>
      </c>
      <c r="D585" s="40">
        <v>122.28645202468938</v>
      </c>
      <c r="E585" s="43">
        <v>778.17287544483997</v>
      </c>
      <c r="F585" s="43">
        <v>7.9300000000000006</v>
      </c>
      <c r="H585" s="43">
        <v>0.27999999999999958</v>
      </c>
      <c r="I585" s="43">
        <v>0</v>
      </c>
      <c r="K585" s="43">
        <v>4.9999999999999323E-2</v>
      </c>
      <c r="L585" s="43">
        <v>0</v>
      </c>
      <c r="N585" s="43">
        <v>-0.10000000000000034</v>
      </c>
      <c r="O585" s="43">
        <v>0</v>
      </c>
      <c r="Q585" s="43">
        <v>0</v>
      </c>
      <c r="R585" s="43">
        <v>0</v>
      </c>
      <c r="T585" s="40">
        <v>125.83322175554414</v>
      </c>
      <c r="U585" s="43">
        <v>778.17287544484009</v>
      </c>
      <c r="V585" s="44">
        <v>8.16</v>
      </c>
    </row>
    <row r="586" spans="1:22">
      <c r="A586" s="31"/>
      <c r="B586" s="38" t="s">
        <v>60</v>
      </c>
      <c r="C586" s="38" t="s">
        <v>115</v>
      </c>
      <c r="D586" s="40">
        <v>345.883530495456</v>
      </c>
      <c r="E586" s="43">
        <v>240.77469048817312</v>
      </c>
      <c r="F586" s="43">
        <v>6.94</v>
      </c>
      <c r="H586" s="43">
        <v>0.24000000000000013</v>
      </c>
      <c r="I586" s="43">
        <v>0</v>
      </c>
      <c r="K586" s="43">
        <v>5.0000000000000169E-2</v>
      </c>
      <c r="L586" s="43">
        <v>0</v>
      </c>
      <c r="N586" s="43">
        <v>-9.0000000000000469E-2</v>
      </c>
      <c r="O586" s="43">
        <v>0</v>
      </c>
      <c r="Q586" s="43">
        <v>0</v>
      </c>
      <c r="R586" s="43">
        <v>0</v>
      </c>
      <c r="T586" s="40">
        <v>355.85135558178041</v>
      </c>
      <c r="U586" s="43">
        <v>240.77469048817309</v>
      </c>
      <c r="V586" s="44">
        <v>7.14</v>
      </c>
    </row>
    <row r="587" spans="1:22">
      <c r="A587" s="31"/>
      <c r="B587" s="38" t="s">
        <v>61</v>
      </c>
      <c r="C587" s="38" t="s">
        <v>115</v>
      </c>
      <c r="D587" s="40">
        <v>35.162794745889336</v>
      </c>
      <c r="E587" s="43">
        <v>276.42853960396036</v>
      </c>
      <c r="F587" s="43">
        <v>0.81</v>
      </c>
      <c r="H587" s="43">
        <v>3.0000000000000016E-2</v>
      </c>
      <c r="I587" s="43">
        <v>0</v>
      </c>
      <c r="K587" s="43">
        <v>0</v>
      </c>
      <c r="L587" s="43">
        <v>0</v>
      </c>
      <c r="N587" s="43">
        <v>-1.0000000000000077E-2</v>
      </c>
      <c r="O587" s="43">
        <v>0</v>
      </c>
      <c r="Q587" s="43">
        <v>0</v>
      </c>
      <c r="R587" s="43">
        <v>0</v>
      </c>
      <c r="T587" s="40">
        <v>36.031011900108822</v>
      </c>
      <c r="U587" s="43">
        <v>276.42853960396036</v>
      </c>
      <c r="V587" s="44">
        <v>0.83</v>
      </c>
    </row>
    <row r="588" spans="1:22">
      <c r="A588" s="31"/>
      <c r="B588" s="38" t="s">
        <v>62</v>
      </c>
      <c r="C588" s="38" t="s">
        <v>115</v>
      </c>
      <c r="D588" s="40">
        <v>591.06569088944173</v>
      </c>
      <c r="E588" s="43">
        <v>145.7705993226329</v>
      </c>
      <c r="F588" s="43">
        <v>7.18</v>
      </c>
      <c r="H588" s="43">
        <v>0.25</v>
      </c>
      <c r="I588" s="43">
        <v>0</v>
      </c>
      <c r="K588" s="43">
        <v>5.0000000000000169E-2</v>
      </c>
      <c r="L588" s="43">
        <v>0</v>
      </c>
      <c r="N588" s="43">
        <v>-9.0000000000000469E-2</v>
      </c>
      <c r="O588" s="43">
        <v>0</v>
      </c>
      <c r="Q588" s="43">
        <v>0</v>
      </c>
      <c r="R588" s="43">
        <v>0.10000000000000034</v>
      </c>
      <c r="T588" s="40">
        <v>608.35312753105495</v>
      </c>
      <c r="U588" s="43">
        <v>147.74313787909611</v>
      </c>
      <c r="V588" s="44">
        <v>7.4899999999999993</v>
      </c>
    </row>
    <row r="589" spans="1:22">
      <c r="A589" s="32" t="s">
        <v>63</v>
      </c>
      <c r="B589" s="45"/>
      <c r="C589" s="45"/>
      <c r="D589" s="45"/>
      <c r="E589" s="45"/>
      <c r="F589" s="33">
        <v>24.919999999999998</v>
      </c>
      <c r="H589" s="45"/>
      <c r="I589" s="45"/>
      <c r="K589" s="45"/>
      <c r="L589" s="45"/>
      <c r="N589" s="45"/>
      <c r="O589" s="45"/>
      <c r="Q589" s="45"/>
      <c r="R589" s="45"/>
      <c r="T589" s="45"/>
      <c r="U589" s="45"/>
      <c r="V589" s="34">
        <v>25.74</v>
      </c>
    </row>
    <row r="590" spans="1:22">
      <c r="A590" s="31"/>
      <c r="V590" s="39"/>
    </row>
    <row r="591" spans="1:22">
      <c r="A591" s="31" t="s">
        <v>64</v>
      </c>
      <c r="V591" s="39"/>
    </row>
    <row r="592" spans="1:22">
      <c r="A592" s="31"/>
      <c r="B592" s="38" t="s">
        <v>65</v>
      </c>
      <c r="C592" s="38" t="s">
        <v>119</v>
      </c>
      <c r="D592" s="40">
        <v>952.31118493105976</v>
      </c>
      <c r="E592" s="41">
        <v>47.631489283919024</v>
      </c>
      <c r="F592" s="41">
        <v>3.78</v>
      </c>
      <c r="H592" s="41">
        <v>0.13000000000000037</v>
      </c>
      <c r="I592" s="41">
        <v>0</v>
      </c>
      <c r="K592" s="41">
        <v>2.9999999999999596E-2</v>
      </c>
      <c r="L592" s="41">
        <v>0</v>
      </c>
      <c r="N592" s="41">
        <v>-1.999999999999973E-2</v>
      </c>
      <c r="O592" s="41">
        <v>0</v>
      </c>
      <c r="Q592" s="41">
        <v>0</v>
      </c>
      <c r="R592" s="41">
        <v>0</v>
      </c>
      <c r="T592" s="40">
        <v>987.58196955813617</v>
      </c>
      <c r="U592" s="41">
        <v>47.631489283919024</v>
      </c>
      <c r="V592" s="42">
        <v>3.9200000000000004</v>
      </c>
    </row>
    <row r="593" spans="1:22">
      <c r="A593" s="31"/>
      <c r="B593" s="38" t="s">
        <v>66</v>
      </c>
      <c r="C593" s="38" t="s">
        <v>116</v>
      </c>
      <c r="D593" s="40">
        <v>4.3083127225780249</v>
      </c>
      <c r="E593" s="43">
        <v>334.23757575757577</v>
      </c>
      <c r="F593" s="43">
        <v>0.12000000000000001</v>
      </c>
      <c r="H593" s="43">
        <v>0</v>
      </c>
      <c r="I593" s="43">
        <v>0</v>
      </c>
      <c r="K593" s="43">
        <v>9.9999999999999967E-3</v>
      </c>
      <c r="L593" s="43">
        <v>0</v>
      </c>
      <c r="N593" s="43">
        <v>-9.9999999999999967E-3</v>
      </c>
      <c r="O593" s="43">
        <v>0</v>
      </c>
      <c r="Q593" s="43">
        <v>0</v>
      </c>
      <c r="R593" s="43">
        <v>0</v>
      </c>
      <c r="T593" s="40">
        <v>4.3083127225780249</v>
      </c>
      <c r="U593" s="43">
        <v>334.23757575757577</v>
      </c>
      <c r="V593" s="44">
        <v>0.12000000000000001</v>
      </c>
    </row>
    <row r="594" spans="1:22">
      <c r="A594" s="31"/>
      <c r="B594" s="38" t="s">
        <v>67</v>
      </c>
      <c r="C594" s="38" t="s">
        <v>120</v>
      </c>
      <c r="D594" s="40">
        <v>400.02030854482024</v>
      </c>
      <c r="E594" s="43">
        <v>96.895080504786776</v>
      </c>
      <c r="F594" s="43">
        <v>3.23</v>
      </c>
      <c r="H594" s="43">
        <v>0.11000000000000021</v>
      </c>
      <c r="I594" s="43">
        <v>0</v>
      </c>
      <c r="K594" s="43">
        <v>3.0000000000000016E-2</v>
      </c>
      <c r="L594" s="43">
        <v>0</v>
      </c>
      <c r="N594" s="43">
        <v>-2.0000000000000153E-2</v>
      </c>
      <c r="O594" s="43">
        <v>0</v>
      </c>
      <c r="Q594" s="43">
        <v>0</v>
      </c>
      <c r="R594" s="43">
        <v>0</v>
      </c>
      <c r="T594" s="40">
        <v>414.88174415639253</v>
      </c>
      <c r="U594" s="43">
        <v>96.895080504786776</v>
      </c>
      <c r="V594" s="44">
        <v>3.35</v>
      </c>
    </row>
    <row r="595" spans="1:22">
      <c r="A595" s="31"/>
      <c r="B595" s="38" t="s">
        <v>68</v>
      </c>
      <c r="C595" s="38" t="s">
        <v>119</v>
      </c>
      <c r="D595" s="40">
        <v>298.666163788414</v>
      </c>
      <c r="E595" s="43">
        <v>370.84883870027681</v>
      </c>
      <c r="F595" s="43">
        <v>9.23</v>
      </c>
      <c r="H595" s="43">
        <v>0.33000000000000063</v>
      </c>
      <c r="I595" s="43">
        <v>0</v>
      </c>
      <c r="K595" s="43">
        <v>5.9999999999999193E-2</v>
      </c>
      <c r="L595" s="43">
        <v>0</v>
      </c>
      <c r="N595" s="43">
        <v>-3.999999999999946E-2</v>
      </c>
      <c r="O595" s="43">
        <v>0</v>
      </c>
      <c r="Q595" s="43">
        <v>0</v>
      </c>
      <c r="R595" s="43">
        <v>0</v>
      </c>
      <c r="T595" s="40">
        <v>309.99153294615456</v>
      </c>
      <c r="U595" s="43">
        <v>370.84883870027676</v>
      </c>
      <c r="V595" s="44">
        <v>9.58</v>
      </c>
    </row>
    <row r="596" spans="1:22">
      <c r="A596" s="32" t="s">
        <v>69</v>
      </c>
      <c r="B596" s="45"/>
      <c r="C596" s="45"/>
      <c r="D596" s="45"/>
      <c r="E596" s="45"/>
      <c r="F596" s="33">
        <v>16.36</v>
      </c>
      <c r="H596" s="45"/>
      <c r="I596" s="45"/>
      <c r="K596" s="45"/>
      <c r="L596" s="45"/>
      <c r="N596" s="45"/>
      <c r="O596" s="45"/>
      <c r="Q596" s="45"/>
      <c r="R596" s="45"/>
      <c r="T596" s="45"/>
      <c r="U596" s="45"/>
      <c r="V596" s="34">
        <v>16.97</v>
      </c>
    </row>
    <row r="597" spans="1:22">
      <c r="A597" s="31"/>
      <c r="V597" s="39"/>
    </row>
    <row r="598" spans="1:22">
      <c r="A598" s="31" t="s">
        <v>70</v>
      </c>
      <c r="V598" s="39"/>
    </row>
    <row r="599" spans="1:22">
      <c r="A599" s="31"/>
      <c r="B599" s="38" t="s">
        <v>71</v>
      </c>
      <c r="C599" s="38" t="s">
        <v>114</v>
      </c>
      <c r="D599" s="40">
        <v>29.592451023768248</v>
      </c>
      <c r="E599" s="41">
        <v>81.101764705882346</v>
      </c>
      <c r="F599" s="41">
        <v>0.19999999999999998</v>
      </c>
      <c r="H599" s="41">
        <v>1.0000000000000023E-2</v>
      </c>
      <c r="I599" s="41">
        <v>0</v>
      </c>
      <c r="K599" s="41">
        <v>0</v>
      </c>
      <c r="L599" s="41">
        <v>0</v>
      </c>
      <c r="N599" s="41">
        <v>0</v>
      </c>
      <c r="O599" s="41">
        <v>0</v>
      </c>
      <c r="Q599" s="41">
        <v>0</v>
      </c>
      <c r="R599" s="41">
        <v>0</v>
      </c>
      <c r="T599" s="40">
        <v>31.072073574956661</v>
      </c>
      <c r="U599" s="41">
        <v>81.101764705882374</v>
      </c>
      <c r="V599" s="42">
        <v>0.21000000000000002</v>
      </c>
    </row>
    <row r="600" spans="1:22">
      <c r="A600" s="31"/>
      <c r="B600" s="38" t="s">
        <v>72</v>
      </c>
      <c r="C600" s="38" t="s">
        <v>114</v>
      </c>
      <c r="D600" s="40">
        <v>12.620309995430578</v>
      </c>
      <c r="E600" s="43">
        <v>142.62724137931033</v>
      </c>
      <c r="F600" s="43">
        <v>0.15</v>
      </c>
      <c r="H600" s="43">
        <v>9.9999999999999967E-3</v>
      </c>
      <c r="I600" s="43">
        <v>0</v>
      </c>
      <c r="K600" s="43">
        <v>0</v>
      </c>
      <c r="L600" s="43">
        <v>0</v>
      </c>
      <c r="N600" s="43">
        <v>0</v>
      </c>
      <c r="O600" s="43">
        <v>0</v>
      </c>
      <c r="Q600" s="43">
        <v>0</v>
      </c>
      <c r="R600" s="43">
        <v>0</v>
      </c>
      <c r="T600" s="40">
        <v>13.461663995125949</v>
      </c>
      <c r="U600" s="43">
        <v>142.62724137931036</v>
      </c>
      <c r="V600" s="44">
        <v>0.16</v>
      </c>
    </row>
    <row r="601" spans="1:22">
      <c r="A601" s="31"/>
      <c r="B601" s="38" t="s">
        <v>73</v>
      </c>
      <c r="C601" s="38" t="s">
        <v>116</v>
      </c>
      <c r="D601" s="40">
        <v>30.419298920020601</v>
      </c>
      <c r="E601" s="43">
        <v>213.022660944206</v>
      </c>
      <c r="F601" s="43">
        <v>0.54</v>
      </c>
      <c r="H601" s="43">
        <v>2.0000000000000046E-2</v>
      </c>
      <c r="I601" s="43">
        <v>0</v>
      </c>
      <c r="K601" s="43">
        <v>0</v>
      </c>
      <c r="L601" s="43">
        <v>0</v>
      </c>
      <c r="N601" s="43">
        <v>0</v>
      </c>
      <c r="O601" s="43">
        <v>0</v>
      </c>
      <c r="Q601" s="43">
        <v>0</v>
      </c>
      <c r="R601" s="43">
        <v>0</v>
      </c>
      <c r="T601" s="40">
        <v>31.545939620762109</v>
      </c>
      <c r="U601" s="43">
        <v>213.02266094420597</v>
      </c>
      <c r="V601" s="44">
        <v>0.56000000000000005</v>
      </c>
    </row>
    <row r="602" spans="1:22">
      <c r="A602" s="31"/>
      <c r="B602" s="38" t="s">
        <v>74</v>
      </c>
      <c r="C602" s="38" t="s">
        <v>116</v>
      </c>
      <c r="D602" s="40">
        <v>0</v>
      </c>
      <c r="E602" s="43">
        <v>0</v>
      </c>
      <c r="F602" s="43">
        <v>0</v>
      </c>
      <c r="H602" s="43">
        <v>0</v>
      </c>
      <c r="I602" s="43">
        <v>0</v>
      </c>
      <c r="K602" s="43">
        <v>0</v>
      </c>
      <c r="L602" s="43">
        <v>0</v>
      </c>
      <c r="N602" s="43">
        <v>0</v>
      </c>
      <c r="O602" s="43">
        <v>0</v>
      </c>
      <c r="Q602" s="43">
        <v>0</v>
      </c>
      <c r="R602" s="43">
        <v>0</v>
      </c>
      <c r="T602" s="40">
        <v>0</v>
      </c>
      <c r="U602" s="43">
        <v>0</v>
      </c>
      <c r="V602" s="44">
        <v>0</v>
      </c>
    </row>
    <row r="603" spans="1:22">
      <c r="A603" s="32" t="s">
        <v>75</v>
      </c>
      <c r="B603" s="45"/>
      <c r="C603" s="45"/>
      <c r="D603" s="45"/>
      <c r="E603" s="45"/>
      <c r="F603" s="33">
        <v>0.89</v>
      </c>
      <c r="H603" s="45"/>
      <c r="I603" s="45"/>
      <c r="K603" s="45"/>
      <c r="L603" s="45"/>
      <c r="N603" s="45"/>
      <c r="O603" s="45"/>
      <c r="Q603" s="45"/>
      <c r="R603" s="45"/>
      <c r="T603" s="45"/>
      <c r="U603" s="45"/>
      <c r="V603" s="34">
        <v>0.93</v>
      </c>
    </row>
    <row r="604" spans="1:22">
      <c r="A604" s="31"/>
      <c r="V604" s="39"/>
    </row>
    <row r="605" spans="1:22" ht="13.5" thickBot="1">
      <c r="A605" s="35" t="s">
        <v>76</v>
      </c>
      <c r="B605" s="46"/>
      <c r="C605" s="46"/>
      <c r="D605" s="46"/>
      <c r="E605" s="46"/>
      <c r="F605" s="36">
        <v>382.48999999999995</v>
      </c>
      <c r="G605" s="46"/>
      <c r="H605" s="46"/>
      <c r="I605" s="46"/>
      <c r="J605" s="46"/>
      <c r="K605" s="46"/>
      <c r="L605" s="46"/>
      <c r="M605" s="46"/>
      <c r="N605" s="46"/>
      <c r="O605" s="46"/>
      <c r="P605" s="46"/>
      <c r="Q605" s="46"/>
      <c r="R605" s="46"/>
      <c r="S605" s="46"/>
      <c r="T605" s="46"/>
      <c r="U605" s="46"/>
      <c r="V605" s="37">
        <v>394.83</v>
      </c>
    </row>
    <row r="608" spans="1:22" ht="13.5" thickBot="1"/>
    <row r="609" spans="1:22">
      <c r="A609" s="1" t="s">
        <v>0</v>
      </c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3"/>
    </row>
    <row r="610" spans="1:22">
      <c r="A610" s="4" t="s">
        <v>1</v>
      </c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6"/>
    </row>
    <row r="611" spans="1:22">
      <c r="A611" s="4" t="s">
        <v>2</v>
      </c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6"/>
    </row>
    <row r="612" spans="1:22">
      <c r="A612" s="4" t="s">
        <v>121</v>
      </c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6"/>
    </row>
    <row r="613" spans="1:22">
      <c r="A613" s="7" t="s">
        <v>3</v>
      </c>
      <c r="B613" s="8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9"/>
    </row>
    <row r="614" spans="1:22">
      <c r="A614" s="10"/>
      <c r="B614" s="11"/>
      <c r="C614" s="11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2"/>
    </row>
    <row r="615" spans="1:22">
      <c r="A615" s="13" t="s">
        <v>107</v>
      </c>
      <c r="B615" s="14"/>
      <c r="C615" s="14"/>
      <c r="D615" s="15" t="s">
        <v>5</v>
      </c>
      <c r="E615" s="15"/>
      <c r="F615" s="15"/>
      <c r="G615" s="16"/>
      <c r="H615" s="15" t="s">
        <v>6</v>
      </c>
      <c r="I615" s="15"/>
      <c r="J615" s="16"/>
      <c r="K615" s="15" t="s">
        <v>7</v>
      </c>
      <c r="L615" s="15"/>
      <c r="M615" s="16"/>
      <c r="N615" s="15" t="s">
        <v>8</v>
      </c>
      <c r="O615" s="15"/>
      <c r="P615" s="16"/>
      <c r="Q615" s="15" t="s">
        <v>9</v>
      </c>
      <c r="R615" s="15"/>
      <c r="S615" s="16"/>
      <c r="T615" s="15" t="s">
        <v>10</v>
      </c>
      <c r="U615" s="15"/>
      <c r="V615" s="17"/>
    </row>
    <row r="616" spans="1:22">
      <c r="A616" s="18" t="s">
        <v>84</v>
      </c>
      <c r="B616" s="19"/>
      <c r="C616" s="19"/>
      <c r="D616" s="20" t="s">
        <v>12</v>
      </c>
      <c r="E616" s="20"/>
      <c r="F616" s="20"/>
      <c r="G616" s="21"/>
      <c r="H616" s="20" t="s">
        <v>13</v>
      </c>
      <c r="I616" s="20"/>
      <c r="J616" s="21"/>
      <c r="K616" s="20" t="s">
        <v>13</v>
      </c>
      <c r="L616" s="20"/>
      <c r="M616" s="21"/>
      <c r="N616" s="20" t="s">
        <v>13</v>
      </c>
      <c r="O616" s="20"/>
      <c r="P616" s="21"/>
      <c r="Q616" s="20" t="s">
        <v>13</v>
      </c>
      <c r="R616" s="20"/>
      <c r="S616" s="21"/>
      <c r="T616" s="20" t="s">
        <v>14</v>
      </c>
      <c r="U616" s="20"/>
      <c r="V616" s="22"/>
    </row>
    <row r="617" spans="1:22">
      <c r="A617" s="23"/>
      <c r="B617" s="24"/>
      <c r="C617" s="24"/>
      <c r="D617" s="25"/>
      <c r="E617" s="25"/>
      <c r="F617" s="26"/>
      <c r="G617" s="27"/>
      <c r="H617" s="25"/>
      <c r="I617" s="25"/>
      <c r="J617" s="24"/>
      <c r="K617" s="25"/>
      <c r="L617" s="25"/>
      <c r="M617" s="24"/>
      <c r="N617" s="25"/>
      <c r="O617" s="25"/>
      <c r="P617" s="24"/>
      <c r="Q617" s="25"/>
      <c r="R617" s="25"/>
      <c r="S617" s="24"/>
      <c r="T617" s="25"/>
      <c r="U617" s="25"/>
      <c r="V617" s="28"/>
    </row>
    <row r="618" spans="1:22">
      <c r="A618" s="13" t="s">
        <v>158</v>
      </c>
      <c r="B618" s="16"/>
      <c r="C618" s="16" t="s">
        <v>15</v>
      </c>
      <c r="D618" s="16" t="s">
        <v>15</v>
      </c>
      <c r="E618" s="16" t="s">
        <v>16</v>
      </c>
      <c r="F618" s="16"/>
      <c r="G618" s="16"/>
      <c r="H618" s="16" t="s">
        <v>15</v>
      </c>
      <c r="I618" s="16" t="s">
        <v>17</v>
      </c>
      <c r="J618" s="16"/>
      <c r="K618" s="16" t="s">
        <v>15</v>
      </c>
      <c r="L618" s="16" t="s">
        <v>17</v>
      </c>
      <c r="M618" s="16"/>
      <c r="N618" s="16" t="s">
        <v>15</v>
      </c>
      <c r="O618" s="16" t="s">
        <v>17</v>
      </c>
      <c r="P618" s="16"/>
      <c r="Q618" s="16" t="s">
        <v>15</v>
      </c>
      <c r="R618" s="16" t="s">
        <v>17</v>
      </c>
      <c r="S618" s="16"/>
      <c r="T618" s="16" t="s">
        <v>15</v>
      </c>
      <c r="U618" s="16" t="s">
        <v>16</v>
      </c>
      <c r="V618" s="29"/>
    </row>
    <row r="619" spans="1:22">
      <c r="A619" s="18" t="s">
        <v>18</v>
      </c>
      <c r="B619" s="21"/>
      <c r="C619" s="21" t="s">
        <v>19</v>
      </c>
      <c r="D619" s="21" t="s">
        <v>20</v>
      </c>
      <c r="E619" s="21" t="s">
        <v>21</v>
      </c>
      <c r="F619" s="21" t="s">
        <v>22</v>
      </c>
      <c r="G619" s="21"/>
      <c r="H619" s="21" t="s">
        <v>23</v>
      </c>
      <c r="I619" s="21" t="s">
        <v>23</v>
      </c>
      <c r="J619" s="21"/>
      <c r="K619" s="21" t="s">
        <v>23</v>
      </c>
      <c r="L619" s="21" t="s">
        <v>23</v>
      </c>
      <c r="M619" s="21"/>
      <c r="N619" s="21" t="s">
        <v>23</v>
      </c>
      <c r="O619" s="21" t="s">
        <v>23</v>
      </c>
      <c r="P619" s="21"/>
      <c r="Q619" s="21" t="s">
        <v>23</v>
      </c>
      <c r="R619" s="21" t="s">
        <v>23</v>
      </c>
      <c r="S619" s="21"/>
      <c r="T619" s="21" t="s">
        <v>20</v>
      </c>
      <c r="U619" s="21" t="s">
        <v>21</v>
      </c>
      <c r="V619" s="30" t="s">
        <v>22</v>
      </c>
    </row>
    <row r="620" spans="1:22">
      <c r="A620" s="31"/>
      <c r="V620" s="39"/>
    </row>
    <row r="621" spans="1:22">
      <c r="A621" s="31" t="s">
        <v>24</v>
      </c>
      <c r="V621" s="39"/>
    </row>
    <row r="622" spans="1:22">
      <c r="A622" s="31"/>
      <c r="B622" s="38" t="s">
        <v>25</v>
      </c>
      <c r="C622" s="38" t="s">
        <v>114</v>
      </c>
      <c r="D622" s="40">
        <v>996.83702347261533</v>
      </c>
      <c r="E622" s="41">
        <v>2136.8788977955915</v>
      </c>
      <c r="F622" s="41">
        <v>177.51000000000002</v>
      </c>
      <c r="H622" s="41">
        <v>8.9599999999999955</v>
      </c>
      <c r="I622" s="41">
        <v>0</v>
      </c>
      <c r="K622" s="41">
        <v>2.8099999999999876</v>
      </c>
      <c r="L622" s="41">
        <v>0</v>
      </c>
      <c r="N622" s="41">
        <v>-0.8899999999999969</v>
      </c>
      <c r="O622" s="41">
        <v>0</v>
      </c>
      <c r="Q622" s="41">
        <v>0</v>
      </c>
      <c r="R622" s="41">
        <v>0</v>
      </c>
      <c r="T622" s="40">
        <v>1057.9354788575629</v>
      </c>
      <c r="U622" s="41">
        <v>2136.8788977955915</v>
      </c>
      <c r="V622" s="42">
        <v>188.39000000000001</v>
      </c>
    </row>
    <row r="623" spans="1:22">
      <c r="A623" s="31"/>
      <c r="B623" s="38" t="s">
        <v>26</v>
      </c>
      <c r="C623" s="38" t="s">
        <v>114</v>
      </c>
      <c r="D623" s="40">
        <v>727.1516564008657</v>
      </c>
      <c r="E623" s="43">
        <v>2603.4734065934063</v>
      </c>
      <c r="F623" s="43">
        <v>157.76</v>
      </c>
      <c r="H623" s="43">
        <v>7.9600000000000151</v>
      </c>
      <c r="I623" s="43">
        <v>0</v>
      </c>
      <c r="K623" s="43">
        <v>2.5</v>
      </c>
      <c r="L623" s="43">
        <v>0</v>
      </c>
      <c r="N623" s="43">
        <v>-0.7900000000000047</v>
      </c>
      <c r="O623" s="43">
        <v>0</v>
      </c>
      <c r="Q623" s="43">
        <v>0</v>
      </c>
      <c r="R623" s="43">
        <v>0</v>
      </c>
      <c r="T623" s="40">
        <v>771.72288179004147</v>
      </c>
      <c r="U623" s="43">
        <v>2603.4734065934067</v>
      </c>
      <c r="V623" s="44">
        <v>167.43</v>
      </c>
    </row>
    <row r="624" spans="1:22">
      <c r="A624" s="32" t="s">
        <v>27</v>
      </c>
      <c r="B624" s="45"/>
      <c r="C624" s="45"/>
      <c r="D624" s="45"/>
      <c r="E624" s="45"/>
      <c r="F624" s="33">
        <v>335.27</v>
      </c>
      <c r="H624" s="45"/>
      <c r="I624" s="45"/>
      <c r="K624" s="45"/>
      <c r="L624" s="45"/>
      <c r="N624" s="45"/>
      <c r="O624" s="45"/>
      <c r="Q624" s="45"/>
      <c r="R624" s="45"/>
      <c r="T624" s="45"/>
      <c r="U624" s="45"/>
      <c r="V624" s="34">
        <v>355.82000000000005</v>
      </c>
    </row>
    <row r="625" spans="1:22">
      <c r="A625" s="31"/>
      <c r="V625" s="39"/>
    </row>
    <row r="626" spans="1:22">
      <c r="A626" s="31" t="s">
        <v>28</v>
      </c>
      <c r="V626" s="39"/>
    </row>
    <row r="627" spans="1:22">
      <c r="A627" s="31"/>
      <c r="B627" s="38" t="s">
        <v>29</v>
      </c>
      <c r="C627" s="38" t="s">
        <v>115</v>
      </c>
      <c r="D627" s="40">
        <v>1008.8230397869153</v>
      </c>
      <c r="E627" s="41">
        <v>845.97592079207914</v>
      </c>
      <c r="F627" s="41">
        <v>71.12</v>
      </c>
      <c r="H627" s="41">
        <v>2.5299999999999936</v>
      </c>
      <c r="I627" s="41">
        <v>0</v>
      </c>
      <c r="K627" s="41">
        <v>0.5</v>
      </c>
      <c r="L627" s="41">
        <v>0</v>
      </c>
      <c r="N627" s="41">
        <v>-0.35000000000000192</v>
      </c>
      <c r="O627" s="41">
        <v>0</v>
      </c>
      <c r="Q627" s="41">
        <v>0</v>
      </c>
      <c r="R627" s="41">
        <v>0</v>
      </c>
      <c r="T627" s="40">
        <v>1046.838306190584</v>
      </c>
      <c r="U627" s="41">
        <v>845.97592079207914</v>
      </c>
      <c r="V627" s="42">
        <v>73.799999999999983</v>
      </c>
    </row>
    <row r="628" spans="1:22">
      <c r="A628" s="31"/>
      <c r="B628" s="38" t="s">
        <v>30</v>
      </c>
      <c r="C628" s="38" t="s">
        <v>116</v>
      </c>
      <c r="D628" s="40">
        <v>709.17263192941573</v>
      </c>
      <c r="E628" s="43">
        <v>629.29670422535207</v>
      </c>
      <c r="F628" s="43">
        <v>37.19</v>
      </c>
      <c r="H628" s="43">
        <v>1.3200000000000034</v>
      </c>
      <c r="I628" s="43">
        <v>0</v>
      </c>
      <c r="K628" s="43">
        <v>0.26000000000000117</v>
      </c>
      <c r="L628" s="43">
        <v>0</v>
      </c>
      <c r="N628" s="43">
        <v>-0.18000000000000155</v>
      </c>
      <c r="O628" s="43">
        <v>0</v>
      </c>
      <c r="Q628" s="43">
        <v>0</v>
      </c>
      <c r="R628" s="43">
        <v>0</v>
      </c>
      <c r="T628" s="40">
        <v>735.86910099908994</v>
      </c>
      <c r="U628" s="43">
        <v>629.29670422535196</v>
      </c>
      <c r="V628" s="44">
        <v>38.589999999999996</v>
      </c>
    </row>
    <row r="629" spans="1:22">
      <c r="A629" s="31"/>
      <c r="B629" s="38" t="s">
        <v>31</v>
      </c>
      <c r="C629" s="38" t="s">
        <v>116</v>
      </c>
      <c r="D629" s="40">
        <v>5002.1641418345262</v>
      </c>
      <c r="E629" s="43">
        <v>15.665219648562301</v>
      </c>
      <c r="F629" s="43">
        <v>6.53</v>
      </c>
      <c r="H629" s="43">
        <v>0.23000000000000009</v>
      </c>
      <c r="I629" s="43">
        <v>0</v>
      </c>
      <c r="K629" s="43">
        <v>4.999999999999976E-2</v>
      </c>
      <c r="L629" s="43">
        <v>0</v>
      </c>
      <c r="N629" s="43">
        <v>-2.9999999999999853E-2</v>
      </c>
      <c r="O629" s="43">
        <v>0</v>
      </c>
      <c r="Q629" s="43">
        <v>0</v>
      </c>
      <c r="R629" s="43">
        <v>0</v>
      </c>
      <c r="T629" s="40">
        <v>5193.6711916750519</v>
      </c>
      <c r="U629" s="43">
        <v>15.665219648562301</v>
      </c>
      <c r="V629" s="44">
        <v>6.78</v>
      </c>
    </row>
    <row r="630" spans="1:22">
      <c r="A630" s="31"/>
      <c r="B630" s="38" t="s">
        <v>32</v>
      </c>
      <c r="C630" s="38" t="s">
        <v>116</v>
      </c>
      <c r="D630" s="40">
        <v>687.1982686865324</v>
      </c>
      <c r="E630" s="43">
        <v>291.44427325581398</v>
      </c>
      <c r="F630" s="43">
        <v>16.690000000000001</v>
      </c>
      <c r="H630" s="43">
        <v>0.59000000000000075</v>
      </c>
      <c r="I630" s="43">
        <v>0</v>
      </c>
      <c r="K630" s="43">
        <v>0.11999999999999941</v>
      </c>
      <c r="L630" s="43">
        <v>0</v>
      </c>
      <c r="N630" s="43">
        <v>-7.9999999999999613E-2</v>
      </c>
      <c r="O630" s="43">
        <v>0</v>
      </c>
      <c r="Q630" s="43">
        <v>0</v>
      </c>
      <c r="R630" s="43">
        <v>0</v>
      </c>
      <c r="T630" s="40">
        <v>713.13804755247099</v>
      </c>
      <c r="U630" s="43">
        <v>291.44427325581404</v>
      </c>
      <c r="V630" s="44">
        <v>17.320000000000004</v>
      </c>
    </row>
    <row r="631" spans="1:22">
      <c r="A631" s="31"/>
      <c r="B631" s="38" t="s">
        <v>33</v>
      </c>
      <c r="C631" s="38" t="s">
        <v>115</v>
      </c>
      <c r="D631" s="40">
        <v>409.52222407191613</v>
      </c>
      <c r="E631" s="43">
        <v>777.10068292682922</v>
      </c>
      <c r="F631" s="43">
        <v>26.520000000000003</v>
      </c>
      <c r="H631" s="43">
        <v>0.93999999999999784</v>
      </c>
      <c r="I631" s="43">
        <v>0</v>
      </c>
      <c r="K631" s="43">
        <v>0.18999999999999787</v>
      </c>
      <c r="L631" s="43">
        <v>0</v>
      </c>
      <c r="N631" s="43">
        <v>-0.12999999999999573</v>
      </c>
      <c r="O631" s="43">
        <v>0</v>
      </c>
      <c r="Q631" s="43">
        <v>0</v>
      </c>
      <c r="R631" s="43">
        <v>0</v>
      </c>
      <c r="T631" s="40">
        <v>424.96423855426593</v>
      </c>
      <c r="U631" s="43">
        <v>777.10068292682922</v>
      </c>
      <c r="V631" s="44">
        <v>27.520000000000003</v>
      </c>
    </row>
    <row r="632" spans="1:22">
      <c r="A632" s="31"/>
      <c r="B632" s="38" t="s">
        <v>34</v>
      </c>
      <c r="C632" s="38" t="s">
        <v>116</v>
      </c>
      <c r="D632" s="40">
        <v>10577.659397369736</v>
      </c>
      <c r="E632" s="43">
        <v>72.63988857412653</v>
      </c>
      <c r="F632" s="43">
        <v>64.03</v>
      </c>
      <c r="H632" s="43">
        <v>2.2799999999999936</v>
      </c>
      <c r="I632" s="43">
        <v>0</v>
      </c>
      <c r="K632" s="43">
        <v>0.4500000000000039</v>
      </c>
      <c r="L632" s="43">
        <v>0</v>
      </c>
      <c r="N632" s="43">
        <v>-0.31999999999999845</v>
      </c>
      <c r="O632" s="43">
        <v>0</v>
      </c>
      <c r="Q632" s="43">
        <v>0</v>
      </c>
      <c r="R632" s="43">
        <v>0</v>
      </c>
      <c r="T632" s="40">
        <v>10975.787761381309</v>
      </c>
      <c r="U632" s="43">
        <v>72.63988857412653</v>
      </c>
      <c r="V632" s="44">
        <v>66.44</v>
      </c>
    </row>
    <row r="633" spans="1:22">
      <c r="A633" s="32" t="s">
        <v>35</v>
      </c>
      <c r="B633" s="45"/>
      <c r="C633" s="45"/>
      <c r="D633" s="45"/>
      <c r="E633" s="45"/>
      <c r="F633" s="33">
        <v>222.08</v>
      </c>
      <c r="H633" s="45"/>
      <c r="I633" s="45"/>
      <c r="K633" s="45"/>
      <c r="L633" s="45"/>
      <c r="N633" s="45"/>
      <c r="O633" s="45"/>
      <c r="Q633" s="45"/>
      <c r="R633" s="45"/>
      <c r="T633" s="45"/>
      <c r="U633" s="45"/>
      <c r="V633" s="34">
        <v>230.45</v>
      </c>
    </row>
    <row r="634" spans="1:22">
      <c r="A634" s="31"/>
      <c r="V634" s="39"/>
    </row>
    <row r="635" spans="1:22">
      <c r="A635" s="31" t="s">
        <v>36</v>
      </c>
      <c r="V635" s="39"/>
    </row>
    <row r="636" spans="1:22">
      <c r="A636" s="31"/>
      <c r="B636" s="38" t="s">
        <v>37</v>
      </c>
      <c r="C636" s="38" t="s">
        <v>115</v>
      </c>
      <c r="D636" s="40">
        <v>5733.3111370068254</v>
      </c>
      <c r="E636" s="41">
        <v>71.665393728222995</v>
      </c>
      <c r="F636" s="41">
        <v>34.24</v>
      </c>
      <c r="H636" s="41">
        <v>2.8400000000000007</v>
      </c>
      <c r="I636" s="41">
        <v>0</v>
      </c>
      <c r="K636" s="41">
        <v>0.38000000000000056</v>
      </c>
      <c r="L636" s="41">
        <v>0</v>
      </c>
      <c r="N636" s="41">
        <v>-0.18000000000000155</v>
      </c>
      <c r="O636" s="41">
        <v>0</v>
      </c>
      <c r="Q636" s="41">
        <v>0</v>
      </c>
      <c r="R636" s="41">
        <v>0</v>
      </c>
      <c r="T636" s="40">
        <v>6242.3434342177115</v>
      </c>
      <c r="U636" s="41">
        <v>71.665393728223023</v>
      </c>
      <c r="V636" s="42">
        <v>37.280000000000008</v>
      </c>
    </row>
    <row r="637" spans="1:22">
      <c r="A637" s="31"/>
      <c r="B637" s="38" t="s">
        <v>38</v>
      </c>
      <c r="C637" s="38" t="s">
        <v>115</v>
      </c>
      <c r="D637" s="40">
        <v>2870.6509072748463</v>
      </c>
      <c r="E637" s="43">
        <v>111.86313152400834</v>
      </c>
      <c r="F637" s="43">
        <v>26.76</v>
      </c>
      <c r="H637" s="43">
        <v>2.2200000000000015</v>
      </c>
      <c r="I637" s="43">
        <v>0</v>
      </c>
      <c r="K637" s="43">
        <v>0.28999999999999981</v>
      </c>
      <c r="L637" s="43">
        <v>0</v>
      </c>
      <c r="N637" s="43">
        <v>-0.13000000000000059</v>
      </c>
      <c r="O637" s="43">
        <v>0</v>
      </c>
      <c r="Q637" s="43">
        <v>0</v>
      </c>
      <c r="R637" s="43">
        <v>0</v>
      </c>
      <c r="T637" s="40">
        <v>3125.9629087439844</v>
      </c>
      <c r="U637" s="43">
        <v>111.86313152400837</v>
      </c>
      <c r="V637" s="44">
        <v>29.140000000000004</v>
      </c>
    </row>
    <row r="638" spans="1:22">
      <c r="A638" s="31"/>
      <c r="B638" s="38" t="s">
        <v>39</v>
      </c>
      <c r="C638" s="38" t="s">
        <v>116</v>
      </c>
      <c r="D638" s="40">
        <v>2285.3337772598634</v>
      </c>
      <c r="E638" s="43">
        <v>23.156354895104897</v>
      </c>
      <c r="F638" s="43">
        <v>4.41</v>
      </c>
      <c r="H638" s="43">
        <v>0.37000000000000005</v>
      </c>
      <c r="I638" s="43">
        <v>0</v>
      </c>
      <c r="K638" s="43">
        <v>4.000000000000041E-2</v>
      </c>
      <c r="L638" s="43">
        <v>0</v>
      </c>
      <c r="N638" s="43">
        <v>-2.000000000000051E-2</v>
      </c>
      <c r="O638" s="43">
        <v>0</v>
      </c>
      <c r="Q638" s="43">
        <v>0</v>
      </c>
      <c r="R638" s="43">
        <v>0</v>
      </c>
      <c r="T638" s="40">
        <v>2487.4381249086946</v>
      </c>
      <c r="U638" s="43">
        <v>23.156354895104897</v>
      </c>
      <c r="V638" s="44">
        <v>4.8</v>
      </c>
    </row>
    <row r="639" spans="1:22">
      <c r="A639" s="31"/>
      <c r="B639" s="38" t="s">
        <v>40</v>
      </c>
      <c r="C639" s="38" t="s">
        <v>116</v>
      </c>
      <c r="D639" s="40">
        <v>2826.7021807890796</v>
      </c>
      <c r="E639" s="43">
        <v>27.721349823321553</v>
      </c>
      <c r="F639" s="43">
        <v>6.53</v>
      </c>
      <c r="H639" s="43">
        <v>0.53999999999999981</v>
      </c>
      <c r="I639" s="43">
        <v>0</v>
      </c>
      <c r="K639" s="43">
        <v>7.0000000000000867E-2</v>
      </c>
      <c r="L639" s="43">
        <v>0</v>
      </c>
      <c r="N639" s="43">
        <v>-3.0000000000001067E-2</v>
      </c>
      <c r="O639" s="43">
        <v>0</v>
      </c>
      <c r="Q639" s="43">
        <v>0</v>
      </c>
      <c r="R639" s="43">
        <v>0</v>
      </c>
      <c r="T639" s="40">
        <v>3077.7722060352767</v>
      </c>
      <c r="U639" s="43">
        <v>27.721349823321553</v>
      </c>
      <c r="V639" s="44">
        <v>7.11</v>
      </c>
    </row>
    <row r="640" spans="1:22">
      <c r="A640" s="31"/>
      <c r="B640" s="38" t="s">
        <v>41</v>
      </c>
      <c r="C640" s="38" t="s">
        <v>115</v>
      </c>
      <c r="D640" s="40">
        <v>563.34276677209914</v>
      </c>
      <c r="E640" s="43">
        <v>57.087801418439724</v>
      </c>
      <c r="F640" s="43">
        <v>2.68</v>
      </c>
      <c r="H640" s="43">
        <v>0.21999999999999983</v>
      </c>
      <c r="I640" s="43">
        <v>0</v>
      </c>
      <c r="K640" s="43">
        <v>2.9999999999999853E-2</v>
      </c>
      <c r="L640" s="43">
        <v>0</v>
      </c>
      <c r="N640" s="43">
        <v>-9.9999999999999516E-3</v>
      </c>
      <c r="O640" s="43">
        <v>0</v>
      </c>
      <c r="Q640" s="43">
        <v>0</v>
      </c>
      <c r="R640" s="43">
        <v>0</v>
      </c>
      <c r="T640" s="40">
        <v>613.79137275169001</v>
      </c>
      <c r="U640" s="43">
        <v>57.087801418439724</v>
      </c>
      <c r="V640" s="44">
        <v>2.92</v>
      </c>
    </row>
    <row r="641" spans="1:22">
      <c r="A641" s="31"/>
      <c r="B641" s="38" t="s">
        <v>42</v>
      </c>
      <c r="C641" s="38" t="s">
        <v>117</v>
      </c>
      <c r="D641" s="40">
        <v>16149.159314133512</v>
      </c>
      <c r="E641" s="43">
        <v>301.62808510638297</v>
      </c>
      <c r="F641" s="43">
        <v>405.92</v>
      </c>
      <c r="H641" s="43">
        <v>33.680000000000042</v>
      </c>
      <c r="I641" s="43">
        <v>0</v>
      </c>
      <c r="K641" s="43">
        <v>4.4599999999999564</v>
      </c>
      <c r="L641" s="43">
        <v>0</v>
      </c>
      <c r="N641" s="43">
        <v>-2.0800000000000094</v>
      </c>
      <c r="O641" s="43">
        <v>0</v>
      </c>
      <c r="Q641" s="43">
        <v>0</v>
      </c>
      <c r="R641" s="43">
        <v>0</v>
      </c>
      <c r="T641" s="40">
        <v>17583.773732904832</v>
      </c>
      <c r="U641" s="43">
        <v>301.62808510638303</v>
      </c>
      <c r="V641" s="44">
        <v>441.98000000000008</v>
      </c>
    </row>
    <row r="642" spans="1:22">
      <c r="A642" s="31"/>
      <c r="B642" s="38" t="s">
        <v>43</v>
      </c>
      <c r="C642" s="38" t="s">
        <v>116</v>
      </c>
      <c r="D642" s="40">
        <v>155.8182120858998</v>
      </c>
      <c r="E642" s="43">
        <v>287.25782051282044</v>
      </c>
      <c r="F642" s="43">
        <v>3.73</v>
      </c>
      <c r="H642" s="43">
        <v>0.30999999999999972</v>
      </c>
      <c r="I642" s="43">
        <v>0</v>
      </c>
      <c r="K642" s="43">
        <v>4.000000000000041E-2</v>
      </c>
      <c r="L642" s="43">
        <v>0</v>
      </c>
      <c r="N642" s="43">
        <v>-1.9999999999999903E-2</v>
      </c>
      <c r="O642" s="43">
        <v>0</v>
      </c>
      <c r="Q642" s="43">
        <v>0</v>
      </c>
      <c r="R642" s="43">
        <v>0</v>
      </c>
      <c r="T642" s="40">
        <v>169.60373755194456</v>
      </c>
      <c r="U642" s="43">
        <v>287.2578205128205</v>
      </c>
      <c r="V642" s="44">
        <v>4.0600000000000005</v>
      </c>
    </row>
    <row r="643" spans="1:22">
      <c r="A643" s="31"/>
      <c r="B643" s="38" t="s">
        <v>44</v>
      </c>
      <c r="C643" s="38" t="s">
        <v>115</v>
      </c>
      <c r="D643" s="40">
        <v>459.4639587148327</v>
      </c>
      <c r="E643" s="43">
        <v>51.973608695652175</v>
      </c>
      <c r="F643" s="43">
        <v>1.99</v>
      </c>
      <c r="H643" s="43">
        <v>0.1700000000000001</v>
      </c>
      <c r="I643" s="43">
        <v>0</v>
      </c>
      <c r="K643" s="43">
        <v>1.9999999999999903E-2</v>
      </c>
      <c r="L643" s="43">
        <v>0</v>
      </c>
      <c r="N643" s="43">
        <v>-9.9999999999999516E-3</v>
      </c>
      <c r="O643" s="43">
        <v>0</v>
      </c>
      <c r="Q643" s="43">
        <v>0</v>
      </c>
      <c r="R643" s="43">
        <v>0</v>
      </c>
      <c r="T643" s="40">
        <v>501.02351276944069</v>
      </c>
      <c r="U643" s="43">
        <v>51.973608695652189</v>
      </c>
      <c r="V643" s="44">
        <v>2.1700000000000004</v>
      </c>
    </row>
    <row r="644" spans="1:22">
      <c r="A644" s="31"/>
      <c r="B644" s="38" t="s">
        <v>45</v>
      </c>
      <c r="C644" s="38" t="s">
        <v>116</v>
      </c>
      <c r="D644" s="40">
        <v>1012.8183785583485</v>
      </c>
      <c r="E644" s="43">
        <v>201.89207100591716</v>
      </c>
      <c r="F644" s="43">
        <v>17.04</v>
      </c>
      <c r="H644" s="43">
        <v>1.4099999999999993</v>
      </c>
      <c r="I644" s="43">
        <v>0</v>
      </c>
      <c r="K644" s="43">
        <v>0.19000000000000028</v>
      </c>
      <c r="L644" s="43">
        <v>0</v>
      </c>
      <c r="N644" s="43">
        <v>-8.9999999999998359E-2</v>
      </c>
      <c r="O644" s="43">
        <v>0</v>
      </c>
      <c r="Q644" s="43">
        <v>0</v>
      </c>
      <c r="R644" s="43">
        <v>0</v>
      </c>
      <c r="T644" s="40">
        <v>1102.5693029493759</v>
      </c>
      <c r="U644" s="43">
        <v>201.89207100591719</v>
      </c>
      <c r="V644" s="44">
        <v>18.55</v>
      </c>
    </row>
    <row r="645" spans="1:22">
      <c r="A645" s="31"/>
      <c r="B645" s="38" t="s">
        <v>46</v>
      </c>
      <c r="C645" s="38" t="s">
        <v>115</v>
      </c>
      <c r="D645" s="40">
        <v>6646.2460462793406</v>
      </c>
      <c r="E645" s="43">
        <v>51.439564171926662</v>
      </c>
      <c r="F645" s="43">
        <v>28.49</v>
      </c>
      <c r="H645" s="43">
        <v>2.360000000000003</v>
      </c>
      <c r="I645" s="43">
        <v>0</v>
      </c>
      <c r="K645" s="43">
        <v>0.31999999999999845</v>
      </c>
      <c r="L645" s="43">
        <v>0</v>
      </c>
      <c r="N645" s="43">
        <v>-0.14999999999999805</v>
      </c>
      <c r="O645" s="43">
        <v>0</v>
      </c>
      <c r="Q645" s="43">
        <v>0</v>
      </c>
      <c r="R645" s="43">
        <v>0</v>
      </c>
      <c r="T645" s="40">
        <v>7236.4532241342631</v>
      </c>
      <c r="U645" s="43">
        <v>51.439564171926655</v>
      </c>
      <c r="V645" s="44">
        <v>31.02</v>
      </c>
    </row>
    <row r="646" spans="1:22">
      <c r="A646" s="31"/>
      <c r="B646" s="38" t="s">
        <v>47</v>
      </c>
      <c r="C646" s="38" t="s">
        <v>116</v>
      </c>
      <c r="D646" s="40">
        <v>187.7809222573664</v>
      </c>
      <c r="E646" s="43">
        <v>14.058936170212768</v>
      </c>
      <c r="F646" s="43">
        <v>0.22</v>
      </c>
      <c r="H646" s="43">
        <v>2.0000000000000018E-2</v>
      </c>
      <c r="I646" s="43">
        <v>0</v>
      </c>
      <c r="K646" s="43">
        <v>0</v>
      </c>
      <c r="L646" s="43">
        <v>0</v>
      </c>
      <c r="N646" s="43">
        <v>0</v>
      </c>
      <c r="O646" s="43">
        <v>0</v>
      </c>
      <c r="Q646" s="43">
        <v>0</v>
      </c>
      <c r="R646" s="43">
        <v>0</v>
      </c>
      <c r="T646" s="40">
        <v>204.85191518985428</v>
      </c>
      <c r="U646" s="43">
        <v>14.058936170212766</v>
      </c>
      <c r="V646" s="44">
        <v>0.24000000000000002</v>
      </c>
    </row>
    <row r="647" spans="1:22">
      <c r="A647" s="31"/>
      <c r="B647" s="38" t="s">
        <v>48</v>
      </c>
      <c r="C647" s="38" t="s">
        <v>115</v>
      </c>
      <c r="D647" s="40">
        <v>641.25187281504907</v>
      </c>
      <c r="E647" s="43">
        <v>72.046573208722748</v>
      </c>
      <c r="F647" s="43">
        <v>3.85</v>
      </c>
      <c r="H647" s="43">
        <v>0.31999999999999967</v>
      </c>
      <c r="I647" s="43">
        <v>0</v>
      </c>
      <c r="K647" s="43">
        <v>4.000000000000041E-2</v>
      </c>
      <c r="L647" s="43">
        <v>0</v>
      </c>
      <c r="N647" s="43">
        <v>-1.9999999999999903E-2</v>
      </c>
      <c r="O647" s="43">
        <v>0</v>
      </c>
      <c r="Q647" s="43">
        <v>0</v>
      </c>
      <c r="R647" s="43">
        <v>0</v>
      </c>
      <c r="T647" s="40">
        <v>697.88190833637805</v>
      </c>
      <c r="U647" s="43">
        <v>72.046573208722762</v>
      </c>
      <c r="V647" s="44">
        <v>4.1900000000000004</v>
      </c>
    </row>
    <row r="648" spans="1:22">
      <c r="A648" s="31"/>
      <c r="B648" s="38" t="s">
        <v>49</v>
      </c>
      <c r="C648" s="38" t="s">
        <v>116</v>
      </c>
      <c r="D648" s="40">
        <v>6338.6049608789745</v>
      </c>
      <c r="E648" s="43">
        <v>258.30289316104631</v>
      </c>
      <c r="F648" s="43">
        <v>136.44</v>
      </c>
      <c r="H648" s="43">
        <v>11.319999999999999</v>
      </c>
      <c r="I648" s="43">
        <v>0</v>
      </c>
      <c r="K648" s="43">
        <v>1.5</v>
      </c>
      <c r="L648" s="43">
        <v>0</v>
      </c>
      <c r="N648" s="43">
        <v>-0.69999999999998452</v>
      </c>
      <c r="O648" s="43">
        <v>0</v>
      </c>
      <c r="Q648" s="43">
        <v>0</v>
      </c>
      <c r="R648" s="43">
        <v>0</v>
      </c>
      <c r="T648" s="40">
        <v>6901.6648562604842</v>
      </c>
      <c r="U648" s="43">
        <v>258.30289316104637</v>
      </c>
      <c r="V648" s="44">
        <v>148.56</v>
      </c>
    </row>
    <row r="649" spans="1:22">
      <c r="A649" s="31"/>
      <c r="B649" s="38" t="s">
        <v>50</v>
      </c>
      <c r="C649" s="38" t="s">
        <v>115</v>
      </c>
      <c r="D649" s="40">
        <v>1094.7228233727317</v>
      </c>
      <c r="E649" s="43">
        <v>101.28591240875913</v>
      </c>
      <c r="F649" s="43">
        <v>9.24</v>
      </c>
      <c r="H649" s="43">
        <v>0.76999999999999991</v>
      </c>
      <c r="I649" s="43">
        <v>0</v>
      </c>
      <c r="K649" s="43">
        <v>9.999999999999952E-2</v>
      </c>
      <c r="L649" s="43">
        <v>0</v>
      </c>
      <c r="N649" s="43">
        <v>-4.999999999999976E-2</v>
      </c>
      <c r="O649" s="43">
        <v>0</v>
      </c>
      <c r="Q649" s="43">
        <v>0</v>
      </c>
      <c r="R649" s="43">
        <v>0</v>
      </c>
      <c r="T649" s="40">
        <v>1191.8735501222598</v>
      </c>
      <c r="U649" s="43">
        <v>101.28591240875913</v>
      </c>
      <c r="V649" s="44">
        <v>10.06</v>
      </c>
    </row>
    <row r="650" spans="1:22">
      <c r="A650" s="31"/>
      <c r="B650" s="38" t="s">
        <v>51</v>
      </c>
      <c r="C650" s="38" t="s">
        <v>116</v>
      </c>
      <c r="D650" s="40">
        <v>35.95804894289995</v>
      </c>
      <c r="E650" s="43">
        <v>66.74444444444444</v>
      </c>
      <c r="F650" s="43">
        <v>0.2</v>
      </c>
      <c r="H650" s="43">
        <v>1.999999999999998E-2</v>
      </c>
      <c r="I650" s="43">
        <v>0</v>
      </c>
      <c r="K650" s="43">
        <v>0</v>
      </c>
      <c r="L650" s="43">
        <v>0</v>
      </c>
      <c r="N650" s="43">
        <v>0</v>
      </c>
      <c r="O650" s="43">
        <v>0</v>
      </c>
      <c r="Q650" s="43">
        <v>0</v>
      </c>
      <c r="R650" s="43">
        <v>0</v>
      </c>
      <c r="T650" s="40">
        <v>39.553853837189941</v>
      </c>
      <c r="U650" s="43">
        <v>66.744444444444454</v>
      </c>
      <c r="V650" s="44">
        <v>0.22</v>
      </c>
    </row>
    <row r="651" spans="1:22">
      <c r="A651" s="31"/>
      <c r="B651" s="38" t="s">
        <v>52</v>
      </c>
      <c r="C651" s="38" t="s">
        <v>116</v>
      </c>
      <c r="D651" s="40">
        <v>405.52688530048277</v>
      </c>
      <c r="E651" s="43">
        <v>166.30216748768476</v>
      </c>
      <c r="F651" s="43">
        <v>5.620000000000001</v>
      </c>
      <c r="H651" s="43">
        <v>0.46999999999999892</v>
      </c>
      <c r="I651" s="43">
        <v>0</v>
      </c>
      <c r="K651" s="43">
        <v>6.0000000000000921E-2</v>
      </c>
      <c r="L651" s="43">
        <v>0</v>
      </c>
      <c r="N651" s="43">
        <v>-2.9999999999999853E-2</v>
      </c>
      <c r="O651" s="43">
        <v>0</v>
      </c>
      <c r="Q651" s="43">
        <v>0</v>
      </c>
      <c r="R651" s="43">
        <v>0</v>
      </c>
      <c r="T651" s="40">
        <v>441.60578968664674</v>
      </c>
      <c r="U651" s="43">
        <v>166.3021674876847</v>
      </c>
      <c r="V651" s="44">
        <v>6.12</v>
      </c>
    </row>
    <row r="652" spans="1:22">
      <c r="A652" s="31"/>
      <c r="B652" s="38" t="s">
        <v>53</v>
      </c>
      <c r="C652" s="38" t="s">
        <v>115</v>
      </c>
      <c r="D652" s="40">
        <v>1022.806725486932</v>
      </c>
      <c r="E652" s="43">
        <v>179.97535156250001</v>
      </c>
      <c r="F652" s="43">
        <v>15.340000000000002</v>
      </c>
      <c r="H652" s="43">
        <v>1.2699999999999998</v>
      </c>
      <c r="I652" s="43">
        <v>0</v>
      </c>
      <c r="K652" s="43">
        <v>0.1700000000000004</v>
      </c>
      <c r="L652" s="43">
        <v>0</v>
      </c>
      <c r="N652" s="43">
        <v>-8.0000000000002042E-2</v>
      </c>
      <c r="O652" s="43">
        <v>0</v>
      </c>
      <c r="Q652" s="43">
        <v>0</v>
      </c>
      <c r="R652" s="43">
        <v>0</v>
      </c>
      <c r="T652" s="40">
        <v>1113.4858093632179</v>
      </c>
      <c r="U652" s="43">
        <v>179.97535156250004</v>
      </c>
      <c r="V652" s="44">
        <v>16.700000000000003</v>
      </c>
    </row>
    <row r="653" spans="1:22">
      <c r="A653" s="32" t="s">
        <v>54</v>
      </c>
      <c r="B653" s="45"/>
      <c r="C653" s="45"/>
      <c r="D653" s="45"/>
      <c r="E653" s="45"/>
      <c r="F653" s="33">
        <v>702.70000000000027</v>
      </c>
      <c r="H653" s="45"/>
      <c r="I653" s="45"/>
      <c r="K653" s="45"/>
      <c r="L653" s="45"/>
      <c r="N653" s="45"/>
      <c r="O653" s="45"/>
      <c r="Q653" s="45"/>
      <c r="R653" s="45"/>
      <c r="T653" s="45"/>
      <c r="U653" s="45"/>
      <c r="V653" s="34">
        <v>765.12</v>
      </c>
    </row>
    <row r="654" spans="1:22">
      <c r="A654" s="31"/>
      <c r="V654" s="39"/>
    </row>
    <row r="655" spans="1:22">
      <c r="A655" s="31" t="s">
        <v>55</v>
      </c>
      <c r="V655" s="39"/>
    </row>
    <row r="656" spans="1:22">
      <c r="A656" s="31"/>
      <c r="B656" s="38" t="s">
        <v>55</v>
      </c>
      <c r="C656" s="38" t="s">
        <v>118</v>
      </c>
      <c r="D656" s="40">
        <v>25749.958381887798</v>
      </c>
      <c r="E656" s="41">
        <v>221.3456004654771</v>
      </c>
      <c r="F656" s="41">
        <v>474.97</v>
      </c>
      <c r="H656" s="41">
        <v>2.7599999999999723</v>
      </c>
      <c r="I656" s="41">
        <v>0</v>
      </c>
      <c r="K656" s="41">
        <v>0</v>
      </c>
      <c r="L656" s="41">
        <v>0</v>
      </c>
      <c r="N656" s="41">
        <v>1.4600000000000342</v>
      </c>
      <c r="O656" s="41">
        <v>-0.29000000000004339</v>
      </c>
      <c r="Q656" s="41">
        <v>0</v>
      </c>
      <c r="R656" s="41">
        <v>-1.3199999999999597</v>
      </c>
      <c r="T656" s="40">
        <v>25978.740882617461</v>
      </c>
      <c r="U656" s="41">
        <v>220.60191546213937</v>
      </c>
      <c r="V656" s="42">
        <v>477.5800000000001</v>
      </c>
    </row>
    <row r="657" spans="1:22">
      <c r="A657" s="32" t="s">
        <v>56</v>
      </c>
      <c r="B657" s="45"/>
      <c r="C657" s="45"/>
      <c r="D657" s="45"/>
      <c r="E657" s="45"/>
      <c r="F657" s="33">
        <v>474.97</v>
      </c>
      <c r="H657" s="45"/>
      <c r="I657" s="45"/>
      <c r="K657" s="45"/>
      <c r="L657" s="45"/>
      <c r="N657" s="45"/>
      <c r="O657" s="45"/>
      <c r="Q657" s="45"/>
      <c r="R657" s="45"/>
      <c r="T657" s="45"/>
      <c r="U657" s="45"/>
      <c r="V657" s="34">
        <v>477.5800000000001</v>
      </c>
    </row>
    <row r="658" spans="1:22">
      <c r="A658" s="31"/>
      <c r="V658" s="39"/>
    </row>
    <row r="659" spans="1:22">
      <c r="A659" s="31" t="s">
        <v>57</v>
      </c>
      <c r="V659" s="39"/>
    </row>
    <row r="660" spans="1:22">
      <c r="A660" s="31"/>
      <c r="B660" s="38" t="s">
        <v>58</v>
      </c>
      <c r="C660" s="38" t="s">
        <v>114</v>
      </c>
      <c r="D660" s="40">
        <v>1859.8301981022141</v>
      </c>
      <c r="E660" s="41">
        <v>216.9230290010741</v>
      </c>
      <c r="F660" s="41">
        <v>33.619999999999997</v>
      </c>
      <c r="H660" s="41">
        <v>1.1800000000000015</v>
      </c>
      <c r="I660" s="41">
        <v>0</v>
      </c>
      <c r="K660" s="41">
        <v>0.22999999999999768</v>
      </c>
      <c r="L660" s="41">
        <v>0</v>
      </c>
      <c r="N660" s="41">
        <v>-0.15999999999999923</v>
      </c>
      <c r="O660" s="41">
        <v>0</v>
      </c>
      <c r="Q660" s="41">
        <v>0</v>
      </c>
      <c r="R660" s="41">
        <v>0</v>
      </c>
      <c r="T660" s="40">
        <v>1928.9791495486081</v>
      </c>
      <c r="U660" s="41">
        <v>216.9230290010741</v>
      </c>
      <c r="V660" s="42">
        <v>34.869999999999997</v>
      </c>
    </row>
    <row r="661" spans="1:22">
      <c r="A661" s="31"/>
      <c r="B661" s="38" t="s">
        <v>59</v>
      </c>
      <c r="C661" s="38" t="s">
        <v>115</v>
      </c>
      <c r="D661" s="40">
        <v>245.71333444314965</v>
      </c>
      <c r="E661" s="43">
        <v>1363.0517886178861</v>
      </c>
      <c r="F661" s="43">
        <v>27.91</v>
      </c>
      <c r="H661" s="43">
        <v>0.98000000000000254</v>
      </c>
      <c r="I661" s="43">
        <v>0</v>
      </c>
      <c r="K661" s="43">
        <v>0.18999999999999787</v>
      </c>
      <c r="L661" s="43">
        <v>0</v>
      </c>
      <c r="N661" s="43">
        <v>-0.14000000000000173</v>
      </c>
      <c r="O661" s="43">
        <v>0</v>
      </c>
      <c r="Q661" s="43">
        <v>0</v>
      </c>
      <c r="R661" s="43">
        <v>0</v>
      </c>
      <c r="T661" s="40">
        <v>254.78122174076498</v>
      </c>
      <c r="U661" s="43">
        <v>1363.0517886178864</v>
      </c>
      <c r="V661" s="44">
        <v>28.94</v>
      </c>
    </row>
    <row r="662" spans="1:22">
      <c r="A662" s="31"/>
      <c r="B662" s="38" t="s">
        <v>60</v>
      </c>
      <c r="C662" s="38" t="s">
        <v>115</v>
      </c>
      <c r="D662" s="40">
        <v>0</v>
      </c>
      <c r="E662" s="43">
        <v>0</v>
      </c>
      <c r="F662" s="43">
        <v>0</v>
      </c>
      <c r="H662" s="43">
        <v>0</v>
      </c>
      <c r="I662" s="43">
        <v>0</v>
      </c>
      <c r="K662" s="43">
        <v>0</v>
      </c>
      <c r="L662" s="43">
        <v>0</v>
      </c>
      <c r="N662" s="43">
        <v>0</v>
      </c>
      <c r="O662" s="43">
        <v>0</v>
      </c>
      <c r="Q662" s="43">
        <v>0</v>
      </c>
      <c r="R662" s="43">
        <v>0</v>
      </c>
      <c r="T662" s="40">
        <v>0</v>
      </c>
      <c r="U662" s="43">
        <v>0</v>
      </c>
      <c r="V662" s="44">
        <v>0</v>
      </c>
    </row>
    <row r="663" spans="1:22">
      <c r="A663" s="31"/>
      <c r="B663" s="38" t="s">
        <v>61</v>
      </c>
      <c r="C663" s="38" t="s">
        <v>115</v>
      </c>
      <c r="D663" s="40">
        <v>361.57815881471618</v>
      </c>
      <c r="E663" s="43">
        <v>136.07016574585637</v>
      </c>
      <c r="F663" s="43">
        <v>4.1000000000000005</v>
      </c>
      <c r="H663" s="43">
        <v>0.13999999999999993</v>
      </c>
      <c r="I663" s="43">
        <v>0</v>
      </c>
      <c r="K663" s="43">
        <v>2.9999999999999853E-2</v>
      </c>
      <c r="L663" s="43">
        <v>0</v>
      </c>
      <c r="N663" s="43">
        <v>-1.9999999999999903E-2</v>
      </c>
      <c r="O663" s="43">
        <v>0</v>
      </c>
      <c r="Q663" s="43">
        <v>0</v>
      </c>
      <c r="R663" s="43">
        <v>0</v>
      </c>
      <c r="T663" s="40">
        <v>374.80662803964481</v>
      </c>
      <c r="U663" s="43">
        <v>136.07016574585637</v>
      </c>
      <c r="V663" s="44">
        <v>4.2500000000000009</v>
      </c>
    </row>
    <row r="664" spans="1:22">
      <c r="A664" s="31"/>
      <c r="B664" s="38" t="s">
        <v>62</v>
      </c>
      <c r="C664" s="38" t="s">
        <v>115</v>
      </c>
      <c r="D664" s="40">
        <v>1088.7298152155818</v>
      </c>
      <c r="E664" s="43">
        <v>127.85541284403671</v>
      </c>
      <c r="F664" s="43">
        <v>11.6</v>
      </c>
      <c r="H664" s="43">
        <v>0.41000000000000164</v>
      </c>
      <c r="I664" s="43">
        <v>0</v>
      </c>
      <c r="K664" s="43">
        <v>7.9999999999999613E-2</v>
      </c>
      <c r="L664" s="43">
        <v>0</v>
      </c>
      <c r="N664" s="43">
        <v>-5.9999999999999706E-2</v>
      </c>
      <c r="O664" s="43">
        <v>0</v>
      </c>
      <c r="Q664" s="43">
        <v>0</v>
      </c>
      <c r="R664" s="43">
        <v>3.9999999999999807E-2</v>
      </c>
      <c r="T664" s="40">
        <v>1129.087903193401</v>
      </c>
      <c r="U664" s="43">
        <v>128.280534748755</v>
      </c>
      <c r="V664" s="44">
        <v>12.07</v>
      </c>
    </row>
    <row r="665" spans="1:22">
      <c r="A665" s="32" t="s">
        <v>63</v>
      </c>
      <c r="B665" s="45"/>
      <c r="C665" s="45"/>
      <c r="D665" s="45"/>
      <c r="E665" s="45"/>
      <c r="F665" s="33">
        <v>77.22999999999999</v>
      </c>
      <c r="H665" s="45"/>
      <c r="I665" s="45"/>
      <c r="K665" s="45"/>
      <c r="L665" s="45"/>
      <c r="N665" s="45"/>
      <c r="O665" s="45"/>
      <c r="Q665" s="45"/>
      <c r="R665" s="45"/>
      <c r="T665" s="45"/>
      <c r="U665" s="45"/>
      <c r="V665" s="34">
        <v>80.13</v>
      </c>
    </row>
    <row r="666" spans="1:22">
      <c r="A666" s="31"/>
      <c r="V666" s="39"/>
    </row>
    <row r="667" spans="1:22">
      <c r="A667" s="31" t="s">
        <v>64</v>
      </c>
      <c r="V667" s="39"/>
    </row>
    <row r="668" spans="1:22">
      <c r="A668" s="31"/>
      <c r="B668" s="38" t="s">
        <v>65</v>
      </c>
      <c r="C668" s="38" t="s">
        <v>119</v>
      </c>
      <c r="D668" s="40">
        <v>5030.1315132345599</v>
      </c>
      <c r="E668" s="41">
        <v>56.41999602859412</v>
      </c>
      <c r="F668" s="41">
        <v>23.65</v>
      </c>
      <c r="H668" s="41">
        <v>0.84000000000000075</v>
      </c>
      <c r="I668" s="41">
        <v>0</v>
      </c>
      <c r="K668" s="41">
        <v>0.1700000000000004</v>
      </c>
      <c r="L668" s="41">
        <v>0</v>
      </c>
      <c r="N668" s="41">
        <v>-0.11999999999999941</v>
      </c>
      <c r="O668" s="41">
        <v>0</v>
      </c>
      <c r="Q668" s="41">
        <v>0</v>
      </c>
      <c r="R668" s="41">
        <v>0</v>
      </c>
      <c r="T668" s="40">
        <v>5219.4261029503641</v>
      </c>
      <c r="U668" s="41">
        <v>56.41999602859412</v>
      </c>
      <c r="V668" s="42">
        <v>24.54</v>
      </c>
    </row>
    <row r="669" spans="1:22">
      <c r="A669" s="31"/>
      <c r="B669" s="38" t="s">
        <v>66</v>
      </c>
      <c r="C669" s="38" t="s">
        <v>116</v>
      </c>
      <c r="D669" s="40">
        <v>17.979024471449975</v>
      </c>
      <c r="E669" s="43">
        <v>667.44444444444446</v>
      </c>
      <c r="F669" s="43">
        <v>1</v>
      </c>
      <c r="H669" s="43">
        <v>3.9999999999999959E-2</v>
      </c>
      <c r="I669" s="43">
        <v>0</v>
      </c>
      <c r="K669" s="43">
        <v>0</v>
      </c>
      <c r="L669" s="43">
        <v>0</v>
      </c>
      <c r="N669" s="43">
        <v>0</v>
      </c>
      <c r="O669" s="43">
        <v>0</v>
      </c>
      <c r="Q669" s="43">
        <v>0</v>
      </c>
      <c r="R669" s="43">
        <v>0</v>
      </c>
      <c r="T669" s="40">
        <v>18.698185450307975</v>
      </c>
      <c r="U669" s="43">
        <v>667.44444444444446</v>
      </c>
      <c r="V669" s="44">
        <v>1.04</v>
      </c>
    </row>
    <row r="670" spans="1:22">
      <c r="A670" s="31"/>
      <c r="B670" s="38" t="s">
        <v>67</v>
      </c>
      <c r="C670" s="38" t="s">
        <v>120</v>
      </c>
      <c r="D670" s="40">
        <v>21798.568336940236</v>
      </c>
      <c r="E670" s="43">
        <v>168.89733046187683</v>
      </c>
      <c r="F670" s="43">
        <v>306.81</v>
      </c>
      <c r="H670" s="43">
        <v>10.870000000000013</v>
      </c>
      <c r="I670" s="43">
        <v>0</v>
      </c>
      <c r="K670" s="43">
        <v>2.1900000000000124</v>
      </c>
      <c r="L670" s="43">
        <v>0</v>
      </c>
      <c r="N670" s="43">
        <v>-1.5</v>
      </c>
      <c r="O670" s="43">
        <v>0</v>
      </c>
      <c r="Q670" s="43">
        <v>0</v>
      </c>
      <c r="R670" s="43">
        <v>0</v>
      </c>
      <c r="T670" s="40">
        <v>22619.895705588686</v>
      </c>
      <c r="U670" s="43">
        <v>168.89733046187678</v>
      </c>
      <c r="V670" s="44">
        <v>318.37</v>
      </c>
    </row>
    <row r="671" spans="1:22">
      <c r="A671" s="31"/>
      <c r="B671" s="38" t="s">
        <v>68</v>
      </c>
      <c r="C671" s="38" t="s">
        <v>119</v>
      </c>
      <c r="D671" s="40">
        <v>531.38005660063254</v>
      </c>
      <c r="E671" s="43">
        <v>421.3933082706767</v>
      </c>
      <c r="F671" s="43">
        <v>18.66</v>
      </c>
      <c r="H671" s="43">
        <v>0.6600000000000017</v>
      </c>
      <c r="I671" s="43">
        <v>0</v>
      </c>
      <c r="K671" s="43">
        <v>0.12999999999999817</v>
      </c>
      <c r="L671" s="43">
        <v>0</v>
      </c>
      <c r="N671" s="43">
        <v>-8.9999999999998359E-2</v>
      </c>
      <c r="O671" s="43">
        <v>0</v>
      </c>
      <c r="Q671" s="43">
        <v>0</v>
      </c>
      <c r="R671" s="43">
        <v>0</v>
      </c>
      <c r="T671" s="40">
        <v>551.31392796292846</v>
      </c>
      <c r="U671" s="43">
        <v>421.3933082706767</v>
      </c>
      <c r="V671" s="44">
        <v>19.36</v>
      </c>
    </row>
    <row r="672" spans="1:22">
      <c r="A672" s="32" t="s">
        <v>69</v>
      </c>
      <c r="B672" s="45"/>
      <c r="C672" s="45"/>
      <c r="D672" s="45"/>
      <c r="E672" s="45"/>
      <c r="F672" s="33">
        <v>350.12</v>
      </c>
      <c r="H672" s="45"/>
      <c r="I672" s="45"/>
      <c r="K672" s="45"/>
      <c r="L672" s="45"/>
      <c r="N672" s="45"/>
      <c r="O672" s="45"/>
      <c r="Q672" s="45"/>
      <c r="R672" s="45"/>
      <c r="T672" s="45"/>
      <c r="U672" s="45"/>
      <c r="V672" s="34">
        <v>363.31</v>
      </c>
    </row>
    <row r="673" spans="1:22">
      <c r="A673" s="31"/>
      <c r="V673" s="39"/>
    </row>
    <row r="674" spans="1:22">
      <c r="A674" s="31" t="s">
        <v>70</v>
      </c>
      <c r="V674" s="39"/>
    </row>
    <row r="675" spans="1:22">
      <c r="A675" s="31"/>
      <c r="B675" s="38" t="s">
        <v>71</v>
      </c>
      <c r="C675" s="38" t="s">
        <v>114</v>
      </c>
      <c r="D675" s="40">
        <v>7403.3627434659566</v>
      </c>
      <c r="E675" s="41">
        <v>547.06491365353475</v>
      </c>
      <c r="F675" s="41">
        <v>337.51</v>
      </c>
      <c r="H675" s="41">
        <v>11.900000000000007</v>
      </c>
      <c r="I675" s="41">
        <v>0</v>
      </c>
      <c r="K675" s="41">
        <v>1.5200000000000218</v>
      </c>
      <c r="L675" s="41">
        <v>0</v>
      </c>
      <c r="N675" s="41">
        <v>-1.6400000000000745</v>
      </c>
      <c r="O675" s="41">
        <v>0</v>
      </c>
      <c r="Q675" s="41">
        <v>0</v>
      </c>
      <c r="R675" s="41">
        <v>0</v>
      </c>
      <c r="T675" s="40">
        <v>7661.7598668638666</v>
      </c>
      <c r="U675" s="41">
        <v>547.06491365353486</v>
      </c>
      <c r="V675" s="42">
        <v>349.28999999999996</v>
      </c>
    </row>
    <row r="676" spans="1:22">
      <c r="A676" s="31"/>
      <c r="B676" s="38" t="s">
        <v>72</v>
      </c>
      <c r="C676" s="38" t="s">
        <v>114</v>
      </c>
      <c r="D676" s="40">
        <v>1464.2916597303144</v>
      </c>
      <c r="E676" s="43">
        <v>157.75545702592089</v>
      </c>
      <c r="F676" s="43">
        <v>19.25</v>
      </c>
      <c r="H676" s="43">
        <v>0.67999999999999916</v>
      </c>
      <c r="I676" s="43">
        <v>0</v>
      </c>
      <c r="K676" s="43">
        <v>9.0000000000000774E-2</v>
      </c>
      <c r="L676" s="43">
        <v>0</v>
      </c>
      <c r="N676" s="43">
        <v>-9.999999999999952E-2</v>
      </c>
      <c r="O676" s="43">
        <v>0</v>
      </c>
      <c r="Q676" s="43">
        <v>0</v>
      </c>
      <c r="R676" s="43">
        <v>0</v>
      </c>
      <c r="T676" s="40">
        <v>1515.2566161988502</v>
      </c>
      <c r="U676" s="43">
        <v>157.75545702592089</v>
      </c>
      <c r="V676" s="44">
        <v>19.920000000000002</v>
      </c>
    </row>
    <row r="677" spans="1:22">
      <c r="A677" s="31"/>
      <c r="B677" s="38" t="s">
        <v>73</v>
      </c>
      <c r="C677" s="38" t="s">
        <v>116</v>
      </c>
      <c r="D677" s="40">
        <v>6710.1714666222742</v>
      </c>
      <c r="E677" s="43">
        <v>174.66617743376005</v>
      </c>
      <c r="F677" s="43">
        <v>97.670000000000016</v>
      </c>
      <c r="H677" s="43">
        <v>3.4399999999999928</v>
      </c>
      <c r="I677" s="43">
        <v>0</v>
      </c>
      <c r="K677" s="43">
        <v>0.43999999999999301</v>
      </c>
      <c r="L677" s="43">
        <v>0</v>
      </c>
      <c r="N677" s="43">
        <v>-0.46999999999998682</v>
      </c>
      <c r="O677" s="43">
        <v>0</v>
      </c>
      <c r="Q677" s="43">
        <v>0</v>
      </c>
      <c r="R677" s="43">
        <v>0</v>
      </c>
      <c r="T677" s="40">
        <v>6944.446931976855</v>
      </c>
      <c r="U677" s="43">
        <v>174.66617743376011</v>
      </c>
      <c r="V677" s="44">
        <v>101.08000000000003</v>
      </c>
    </row>
    <row r="678" spans="1:22">
      <c r="A678" s="31"/>
      <c r="B678" s="38" t="s">
        <v>74</v>
      </c>
      <c r="C678" s="38" t="s">
        <v>116</v>
      </c>
      <c r="D678" s="40">
        <v>9854.5030797403033</v>
      </c>
      <c r="E678" s="43">
        <v>105.52739103993513</v>
      </c>
      <c r="F678" s="43">
        <v>86.66</v>
      </c>
      <c r="H678" s="43">
        <v>3.0499999999999963</v>
      </c>
      <c r="I678" s="43">
        <v>0</v>
      </c>
      <c r="K678" s="43">
        <v>0.40000000000000774</v>
      </c>
      <c r="L678" s="43">
        <v>0</v>
      </c>
      <c r="N678" s="43">
        <v>-0.43000000000000155</v>
      </c>
      <c r="O678" s="43">
        <v>0</v>
      </c>
      <c r="Q678" s="43">
        <v>0</v>
      </c>
      <c r="R678" s="43">
        <v>0</v>
      </c>
      <c r="T678" s="40">
        <v>10197.921026899498</v>
      </c>
      <c r="U678" s="43">
        <v>105.5273910399351</v>
      </c>
      <c r="V678" s="44">
        <v>89.679999999999993</v>
      </c>
    </row>
    <row r="679" spans="1:22">
      <c r="A679" s="32" t="s">
        <v>75</v>
      </c>
      <c r="B679" s="45"/>
      <c r="C679" s="45"/>
      <c r="D679" s="45"/>
      <c r="E679" s="45"/>
      <c r="F679" s="33">
        <v>541.09</v>
      </c>
      <c r="H679" s="45"/>
      <c r="I679" s="45"/>
      <c r="K679" s="45"/>
      <c r="L679" s="45"/>
      <c r="N679" s="45"/>
      <c r="O679" s="45"/>
      <c r="Q679" s="45"/>
      <c r="R679" s="45"/>
      <c r="T679" s="45"/>
      <c r="U679" s="45"/>
      <c r="V679" s="34">
        <v>559.97</v>
      </c>
    </row>
    <row r="680" spans="1:22">
      <c r="A680" s="31"/>
      <c r="V680" s="39"/>
    </row>
    <row r="681" spans="1:22" ht="13.5" thickBot="1">
      <c r="A681" s="35" t="s">
        <v>76</v>
      </c>
      <c r="B681" s="46"/>
      <c r="C681" s="46"/>
      <c r="D681" s="46"/>
      <c r="E681" s="46"/>
      <c r="F681" s="36">
        <v>2703.4599999999991</v>
      </c>
      <c r="G681" s="46"/>
      <c r="H681" s="46"/>
      <c r="I681" s="46"/>
      <c r="J681" s="46"/>
      <c r="K681" s="46"/>
      <c r="L681" s="46"/>
      <c r="M681" s="46"/>
      <c r="N681" s="46"/>
      <c r="O681" s="46"/>
      <c r="P681" s="46"/>
      <c r="Q681" s="46"/>
      <c r="R681" s="46"/>
      <c r="S681" s="46"/>
      <c r="T681" s="46"/>
      <c r="U681" s="46"/>
      <c r="V681" s="37">
        <v>2832.3799999999997</v>
      </c>
    </row>
    <row r="684" spans="1:22" ht="13.5" thickBot="1"/>
    <row r="685" spans="1:22">
      <c r="A685" s="1" t="s">
        <v>0</v>
      </c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3"/>
    </row>
    <row r="686" spans="1:22">
      <c r="A686" s="4" t="s">
        <v>1</v>
      </c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6"/>
    </row>
    <row r="687" spans="1:22">
      <c r="A687" s="4" t="s">
        <v>2</v>
      </c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6"/>
    </row>
    <row r="688" spans="1:22">
      <c r="A688" s="4" t="s">
        <v>121</v>
      </c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6"/>
    </row>
    <row r="689" spans="1:22">
      <c r="A689" s="7" t="s">
        <v>3</v>
      </c>
      <c r="B689" s="8"/>
      <c r="C689" s="8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8"/>
      <c r="Q689" s="8"/>
      <c r="R689" s="8"/>
      <c r="S689" s="8"/>
      <c r="T689" s="8"/>
      <c r="U689" s="8"/>
      <c r="V689" s="9"/>
    </row>
    <row r="690" spans="1:22">
      <c r="A690" s="10"/>
      <c r="B690" s="11"/>
      <c r="C690" s="11"/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2"/>
    </row>
    <row r="691" spans="1:22">
      <c r="A691" s="13" t="s">
        <v>107</v>
      </c>
      <c r="B691" s="14"/>
      <c r="C691" s="14"/>
      <c r="D691" s="15" t="s">
        <v>5</v>
      </c>
      <c r="E691" s="15"/>
      <c r="F691" s="15"/>
      <c r="G691" s="16"/>
      <c r="H691" s="15" t="s">
        <v>6</v>
      </c>
      <c r="I691" s="15"/>
      <c r="J691" s="16"/>
      <c r="K691" s="15" t="s">
        <v>7</v>
      </c>
      <c r="L691" s="15"/>
      <c r="M691" s="16"/>
      <c r="N691" s="15" t="s">
        <v>8</v>
      </c>
      <c r="O691" s="15"/>
      <c r="P691" s="16"/>
      <c r="Q691" s="15" t="s">
        <v>9</v>
      </c>
      <c r="R691" s="15"/>
      <c r="S691" s="16"/>
      <c r="T691" s="15" t="s">
        <v>10</v>
      </c>
      <c r="U691" s="15"/>
      <c r="V691" s="17"/>
    </row>
    <row r="692" spans="1:22">
      <c r="A692" s="18" t="s">
        <v>85</v>
      </c>
      <c r="B692" s="19"/>
      <c r="C692" s="19"/>
      <c r="D692" s="20" t="s">
        <v>12</v>
      </c>
      <c r="E692" s="20"/>
      <c r="F692" s="20"/>
      <c r="G692" s="21"/>
      <c r="H692" s="20" t="s">
        <v>13</v>
      </c>
      <c r="I692" s="20"/>
      <c r="J692" s="21"/>
      <c r="K692" s="20" t="s">
        <v>13</v>
      </c>
      <c r="L692" s="20"/>
      <c r="M692" s="21"/>
      <c r="N692" s="20" t="s">
        <v>13</v>
      </c>
      <c r="O692" s="20"/>
      <c r="P692" s="21"/>
      <c r="Q692" s="20" t="s">
        <v>13</v>
      </c>
      <c r="R692" s="20"/>
      <c r="S692" s="21"/>
      <c r="T692" s="20" t="s">
        <v>14</v>
      </c>
      <c r="U692" s="20"/>
      <c r="V692" s="22"/>
    </row>
    <row r="693" spans="1:22">
      <c r="A693" s="23"/>
      <c r="B693" s="24"/>
      <c r="C693" s="24"/>
      <c r="D693" s="25"/>
      <c r="E693" s="25"/>
      <c r="F693" s="26"/>
      <c r="G693" s="27"/>
      <c r="H693" s="25"/>
      <c r="I693" s="25"/>
      <c r="J693" s="24"/>
      <c r="K693" s="25"/>
      <c r="L693" s="25"/>
      <c r="M693" s="24"/>
      <c r="N693" s="25"/>
      <c r="O693" s="25"/>
      <c r="P693" s="24"/>
      <c r="Q693" s="25"/>
      <c r="R693" s="25"/>
      <c r="S693" s="24"/>
      <c r="T693" s="25"/>
      <c r="U693" s="25"/>
      <c r="V693" s="28"/>
    </row>
    <row r="694" spans="1:22">
      <c r="A694" s="13" t="s">
        <v>159</v>
      </c>
      <c r="B694" s="16"/>
      <c r="C694" s="16" t="s">
        <v>15</v>
      </c>
      <c r="D694" s="16" t="s">
        <v>15</v>
      </c>
      <c r="E694" s="16" t="s">
        <v>16</v>
      </c>
      <c r="F694" s="16"/>
      <c r="G694" s="16"/>
      <c r="H694" s="16" t="s">
        <v>15</v>
      </c>
      <c r="I694" s="16" t="s">
        <v>17</v>
      </c>
      <c r="J694" s="16"/>
      <c r="K694" s="16" t="s">
        <v>15</v>
      </c>
      <c r="L694" s="16" t="s">
        <v>17</v>
      </c>
      <c r="M694" s="16"/>
      <c r="N694" s="16" t="s">
        <v>15</v>
      </c>
      <c r="O694" s="16" t="s">
        <v>17</v>
      </c>
      <c r="P694" s="16"/>
      <c r="Q694" s="16" t="s">
        <v>15</v>
      </c>
      <c r="R694" s="16" t="s">
        <v>17</v>
      </c>
      <c r="S694" s="16"/>
      <c r="T694" s="16" t="s">
        <v>15</v>
      </c>
      <c r="U694" s="16" t="s">
        <v>16</v>
      </c>
      <c r="V694" s="29"/>
    </row>
    <row r="695" spans="1:22">
      <c r="A695" s="18" t="s">
        <v>18</v>
      </c>
      <c r="B695" s="21"/>
      <c r="C695" s="21" t="s">
        <v>19</v>
      </c>
      <c r="D695" s="21" t="s">
        <v>20</v>
      </c>
      <c r="E695" s="21" t="s">
        <v>21</v>
      </c>
      <c r="F695" s="21" t="s">
        <v>22</v>
      </c>
      <c r="G695" s="21"/>
      <c r="H695" s="21" t="s">
        <v>23</v>
      </c>
      <c r="I695" s="21" t="s">
        <v>23</v>
      </c>
      <c r="J695" s="21"/>
      <c r="K695" s="21" t="s">
        <v>23</v>
      </c>
      <c r="L695" s="21" t="s">
        <v>23</v>
      </c>
      <c r="M695" s="21"/>
      <c r="N695" s="21" t="s">
        <v>23</v>
      </c>
      <c r="O695" s="21" t="s">
        <v>23</v>
      </c>
      <c r="P695" s="21"/>
      <c r="Q695" s="21" t="s">
        <v>23</v>
      </c>
      <c r="R695" s="21" t="s">
        <v>23</v>
      </c>
      <c r="S695" s="21"/>
      <c r="T695" s="21" t="s">
        <v>20</v>
      </c>
      <c r="U695" s="21" t="s">
        <v>21</v>
      </c>
      <c r="V695" s="30" t="s">
        <v>22</v>
      </c>
    </row>
    <row r="696" spans="1:22">
      <c r="A696" s="31"/>
      <c r="V696" s="39"/>
    </row>
    <row r="697" spans="1:22">
      <c r="A697" s="31" t="s">
        <v>24</v>
      </c>
      <c r="V697" s="39"/>
    </row>
    <row r="698" spans="1:22">
      <c r="A698" s="31"/>
      <c r="B698" s="38" t="s">
        <v>25</v>
      </c>
      <c r="C698" s="38" t="s">
        <v>114</v>
      </c>
      <c r="D698" s="40">
        <v>1129.5562092339173</v>
      </c>
      <c r="E698" s="41">
        <v>1456.3949864130436</v>
      </c>
      <c r="F698" s="41">
        <v>137.09</v>
      </c>
      <c r="H698" s="41">
        <v>6.9199999999999973</v>
      </c>
      <c r="I698" s="41">
        <v>0</v>
      </c>
      <c r="K698" s="41">
        <v>2.1699999999999977</v>
      </c>
      <c r="L698" s="41">
        <v>0</v>
      </c>
      <c r="N698" s="41">
        <v>-0.68999999999998329</v>
      </c>
      <c r="O698" s="41">
        <v>0</v>
      </c>
      <c r="Q698" s="41">
        <v>0</v>
      </c>
      <c r="R698" s="41">
        <v>0</v>
      </c>
      <c r="T698" s="40">
        <v>1198.768202505235</v>
      </c>
      <c r="U698" s="41">
        <v>1456.3949864130434</v>
      </c>
      <c r="V698" s="42">
        <v>145.49</v>
      </c>
    </row>
    <row r="699" spans="1:22">
      <c r="A699" s="31"/>
      <c r="B699" s="38" t="s">
        <v>26</v>
      </c>
      <c r="C699" s="38" t="s">
        <v>114</v>
      </c>
      <c r="D699" s="40">
        <v>0</v>
      </c>
      <c r="E699" s="43">
        <v>0</v>
      </c>
      <c r="F699" s="43">
        <v>0</v>
      </c>
      <c r="H699" s="43">
        <v>0</v>
      </c>
      <c r="I699" s="43">
        <v>0</v>
      </c>
      <c r="K699" s="43">
        <v>0</v>
      </c>
      <c r="L699" s="43">
        <v>0</v>
      </c>
      <c r="N699" s="43">
        <v>0</v>
      </c>
      <c r="O699" s="43">
        <v>0</v>
      </c>
      <c r="Q699" s="43">
        <v>0</v>
      </c>
      <c r="R699" s="43">
        <v>0</v>
      </c>
      <c r="T699" s="40">
        <v>0</v>
      </c>
      <c r="U699" s="43">
        <v>0</v>
      </c>
      <c r="V699" s="44">
        <v>0</v>
      </c>
    </row>
    <row r="700" spans="1:22">
      <c r="A700" s="32" t="s">
        <v>27</v>
      </c>
      <c r="B700" s="45"/>
      <c r="C700" s="45"/>
      <c r="D700" s="45"/>
      <c r="E700" s="45"/>
      <c r="F700" s="33">
        <v>137.09</v>
      </c>
      <c r="H700" s="45"/>
      <c r="I700" s="45"/>
      <c r="K700" s="45"/>
      <c r="L700" s="45"/>
      <c r="N700" s="45"/>
      <c r="O700" s="45"/>
      <c r="Q700" s="45"/>
      <c r="R700" s="45"/>
      <c r="T700" s="45"/>
      <c r="U700" s="45"/>
      <c r="V700" s="34">
        <v>145.49</v>
      </c>
    </row>
    <row r="701" spans="1:22">
      <c r="A701" s="31"/>
      <c r="V701" s="39"/>
    </row>
    <row r="702" spans="1:22">
      <c r="A702" s="31" t="s">
        <v>28</v>
      </c>
      <c r="V702" s="39"/>
    </row>
    <row r="703" spans="1:22">
      <c r="A703" s="31"/>
      <c r="B703" s="38" t="s">
        <v>29</v>
      </c>
      <c r="C703" s="38" t="s">
        <v>115</v>
      </c>
      <c r="D703" s="40">
        <v>1060.4936692671697</v>
      </c>
      <c r="E703" s="41">
        <v>742.18264833574517</v>
      </c>
      <c r="F703" s="41">
        <v>65.589999999999989</v>
      </c>
      <c r="H703" s="41">
        <v>2.3300000000000023</v>
      </c>
      <c r="I703" s="41">
        <v>0</v>
      </c>
      <c r="K703" s="41">
        <v>0.4599999999999988</v>
      </c>
      <c r="L703" s="41">
        <v>0</v>
      </c>
      <c r="N703" s="41">
        <v>-0.31999999999999462</v>
      </c>
      <c r="O703" s="41">
        <v>0</v>
      </c>
      <c r="Q703" s="41">
        <v>0</v>
      </c>
      <c r="R703" s="41">
        <v>0</v>
      </c>
      <c r="T703" s="40">
        <v>1100.429930329678</v>
      </c>
      <c r="U703" s="41">
        <v>742.18264833574506</v>
      </c>
      <c r="V703" s="42">
        <v>68.059999999999988</v>
      </c>
    </row>
    <row r="704" spans="1:22">
      <c r="A704" s="31"/>
      <c r="B704" s="38" t="s">
        <v>30</v>
      </c>
      <c r="C704" s="38" t="s">
        <v>116</v>
      </c>
      <c r="D704" s="40">
        <v>1534.7231103721704</v>
      </c>
      <c r="E704" s="43">
        <v>76.548009999999991</v>
      </c>
      <c r="F704" s="43">
        <v>9.7899999999999991</v>
      </c>
      <c r="H704" s="43">
        <v>0.35000000000000114</v>
      </c>
      <c r="I704" s="43">
        <v>0</v>
      </c>
      <c r="K704" s="43">
        <v>6.9999999999998369E-2</v>
      </c>
      <c r="L704" s="43">
        <v>0</v>
      </c>
      <c r="N704" s="43">
        <v>-4.9999999999999628E-2</v>
      </c>
      <c r="O704" s="43">
        <v>0</v>
      </c>
      <c r="Q704" s="43">
        <v>0</v>
      </c>
      <c r="R704" s="43">
        <v>0</v>
      </c>
      <c r="T704" s="40">
        <v>1592.7259245537539</v>
      </c>
      <c r="U704" s="43">
        <v>76.548010000000005</v>
      </c>
      <c r="V704" s="44">
        <v>10.16</v>
      </c>
    </row>
    <row r="705" spans="1:22">
      <c r="A705" s="31"/>
      <c r="B705" s="38" t="s">
        <v>31</v>
      </c>
      <c r="C705" s="38" t="s">
        <v>116</v>
      </c>
      <c r="D705" s="40">
        <v>5012.4056784755085</v>
      </c>
      <c r="E705" s="43">
        <v>13.047627066748314</v>
      </c>
      <c r="F705" s="43">
        <v>5.4499999999999993</v>
      </c>
      <c r="H705" s="43">
        <v>0.19000000000000009</v>
      </c>
      <c r="I705" s="43">
        <v>0</v>
      </c>
      <c r="K705" s="43">
        <v>4.0000000000000258E-2</v>
      </c>
      <c r="L705" s="43">
        <v>0</v>
      </c>
      <c r="N705" s="43">
        <v>-1.9999999999999664E-2</v>
      </c>
      <c r="O705" s="43">
        <v>0</v>
      </c>
      <c r="Q705" s="43">
        <v>0</v>
      </c>
      <c r="R705" s="43">
        <v>0</v>
      </c>
      <c r="T705" s="40">
        <v>5205.5442459030064</v>
      </c>
      <c r="U705" s="43">
        <v>13.047627066748312</v>
      </c>
      <c r="V705" s="44">
        <v>5.66</v>
      </c>
    </row>
    <row r="706" spans="1:22">
      <c r="A706" s="31"/>
      <c r="B706" s="38" t="s">
        <v>32</v>
      </c>
      <c r="C706" s="38" t="s">
        <v>116</v>
      </c>
      <c r="D706" s="40">
        <v>793.45184806241218</v>
      </c>
      <c r="E706" s="43">
        <v>222.62220502901349</v>
      </c>
      <c r="F706" s="43">
        <v>14.719999999999999</v>
      </c>
      <c r="H706" s="43">
        <v>0.52000000000000057</v>
      </c>
      <c r="I706" s="43">
        <v>0</v>
      </c>
      <c r="K706" s="43">
        <v>0.10999999999999956</v>
      </c>
      <c r="L706" s="43">
        <v>0</v>
      </c>
      <c r="N706" s="43">
        <v>-8.0000000000000515E-2</v>
      </c>
      <c r="O706" s="43">
        <v>0</v>
      </c>
      <c r="Q706" s="43">
        <v>0</v>
      </c>
      <c r="R706" s="43">
        <v>0</v>
      </c>
      <c r="T706" s="40">
        <v>823.0984864071354</v>
      </c>
      <c r="U706" s="43">
        <v>222.62220502901351</v>
      </c>
      <c r="V706" s="44">
        <v>15.27</v>
      </c>
    </row>
    <row r="707" spans="1:22">
      <c r="A707" s="31"/>
      <c r="B707" s="38" t="s">
        <v>33</v>
      </c>
      <c r="C707" s="38" t="s">
        <v>115</v>
      </c>
      <c r="D707" s="40">
        <v>388.28494692415916</v>
      </c>
      <c r="E707" s="43">
        <v>666.31478260869551</v>
      </c>
      <c r="F707" s="43">
        <v>21.56</v>
      </c>
      <c r="H707" s="43">
        <v>0.77000000000000057</v>
      </c>
      <c r="I707" s="43">
        <v>0</v>
      </c>
      <c r="K707" s="43">
        <v>0.15000000000000074</v>
      </c>
      <c r="L707" s="43">
        <v>0</v>
      </c>
      <c r="N707" s="43">
        <v>-0.10999999999999956</v>
      </c>
      <c r="O707" s="43">
        <v>0</v>
      </c>
      <c r="Q707" s="43">
        <v>0</v>
      </c>
      <c r="R707" s="43">
        <v>0</v>
      </c>
      <c r="T707" s="40">
        <v>402.87264669264567</v>
      </c>
      <c r="U707" s="43">
        <v>666.31478260869551</v>
      </c>
      <c r="V707" s="44">
        <v>22.37</v>
      </c>
    </row>
    <row r="708" spans="1:22">
      <c r="A708" s="31"/>
      <c r="B708" s="38" t="s">
        <v>34</v>
      </c>
      <c r="C708" s="38" t="s">
        <v>116</v>
      </c>
      <c r="D708" s="40">
        <v>5112.1626806496988</v>
      </c>
      <c r="E708" s="43">
        <v>96.921798258781166</v>
      </c>
      <c r="F708" s="43">
        <v>41.29</v>
      </c>
      <c r="H708" s="43">
        <v>1.4699999999999991</v>
      </c>
      <c r="I708" s="43">
        <v>0</v>
      </c>
      <c r="K708" s="43">
        <v>0.2900000000000012</v>
      </c>
      <c r="L708" s="43">
        <v>0</v>
      </c>
      <c r="N708" s="43">
        <v>-0.20000000000000595</v>
      </c>
      <c r="O708" s="43">
        <v>0</v>
      </c>
      <c r="Q708" s="43">
        <v>0</v>
      </c>
      <c r="R708" s="43">
        <v>0</v>
      </c>
      <c r="T708" s="40">
        <v>5305.3080858764724</v>
      </c>
      <c r="U708" s="43">
        <v>96.921798258781166</v>
      </c>
      <c r="V708" s="44">
        <v>42.849999999999994</v>
      </c>
    </row>
    <row r="709" spans="1:22">
      <c r="A709" s="32" t="s">
        <v>35</v>
      </c>
      <c r="B709" s="45"/>
      <c r="C709" s="45"/>
      <c r="D709" s="45"/>
      <c r="E709" s="45"/>
      <c r="F709" s="33">
        <v>158.4</v>
      </c>
      <c r="H709" s="45"/>
      <c r="I709" s="45"/>
      <c r="K709" s="45"/>
      <c r="L709" s="45"/>
      <c r="N709" s="45"/>
      <c r="O709" s="45"/>
      <c r="Q709" s="45"/>
      <c r="R709" s="45"/>
      <c r="T709" s="45"/>
      <c r="U709" s="45"/>
      <c r="V709" s="34">
        <v>164.36999999999998</v>
      </c>
    </row>
    <row r="710" spans="1:22">
      <c r="A710" s="31"/>
      <c r="V710" s="39"/>
    </row>
    <row r="711" spans="1:22">
      <c r="A711" s="31" t="s">
        <v>36</v>
      </c>
      <c r="V711" s="39"/>
    </row>
    <row r="712" spans="1:22">
      <c r="A712" s="31"/>
      <c r="B712" s="38" t="s">
        <v>37</v>
      </c>
      <c r="C712" s="38" t="s">
        <v>115</v>
      </c>
      <c r="D712" s="40">
        <v>4461.4400818518989</v>
      </c>
      <c r="E712" s="41">
        <v>64.526250429996566</v>
      </c>
      <c r="F712" s="41">
        <v>23.99</v>
      </c>
      <c r="H712" s="41">
        <v>1.9899999999999998</v>
      </c>
      <c r="I712" s="41">
        <v>0</v>
      </c>
      <c r="K712" s="41">
        <v>0.26000000000000029</v>
      </c>
      <c r="L712" s="41">
        <v>0</v>
      </c>
      <c r="N712" s="41">
        <v>-0.11999999999999986</v>
      </c>
      <c r="O712" s="41">
        <v>0</v>
      </c>
      <c r="Q712" s="41">
        <v>0</v>
      </c>
      <c r="R712" s="41">
        <v>0</v>
      </c>
      <c r="T712" s="40">
        <v>4857.5579382230762</v>
      </c>
      <c r="U712" s="41">
        <v>64.526250429996566</v>
      </c>
      <c r="V712" s="42">
        <v>26.119999999999997</v>
      </c>
    </row>
    <row r="713" spans="1:22">
      <c r="A713" s="31"/>
      <c r="B713" s="38" t="s">
        <v>38</v>
      </c>
      <c r="C713" s="38" t="s">
        <v>115</v>
      </c>
      <c r="D713" s="40">
        <v>2688.8348893720422</v>
      </c>
      <c r="E713" s="43">
        <v>80.376820776255727</v>
      </c>
      <c r="F713" s="43">
        <v>18.010000000000002</v>
      </c>
      <c r="H713" s="43">
        <v>1.4899999999999998</v>
      </c>
      <c r="I713" s="43">
        <v>0</v>
      </c>
      <c r="K713" s="43">
        <v>0.19999999999999851</v>
      </c>
      <c r="L713" s="43">
        <v>0</v>
      </c>
      <c r="N713" s="43">
        <v>-8.9999999999998956E-2</v>
      </c>
      <c r="O713" s="43">
        <v>0</v>
      </c>
      <c r="Q713" s="43">
        <v>0</v>
      </c>
      <c r="R713" s="43">
        <v>0</v>
      </c>
      <c r="T713" s="40">
        <v>2927.7097268509574</v>
      </c>
      <c r="U713" s="43">
        <v>80.376820776255727</v>
      </c>
      <c r="V713" s="44">
        <v>19.61</v>
      </c>
    </row>
    <row r="714" spans="1:22">
      <c r="A714" s="31"/>
      <c r="B714" s="38" t="s">
        <v>39</v>
      </c>
      <c r="C714" s="38" t="s">
        <v>116</v>
      </c>
      <c r="D714" s="40">
        <v>2363.4735899731422</v>
      </c>
      <c r="E714" s="43">
        <v>38.841136363636359</v>
      </c>
      <c r="F714" s="43">
        <v>7.6499999999999995</v>
      </c>
      <c r="H714" s="43">
        <v>0.63000000000000012</v>
      </c>
      <c r="I714" s="43">
        <v>0</v>
      </c>
      <c r="K714" s="43">
        <v>8.9999999999999886E-2</v>
      </c>
      <c r="L714" s="43">
        <v>0</v>
      </c>
      <c r="N714" s="43">
        <v>-4.0000000000000258E-2</v>
      </c>
      <c r="O714" s="43">
        <v>0</v>
      </c>
      <c r="Q714" s="43">
        <v>0</v>
      </c>
      <c r="R714" s="43">
        <v>0</v>
      </c>
      <c r="T714" s="40">
        <v>2573.5601313040879</v>
      </c>
      <c r="U714" s="43">
        <v>38.841136363636359</v>
      </c>
      <c r="V714" s="44">
        <v>8.3299999999999983</v>
      </c>
    </row>
    <row r="715" spans="1:22">
      <c r="A715" s="31"/>
      <c r="B715" s="38" t="s">
        <v>40</v>
      </c>
      <c r="C715" s="38" t="s">
        <v>116</v>
      </c>
      <c r="D715" s="40">
        <v>5460.544826704182</v>
      </c>
      <c r="E715" s="43">
        <v>17.470784148397975</v>
      </c>
      <c r="F715" s="43">
        <v>7.9499999999999993</v>
      </c>
      <c r="H715" s="43">
        <v>0.66000000000000014</v>
      </c>
      <c r="I715" s="43">
        <v>0</v>
      </c>
      <c r="K715" s="43">
        <v>9.0000000000000815E-2</v>
      </c>
      <c r="L715" s="43">
        <v>0</v>
      </c>
      <c r="N715" s="43">
        <v>-4.0000000000001194E-2</v>
      </c>
      <c r="O715" s="43">
        <v>0</v>
      </c>
      <c r="Q715" s="43">
        <v>0</v>
      </c>
      <c r="R715" s="43">
        <v>0</v>
      </c>
      <c r="T715" s="40">
        <v>5948.2161256928575</v>
      </c>
      <c r="U715" s="43">
        <v>17.470784148397978</v>
      </c>
      <c r="V715" s="44">
        <v>8.66</v>
      </c>
    </row>
    <row r="716" spans="1:22">
      <c r="A716" s="31"/>
      <c r="B716" s="38" t="s">
        <v>41</v>
      </c>
      <c r="C716" s="38" t="s">
        <v>115</v>
      </c>
      <c r="D716" s="40">
        <v>151.93758792684488</v>
      </c>
      <c r="E716" s="43">
        <v>72.661414141414127</v>
      </c>
      <c r="F716" s="43">
        <v>0.91999999999999993</v>
      </c>
      <c r="H716" s="43">
        <v>8.0000000000000057E-2</v>
      </c>
      <c r="I716" s="43">
        <v>0</v>
      </c>
      <c r="K716" s="43">
        <v>9.9999999999999482E-3</v>
      </c>
      <c r="L716" s="43">
        <v>0</v>
      </c>
      <c r="N716" s="43">
        <v>-9.9999999999999482E-3</v>
      </c>
      <c r="O716" s="43">
        <v>0</v>
      </c>
      <c r="Q716" s="43">
        <v>0</v>
      </c>
      <c r="R716" s="43">
        <v>0</v>
      </c>
      <c r="T716" s="40">
        <v>165.14955209439663</v>
      </c>
      <c r="U716" s="43">
        <v>72.661414141414127</v>
      </c>
      <c r="V716" s="44">
        <v>1</v>
      </c>
    </row>
    <row r="717" spans="1:22">
      <c r="A717" s="31"/>
      <c r="B717" s="38" t="s">
        <v>42</v>
      </c>
      <c r="C717" s="38" t="s">
        <v>117</v>
      </c>
      <c r="D717" s="40">
        <v>0</v>
      </c>
      <c r="E717" s="43">
        <v>0</v>
      </c>
      <c r="F717" s="43">
        <v>0</v>
      </c>
      <c r="H717" s="43">
        <v>0</v>
      </c>
      <c r="I717" s="43">
        <v>0</v>
      </c>
      <c r="K717" s="43">
        <v>0</v>
      </c>
      <c r="L717" s="43">
        <v>0</v>
      </c>
      <c r="N717" s="43">
        <v>0</v>
      </c>
      <c r="O717" s="43">
        <v>0</v>
      </c>
      <c r="Q717" s="43">
        <v>0</v>
      </c>
      <c r="R717" s="43">
        <v>0</v>
      </c>
      <c r="T717" s="40">
        <v>0</v>
      </c>
      <c r="U717" s="43">
        <v>0</v>
      </c>
      <c r="V717" s="44">
        <v>0</v>
      </c>
    </row>
    <row r="718" spans="1:22">
      <c r="A718" s="31"/>
      <c r="B718" s="38" t="s">
        <v>43</v>
      </c>
      <c r="C718" s="38" t="s">
        <v>116</v>
      </c>
      <c r="D718" s="40">
        <v>127.38201816089015</v>
      </c>
      <c r="E718" s="43">
        <v>260.0053012048192</v>
      </c>
      <c r="F718" s="43">
        <v>2.76</v>
      </c>
      <c r="H718" s="43">
        <v>0.22999999999999987</v>
      </c>
      <c r="I718" s="43">
        <v>0</v>
      </c>
      <c r="K718" s="43">
        <v>3.0000000000000429E-2</v>
      </c>
      <c r="L718" s="43">
        <v>0</v>
      </c>
      <c r="N718" s="43">
        <v>-1.0000000000000299E-2</v>
      </c>
      <c r="O718" s="43">
        <v>0</v>
      </c>
      <c r="Q718" s="43">
        <v>0</v>
      </c>
      <c r="R718" s="43">
        <v>0</v>
      </c>
      <c r="T718" s="40">
        <v>138.92024444357946</v>
      </c>
      <c r="U718" s="43">
        <v>260.00530120481926</v>
      </c>
      <c r="V718" s="44">
        <v>3.01</v>
      </c>
    </row>
    <row r="719" spans="1:22">
      <c r="A719" s="31"/>
      <c r="B719" s="38" t="s">
        <v>44</v>
      </c>
      <c r="C719" s="38" t="s">
        <v>115</v>
      </c>
      <c r="D719" s="40">
        <v>690.6253996674767</v>
      </c>
      <c r="E719" s="43">
        <v>22.240711111111111</v>
      </c>
      <c r="F719" s="43">
        <v>1.28</v>
      </c>
      <c r="H719" s="43">
        <v>0.11000000000000001</v>
      </c>
      <c r="I719" s="43">
        <v>0</v>
      </c>
      <c r="K719" s="43">
        <v>1.0000000000000064E-2</v>
      </c>
      <c r="L719" s="43">
        <v>0</v>
      </c>
      <c r="N719" s="43">
        <v>-1.0000000000000064E-2</v>
      </c>
      <c r="O719" s="43">
        <v>0</v>
      </c>
      <c r="Q719" s="43">
        <v>0</v>
      </c>
      <c r="R719" s="43">
        <v>0</v>
      </c>
      <c r="T719" s="40">
        <v>749.97601995140053</v>
      </c>
      <c r="U719" s="43">
        <v>22.240711111111111</v>
      </c>
      <c r="V719" s="44">
        <v>1.3900000000000001</v>
      </c>
    </row>
    <row r="720" spans="1:22">
      <c r="A720" s="31"/>
      <c r="B720" s="38" t="s">
        <v>45</v>
      </c>
      <c r="C720" s="38" t="s">
        <v>116</v>
      </c>
      <c r="D720" s="40">
        <v>1120.3478705716843</v>
      </c>
      <c r="E720" s="43">
        <v>169.76869863013698</v>
      </c>
      <c r="F720" s="43">
        <v>15.85</v>
      </c>
      <c r="H720" s="43">
        <v>1.3100000000000018</v>
      </c>
      <c r="I720" s="43">
        <v>0</v>
      </c>
      <c r="K720" s="43">
        <v>0.17999999999999791</v>
      </c>
      <c r="L720" s="43">
        <v>0</v>
      </c>
      <c r="N720" s="43">
        <v>-7.9999999999998656E-2</v>
      </c>
      <c r="O720" s="43">
        <v>0</v>
      </c>
      <c r="Q720" s="43">
        <v>0</v>
      </c>
      <c r="R720" s="43">
        <v>0</v>
      </c>
      <c r="T720" s="40">
        <v>1220.0128861872097</v>
      </c>
      <c r="U720" s="43">
        <v>169.76869863013695</v>
      </c>
      <c r="V720" s="44">
        <v>17.259999999999998</v>
      </c>
    </row>
    <row r="721" spans="1:22">
      <c r="A721" s="31"/>
      <c r="B721" s="38" t="s">
        <v>46</v>
      </c>
      <c r="C721" s="38" t="s">
        <v>115</v>
      </c>
      <c r="D721" s="40">
        <v>428.18774779383551</v>
      </c>
      <c r="E721" s="43">
        <v>71.46397849462366</v>
      </c>
      <c r="F721" s="43">
        <v>2.5500000000000003</v>
      </c>
      <c r="H721" s="43">
        <v>0.20999999999999974</v>
      </c>
      <c r="I721" s="43">
        <v>0</v>
      </c>
      <c r="K721" s="43">
        <v>2.9999999999999964E-2</v>
      </c>
      <c r="L721" s="43">
        <v>0</v>
      </c>
      <c r="N721" s="43">
        <v>-9.9999999999998319E-3</v>
      </c>
      <c r="O721" s="43">
        <v>0</v>
      </c>
      <c r="Q721" s="43">
        <v>0</v>
      </c>
      <c r="R721" s="43">
        <v>0</v>
      </c>
      <c r="T721" s="40">
        <v>466.80860347720102</v>
      </c>
      <c r="U721" s="43">
        <v>71.46397849462366</v>
      </c>
      <c r="V721" s="44">
        <v>2.78</v>
      </c>
    </row>
    <row r="722" spans="1:22">
      <c r="A722" s="31"/>
      <c r="B722" s="38" t="s">
        <v>47</v>
      </c>
      <c r="C722" s="38" t="s">
        <v>116</v>
      </c>
      <c r="D722" s="40">
        <v>89.013940401585884</v>
      </c>
      <c r="E722" s="43">
        <v>21.569655172413793</v>
      </c>
      <c r="F722" s="43">
        <v>0.16</v>
      </c>
      <c r="H722" s="43">
        <v>1.0000000000000007E-2</v>
      </c>
      <c r="I722" s="43">
        <v>0</v>
      </c>
      <c r="K722" s="43">
        <v>1.0000000000000007E-2</v>
      </c>
      <c r="L722" s="43">
        <v>0</v>
      </c>
      <c r="N722" s="43">
        <v>-1.0000000000000007E-2</v>
      </c>
      <c r="O722" s="43">
        <v>0</v>
      </c>
      <c r="Q722" s="43">
        <v>0</v>
      </c>
      <c r="R722" s="43">
        <v>0</v>
      </c>
      <c r="T722" s="40">
        <v>94.577311676684999</v>
      </c>
      <c r="U722" s="43">
        <v>21.569655172413793</v>
      </c>
      <c r="V722" s="44">
        <v>0.17</v>
      </c>
    </row>
    <row r="723" spans="1:22">
      <c r="A723" s="31"/>
      <c r="B723" s="38" t="s">
        <v>48</v>
      </c>
      <c r="C723" s="38" t="s">
        <v>115</v>
      </c>
      <c r="D723" s="40">
        <v>263.9723749840133</v>
      </c>
      <c r="E723" s="43">
        <v>67.734360465116282</v>
      </c>
      <c r="F723" s="43">
        <v>1.49</v>
      </c>
      <c r="H723" s="43">
        <v>0.12000000000000008</v>
      </c>
      <c r="I723" s="43">
        <v>0</v>
      </c>
      <c r="K723" s="43">
        <v>1.9999999999999896E-2</v>
      </c>
      <c r="L723" s="43">
        <v>0</v>
      </c>
      <c r="N723" s="43">
        <v>-1.0000000000000064E-2</v>
      </c>
      <c r="O723" s="43">
        <v>0</v>
      </c>
      <c r="Q723" s="43">
        <v>0</v>
      </c>
      <c r="R723" s="43">
        <v>0</v>
      </c>
      <c r="T723" s="40">
        <v>287.003521794699</v>
      </c>
      <c r="U723" s="43">
        <v>67.734360465116282</v>
      </c>
      <c r="V723" s="44">
        <v>1.6199999999999999</v>
      </c>
    </row>
    <row r="724" spans="1:22">
      <c r="A724" s="31"/>
      <c r="B724" s="38" t="s">
        <v>49</v>
      </c>
      <c r="C724" s="38" t="s">
        <v>116</v>
      </c>
      <c r="D724" s="40">
        <v>1942.9594577311677</v>
      </c>
      <c r="E724" s="43">
        <v>59.599802527646119</v>
      </c>
      <c r="F724" s="43">
        <v>9.6499999999999986</v>
      </c>
      <c r="H724" s="43">
        <v>0.80000000000000149</v>
      </c>
      <c r="I724" s="43">
        <v>0</v>
      </c>
      <c r="K724" s="43">
        <v>0.10999999999999956</v>
      </c>
      <c r="L724" s="43">
        <v>0</v>
      </c>
      <c r="N724" s="43">
        <v>-4.9999999999999628E-2</v>
      </c>
      <c r="O724" s="43">
        <v>0</v>
      </c>
      <c r="Q724" s="43">
        <v>0</v>
      </c>
      <c r="R724" s="43">
        <v>0</v>
      </c>
      <c r="T724" s="40">
        <v>2116.1143938605778</v>
      </c>
      <c r="U724" s="43">
        <v>59.599802527646119</v>
      </c>
      <c r="V724" s="44">
        <v>10.51</v>
      </c>
    </row>
    <row r="725" spans="1:22">
      <c r="A725" s="31"/>
      <c r="B725" s="38" t="s">
        <v>50</v>
      </c>
      <c r="C725" s="38" t="s">
        <v>115</v>
      </c>
      <c r="D725" s="40">
        <v>1019.0561452871212</v>
      </c>
      <c r="E725" s="43">
        <v>101.50569277108433</v>
      </c>
      <c r="F725" s="43">
        <v>8.6199999999999992</v>
      </c>
      <c r="H725" s="43">
        <v>0.71999999999999909</v>
      </c>
      <c r="I725" s="43">
        <v>0</v>
      </c>
      <c r="K725" s="43">
        <v>9.0000000000000815E-2</v>
      </c>
      <c r="L725" s="43">
        <v>0</v>
      </c>
      <c r="N725" s="43">
        <v>-3.9999999999999328E-2</v>
      </c>
      <c r="O725" s="43">
        <v>0</v>
      </c>
      <c r="Q725" s="43">
        <v>0</v>
      </c>
      <c r="R725" s="43">
        <v>0</v>
      </c>
      <c r="T725" s="40">
        <v>1110.0855225343466</v>
      </c>
      <c r="U725" s="43">
        <v>101.50569277108434</v>
      </c>
      <c r="V725" s="44">
        <v>9.39</v>
      </c>
    </row>
    <row r="726" spans="1:22">
      <c r="A726" s="31"/>
      <c r="B726" s="38" t="s">
        <v>51</v>
      </c>
      <c r="C726" s="38" t="s">
        <v>116</v>
      </c>
      <c r="D726" s="40">
        <v>75.201432408236343</v>
      </c>
      <c r="E726" s="43">
        <v>57.445714285714295</v>
      </c>
      <c r="F726" s="43">
        <v>0.36000000000000004</v>
      </c>
      <c r="H726" s="43">
        <v>2.9999999999999964E-2</v>
      </c>
      <c r="I726" s="43">
        <v>0</v>
      </c>
      <c r="K726" s="43">
        <v>0</v>
      </c>
      <c r="L726" s="43">
        <v>0</v>
      </c>
      <c r="N726" s="43">
        <v>0</v>
      </c>
      <c r="O726" s="43">
        <v>0</v>
      </c>
      <c r="Q726" s="43">
        <v>0</v>
      </c>
      <c r="R726" s="43">
        <v>0</v>
      </c>
      <c r="T726" s="40">
        <v>81.468218442256031</v>
      </c>
      <c r="U726" s="43">
        <v>57.445714285714295</v>
      </c>
      <c r="V726" s="44">
        <v>0.39</v>
      </c>
    </row>
    <row r="727" spans="1:22">
      <c r="A727" s="31"/>
      <c r="B727" s="38" t="s">
        <v>52</v>
      </c>
      <c r="C727" s="38" t="s">
        <v>116</v>
      </c>
      <c r="D727" s="40">
        <v>257.83348254252462</v>
      </c>
      <c r="E727" s="43">
        <v>148.0025</v>
      </c>
      <c r="F727" s="43">
        <v>3.1799999999999997</v>
      </c>
      <c r="H727" s="43">
        <v>0.26000000000000029</v>
      </c>
      <c r="I727" s="43">
        <v>0</v>
      </c>
      <c r="K727" s="43">
        <v>3.9999999999999793E-2</v>
      </c>
      <c r="L727" s="43">
        <v>0</v>
      </c>
      <c r="N727" s="43">
        <v>-2.0000000000000129E-2</v>
      </c>
      <c r="O727" s="43">
        <v>0</v>
      </c>
      <c r="Q727" s="43">
        <v>0</v>
      </c>
      <c r="R727" s="43">
        <v>0</v>
      </c>
      <c r="T727" s="40">
        <v>280.53580176010541</v>
      </c>
      <c r="U727" s="43">
        <v>148.00249999999997</v>
      </c>
      <c r="V727" s="44">
        <v>3.4599999999999995</v>
      </c>
    </row>
    <row r="728" spans="1:22">
      <c r="A728" s="31"/>
      <c r="B728" s="38" t="s">
        <v>53</v>
      </c>
      <c r="C728" s="38" t="s">
        <v>115</v>
      </c>
      <c r="D728" s="40">
        <v>1817.1121626806496</v>
      </c>
      <c r="E728" s="43">
        <v>178.04074324324324</v>
      </c>
      <c r="F728" s="43">
        <v>26.959999999999997</v>
      </c>
      <c r="H728" s="43">
        <v>2.2399999999999998</v>
      </c>
      <c r="I728" s="43">
        <v>0</v>
      </c>
      <c r="K728" s="43">
        <v>0.2900000000000012</v>
      </c>
      <c r="L728" s="43">
        <v>0</v>
      </c>
      <c r="N728" s="43">
        <v>-0.13000000000000014</v>
      </c>
      <c r="O728" s="43">
        <v>0</v>
      </c>
      <c r="Q728" s="43">
        <v>0</v>
      </c>
      <c r="R728" s="43">
        <v>0</v>
      </c>
      <c r="T728" s="40">
        <v>1978.8728893287787</v>
      </c>
      <c r="U728" s="43">
        <v>178.04074324324324</v>
      </c>
      <c r="V728" s="44">
        <v>29.36</v>
      </c>
    </row>
    <row r="729" spans="1:22">
      <c r="A729" s="32" t="s">
        <v>54</v>
      </c>
      <c r="B729" s="45"/>
      <c r="C729" s="45"/>
      <c r="D729" s="45"/>
      <c r="E729" s="45"/>
      <c r="F729" s="33">
        <v>131.38</v>
      </c>
      <c r="H729" s="45"/>
      <c r="I729" s="45"/>
      <c r="K729" s="45"/>
      <c r="L729" s="45"/>
      <c r="N729" s="45"/>
      <c r="O729" s="45"/>
      <c r="Q729" s="45"/>
      <c r="R729" s="45"/>
      <c r="T729" s="45"/>
      <c r="U729" s="45"/>
      <c r="V729" s="34">
        <v>143.06</v>
      </c>
    </row>
    <row r="730" spans="1:22">
      <c r="A730" s="31"/>
      <c r="V730" s="39"/>
    </row>
    <row r="731" spans="1:22">
      <c r="A731" s="31" t="s">
        <v>55</v>
      </c>
      <c r="V731" s="39"/>
    </row>
    <row r="732" spans="1:22">
      <c r="A732" s="31"/>
      <c r="B732" s="38" t="s">
        <v>55</v>
      </c>
      <c r="C732" s="38" t="s">
        <v>118</v>
      </c>
      <c r="D732" s="40">
        <v>39790.766082619259</v>
      </c>
      <c r="E732" s="41">
        <v>175.81968604157828</v>
      </c>
      <c r="F732" s="41">
        <v>583</v>
      </c>
      <c r="H732" s="41">
        <v>3.3799999999999666</v>
      </c>
      <c r="I732" s="41">
        <v>0</v>
      </c>
      <c r="K732" s="41">
        <v>0</v>
      </c>
      <c r="L732" s="41">
        <v>0</v>
      </c>
      <c r="N732" s="41">
        <v>0.5700000000000095</v>
      </c>
      <c r="O732" s="41">
        <v>-0.46000000000002861</v>
      </c>
      <c r="Q732" s="41">
        <v>0</v>
      </c>
      <c r="R732" s="41">
        <v>-8.5099999999999341</v>
      </c>
      <c r="T732" s="40">
        <v>40060.360466883998</v>
      </c>
      <c r="U732" s="41">
        <v>173.13274067350105</v>
      </c>
      <c r="V732" s="42">
        <v>577.98</v>
      </c>
    </row>
    <row r="733" spans="1:22">
      <c r="A733" s="32" t="s">
        <v>56</v>
      </c>
      <c r="B733" s="45"/>
      <c r="C733" s="45"/>
      <c r="D733" s="45"/>
      <c r="E733" s="45"/>
      <c r="F733" s="33">
        <v>583</v>
      </c>
      <c r="H733" s="45"/>
      <c r="I733" s="45"/>
      <c r="K733" s="45"/>
      <c r="L733" s="45"/>
      <c r="N733" s="45"/>
      <c r="O733" s="45"/>
      <c r="Q733" s="45"/>
      <c r="R733" s="45"/>
      <c r="T733" s="45"/>
      <c r="U733" s="45"/>
      <c r="V733" s="34">
        <v>577.98</v>
      </c>
    </row>
    <row r="734" spans="1:22">
      <c r="A734" s="31"/>
      <c r="V734" s="39"/>
    </row>
    <row r="735" spans="1:22">
      <c r="A735" s="31" t="s">
        <v>57</v>
      </c>
      <c r="V735" s="39"/>
    </row>
    <row r="736" spans="1:22">
      <c r="A736" s="31"/>
      <c r="B736" s="38" t="s">
        <v>58</v>
      </c>
      <c r="C736" s="38" t="s">
        <v>114</v>
      </c>
      <c r="D736" s="40">
        <v>762.75738585496867</v>
      </c>
      <c r="E736" s="41">
        <v>66.076056338028167</v>
      </c>
      <c r="F736" s="41">
        <v>4.1999999999999993</v>
      </c>
      <c r="H736" s="41">
        <v>0.15000000000000074</v>
      </c>
      <c r="I736" s="41">
        <v>0</v>
      </c>
      <c r="K736" s="41">
        <v>2.9999999999999964E-2</v>
      </c>
      <c r="L736" s="41">
        <v>0</v>
      </c>
      <c r="N736" s="41">
        <v>-2.0000000000000597E-2</v>
      </c>
      <c r="O736" s="41">
        <v>0</v>
      </c>
      <c r="Q736" s="41">
        <v>0</v>
      </c>
      <c r="R736" s="41">
        <v>0</v>
      </c>
      <c r="T736" s="40">
        <v>791.81481007801517</v>
      </c>
      <c r="U736" s="41">
        <v>66.076056338028152</v>
      </c>
      <c r="V736" s="42">
        <v>4.3599999999999994</v>
      </c>
    </row>
    <row r="737" spans="1:22">
      <c r="A737" s="31"/>
      <c r="B737" s="38" t="s">
        <v>59</v>
      </c>
      <c r="C737" s="38" t="s">
        <v>115</v>
      </c>
      <c r="D737" s="40">
        <v>552.50031973398131</v>
      </c>
      <c r="E737" s="43">
        <v>749.97241666666662</v>
      </c>
      <c r="F737" s="43">
        <v>34.53</v>
      </c>
      <c r="H737" s="43">
        <v>1.2199999999999991</v>
      </c>
      <c r="I737" s="43">
        <v>0</v>
      </c>
      <c r="K737" s="43">
        <v>0.2299999999999994</v>
      </c>
      <c r="L737" s="43">
        <v>0</v>
      </c>
      <c r="N737" s="43">
        <v>-0.16999999999999763</v>
      </c>
      <c r="O737" s="43">
        <v>0</v>
      </c>
      <c r="Q737" s="43">
        <v>0</v>
      </c>
      <c r="R737" s="43">
        <v>0</v>
      </c>
      <c r="T737" s="40">
        <v>572.98107297057254</v>
      </c>
      <c r="U737" s="43">
        <v>749.97241666666673</v>
      </c>
      <c r="V737" s="44">
        <v>35.81</v>
      </c>
    </row>
    <row r="738" spans="1:22">
      <c r="A738" s="31"/>
      <c r="B738" s="38" t="s">
        <v>60</v>
      </c>
      <c r="C738" s="38" t="s">
        <v>115</v>
      </c>
      <c r="D738" s="40">
        <v>182.63205013428828</v>
      </c>
      <c r="E738" s="43">
        <v>244.42588235294119</v>
      </c>
      <c r="F738" s="43">
        <v>3.72</v>
      </c>
      <c r="H738" s="43">
        <v>0.12999999999999967</v>
      </c>
      <c r="I738" s="43">
        <v>0</v>
      </c>
      <c r="K738" s="43">
        <v>2.9999999999999964E-2</v>
      </c>
      <c r="L738" s="43">
        <v>0</v>
      </c>
      <c r="N738" s="43">
        <v>-1.9999999999999664E-2</v>
      </c>
      <c r="O738" s="43">
        <v>0</v>
      </c>
      <c r="Q738" s="43">
        <v>0</v>
      </c>
      <c r="R738" s="43">
        <v>0</v>
      </c>
      <c r="T738" s="40">
        <v>189.50529933289053</v>
      </c>
      <c r="U738" s="43">
        <v>244.42588235294116</v>
      </c>
      <c r="V738" s="44">
        <v>3.86</v>
      </c>
    </row>
    <row r="739" spans="1:22">
      <c r="A739" s="31"/>
      <c r="B739" s="38" t="s">
        <v>61</v>
      </c>
      <c r="C739" s="38" t="s">
        <v>115</v>
      </c>
      <c r="D739" s="40">
        <v>13.812507993349532</v>
      </c>
      <c r="E739" s="43">
        <v>234.57000000000002</v>
      </c>
      <c r="F739" s="43">
        <v>0.27</v>
      </c>
      <c r="H739" s="43">
        <v>9.9999999999999482E-3</v>
      </c>
      <c r="I739" s="43">
        <v>0</v>
      </c>
      <c r="K739" s="43">
        <v>0</v>
      </c>
      <c r="L739" s="43">
        <v>0</v>
      </c>
      <c r="N739" s="43">
        <v>0</v>
      </c>
      <c r="O739" s="43">
        <v>0</v>
      </c>
      <c r="Q739" s="43">
        <v>0</v>
      </c>
      <c r="R739" s="43">
        <v>0</v>
      </c>
      <c r="T739" s="40">
        <v>14.324082363473586</v>
      </c>
      <c r="U739" s="43">
        <v>234.57000000000002</v>
      </c>
      <c r="V739" s="44">
        <v>0.27999999999999997</v>
      </c>
    </row>
    <row r="740" spans="1:22">
      <c r="A740" s="31"/>
      <c r="B740" s="38" t="s">
        <v>62</v>
      </c>
      <c r="C740" s="38" t="s">
        <v>115</v>
      </c>
      <c r="D740" s="40">
        <v>1944.4941808415399</v>
      </c>
      <c r="E740" s="43">
        <v>212.22999999999993</v>
      </c>
      <c r="F740" s="43">
        <v>34.389999999999993</v>
      </c>
      <c r="H740" s="43">
        <v>1.2099999999999989</v>
      </c>
      <c r="I740" s="43">
        <v>0</v>
      </c>
      <c r="K740" s="43">
        <v>0.23000000000000684</v>
      </c>
      <c r="L740" s="43">
        <v>0</v>
      </c>
      <c r="N740" s="43">
        <v>-0.16000000000000478</v>
      </c>
      <c r="O740" s="43">
        <v>0</v>
      </c>
      <c r="Q740" s="43">
        <v>0</v>
      </c>
      <c r="R740" s="43">
        <v>1.0900000000000027</v>
      </c>
      <c r="T740" s="40">
        <v>2016.8684917306696</v>
      </c>
      <c r="U740" s="43">
        <v>218.71530137370337</v>
      </c>
      <c r="V740" s="44">
        <v>36.76</v>
      </c>
    </row>
    <row r="741" spans="1:22">
      <c r="A741" s="32" t="s">
        <v>63</v>
      </c>
      <c r="B741" s="45"/>
      <c r="C741" s="45"/>
      <c r="D741" s="45"/>
      <c r="E741" s="45"/>
      <c r="F741" s="33">
        <v>77.11</v>
      </c>
      <c r="H741" s="45"/>
      <c r="I741" s="45"/>
      <c r="K741" s="45"/>
      <c r="L741" s="45"/>
      <c r="N741" s="45"/>
      <c r="O741" s="45"/>
      <c r="Q741" s="45"/>
      <c r="R741" s="45"/>
      <c r="T741" s="45"/>
      <c r="U741" s="45"/>
      <c r="V741" s="34">
        <v>81.069999999999993</v>
      </c>
    </row>
    <row r="742" spans="1:22">
      <c r="A742" s="31"/>
      <c r="V742" s="39"/>
    </row>
    <row r="743" spans="1:22">
      <c r="A743" s="31" t="s">
        <v>64</v>
      </c>
      <c r="V743" s="39"/>
    </row>
    <row r="744" spans="1:22">
      <c r="A744" s="31"/>
      <c r="B744" s="38" t="s">
        <v>65</v>
      </c>
      <c r="C744" s="38" t="s">
        <v>119</v>
      </c>
      <c r="D744" s="40">
        <v>5710.7046936948464</v>
      </c>
      <c r="E744" s="41">
        <v>64.552453641494211</v>
      </c>
      <c r="F744" s="41">
        <v>30.72</v>
      </c>
      <c r="H744" s="41">
        <v>1.089999999999999</v>
      </c>
      <c r="I744" s="41">
        <v>0</v>
      </c>
      <c r="K744" s="41">
        <v>0.22000000000000283</v>
      </c>
      <c r="L744" s="41">
        <v>0</v>
      </c>
      <c r="N744" s="41">
        <v>-0.15000000000000074</v>
      </c>
      <c r="O744" s="41">
        <v>0</v>
      </c>
      <c r="Q744" s="41">
        <v>0</v>
      </c>
      <c r="R744" s="41">
        <v>0</v>
      </c>
      <c r="T744" s="40">
        <v>5926.3432823890535</v>
      </c>
      <c r="U744" s="41">
        <v>64.552453641494211</v>
      </c>
      <c r="V744" s="42">
        <v>31.88</v>
      </c>
    </row>
    <row r="745" spans="1:22">
      <c r="A745" s="31"/>
      <c r="B745" s="38" t="s">
        <v>66</v>
      </c>
      <c r="C745" s="38" t="s">
        <v>116</v>
      </c>
      <c r="D745" s="40">
        <v>21.486123545210386</v>
      </c>
      <c r="E745" s="43">
        <v>390.95</v>
      </c>
      <c r="F745" s="43">
        <v>0.70000000000000007</v>
      </c>
      <c r="H745" s="43">
        <v>2.0000000000000014E-2</v>
      </c>
      <c r="I745" s="43">
        <v>0</v>
      </c>
      <c r="K745" s="43">
        <v>9.9999999999999482E-3</v>
      </c>
      <c r="L745" s="43">
        <v>0</v>
      </c>
      <c r="N745" s="43">
        <v>0</v>
      </c>
      <c r="O745" s="43">
        <v>0</v>
      </c>
      <c r="Q745" s="43">
        <v>0</v>
      </c>
      <c r="R745" s="43">
        <v>0</v>
      </c>
      <c r="T745" s="40">
        <v>22.406957411433684</v>
      </c>
      <c r="U745" s="43">
        <v>390.9500000000001</v>
      </c>
      <c r="V745" s="44">
        <v>0.73</v>
      </c>
    </row>
    <row r="746" spans="1:22">
      <c r="A746" s="31"/>
      <c r="B746" s="38" t="s">
        <v>67</v>
      </c>
      <c r="C746" s="38" t="s">
        <v>120</v>
      </c>
      <c r="D746" s="40">
        <v>5109.0932344289549</v>
      </c>
      <c r="E746" s="43">
        <v>154.17217182337038</v>
      </c>
      <c r="F746" s="43">
        <v>65.64</v>
      </c>
      <c r="H746" s="43">
        <v>2.3299999999999947</v>
      </c>
      <c r="I746" s="43">
        <v>0</v>
      </c>
      <c r="K746" s="43">
        <v>0.46000000000001368</v>
      </c>
      <c r="L746" s="43">
        <v>0</v>
      </c>
      <c r="N746" s="43">
        <v>-0.32000000000000955</v>
      </c>
      <c r="O746" s="43">
        <v>0</v>
      </c>
      <c r="Q746" s="43">
        <v>0</v>
      </c>
      <c r="R746" s="43">
        <v>0</v>
      </c>
      <c r="T746" s="40">
        <v>5301.3458287165768</v>
      </c>
      <c r="U746" s="43">
        <v>154.17217182337038</v>
      </c>
      <c r="V746" s="44">
        <v>68.11</v>
      </c>
    </row>
    <row r="747" spans="1:22">
      <c r="A747" s="31"/>
      <c r="B747" s="38" t="s">
        <v>68</v>
      </c>
      <c r="C747" s="38" t="s">
        <v>119</v>
      </c>
      <c r="D747" s="40">
        <v>1111.1395319094513</v>
      </c>
      <c r="E747" s="43">
        <v>353.25896408839782</v>
      </c>
      <c r="F747" s="43">
        <v>32.71</v>
      </c>
      <c r="H747" s="43">
        <v>1.1599999999999973</v>
      </c>
      <c r="I747" s="43">
        <v>0</v>
      </c>
      <c r="K747" s="43">
        <v>0.2299999999999994</v>
      </c>
      <c r="L747" s="43">
        <v>0</v>
      </c>
      <c r="N747" s="43">
        <v>-0.15999999999999731</v>
      </c>
      <c r="O747" s="43">
        <v>0</v>
      </c>
      <c r="Q747" s="43">
        <v>0</v>
      </c>
      <c r="R747" s="43">
        <v>0</v>
      </c>
      <c r="T747" s="40">
        <v>1152.9219111283026</v>
      </c>
      <c r="U747" s="43">
        <v>353.25896408839782</v>
      </c>
      <c r="V747" s="44">
        <v>33.94</v>
      </c>
    </row>
    <row r="748" spans="1:22">
      <c r="A748" s="32" t="s">
        <v>69</v>
      </c>
      <c r="B748" s="45"/>
      <c r="C748" s="45"/>
      <c r="D748" s="45"/>
      <c r="E748" s="45"/>
      <c r="F748" s="33">
        <v>129.77000000000001</v>
      </c>
      <c r="H748" s="45"/>
      <c r="I748" s="45"/>
      <c r="K748" s="45"/>
      <c r="L748" s="45"/>
      <c r="N748" s="45"/>
      <c r="O748" s="45"/>
      <c r="Q748" s="45"/>
      <c r="R748" s="45"/>
      <c r="T748" s="45"/>
      <c r="U748" s="45"/>
      <c r="V748" s="34">
        <v>134.66</v>
      </c>
    </row>
    <row r="749" spans="1:22">
      <c r="A749" s="31"/>
      <c r="V749" s="39"/>
    </row>
    <row r="750" spans="1:22">
      <c r="A750" s="31" t="s">
        <v>70</v>
      </c>
      <c r="V750" s="39"/>
    </row>
    <row r="751" spans="1:22">
      <c r="A751" s="31"/>
      <c r="B751" s="38" t="s">
        <v>71</v>
      </c>
      <c r="C751" s="38" t="s">
        <v>114</v>
      </c>
      <c r="D751" s="40">
        <v>2117.9178923135951</v>
      </c>
      <c r="E751" s="41">
        <v>100.23051449275361</v>
      </c>
      <c r="F751" s="41">
        <v>17.689999999999998</v>
      </c>
      <c r="H751" s="41">
        <v>0.61999999999999988</v>
      </c>
      <c r="I751" s="41">
        <v>0</v>
      </c>
      <c r="K751" s="41">
        <v>8.0000000000002389E-2</v>
      </c>
      <c r="L751" s="41">
        <v>0</v>
      </c>
      <c r="N751" s="41">
        <v>-8.0000000000002389E-2</v>
      </c>
      <c r="O751" s="41">
        <v>0</v>
      </c>
      <c r="Q751" s="41">
        <v>0</v>
      </c>
      <c r="R751" s="41">
        <v>0</v>
      </c>
      <c r="T751" s="40">
        <v>2192.1467839605384</v>
      </c>
      <c r="U751" s="41">
        <v>100.23051449275361</v>
      </c>
      <c r="V751" s="42">
        <v>18.309999999999999</v>
      </c>
    </row>
    <row r="752" spans="1:22">
      <c r="A752" s="31"/>
      <c r="B752" s="38" t="s">
        <v>72</v>
      </c>
      <c r="C752" s="38" t="s">
        <v>114</v>
      </c>
      <c r="D752" s="40">
        <v>503.38918020207188</v>
      </c>
      <c r="E752" s="43">
        <v>319.43475609756092</v>
      </c>
      <c r="F752" s="43">
        <v>13.399999999999999</v>
      </c>
      <c r="H752" s="43">
        <v>0.47000000000000097</v>
      </c>
      <c r="I752" s="43">
        <v>0</v>
      </c>
      <c r="K752" s="43">
        <v>5.9999999999999928E-2</v>
      </c>
      <c r="L752" s="43">
        <v>0</v>
      </c>
      <c r="N752" s="43">
        <v>-5.9999999999999928E-2</v>
      </c>
      <c r="O752" s="43">
        <v>0</v>
      </c>
      <c r="Q752" s="43">
        <v>0</v>
      </c>
      <c r="R752" s="43">
        <v>0</v>
      </c>
      <c r="T752" s="40">
        <v>521.04536786587585</v>
      </c>
      <c r="U752" s="43">
        <v>319.43475609756098</v>
      </c>
      <c r="V752" s="44">
        <v>13.87</v>
      </c>
    </row>
    <row r="753" spans="1:22">
      <c r="A753" s="31"/>
      <c r="B753" s="38" t="s">
        <v>73</v>
      </c>
      <c r="C753" s="38" t="s">
        <v>116</v>
      </c>
      <c r="D753" s="40">
        <v>78.270878628980697</v>
      </c>
      <c r="E753" s="43">
        <v>832.49352941176448</v>
      </c>
      <c r="F753" s="43">
        <v>5.43</v>
      </c>
      <c r="H753" s="43">
        <v>0.19000000000000009</v>
      </c>
      <c r="I753" s="43">
        <v>0</v>
      </c>
      <c r="K753" s="43">
        <v>2.9999999999999964E-2</v>
      </c>
      <c r="L753" s="43">
        <v>0</v>
      </c>
      <c r="N753" s="43">
        <v>-2.9999999999999964E-2</v>
      </c>
      <c r="O753" s="43">
        <v>0</v>
      </c>
      <c r="Q753" s="43">
        <v>0</v>
      </c>
      <c r="R753" s="43">
        <v>0</v>
      </c>
      <c r="T753" s="40">
        <v>81.009638654672472</v>
      </c>
      <c r="U753" s="43">
        <v>832.49352941176471</v>
      </c>
      <c r="V753" s="44">
        <v>5.62</v>
      </c>
    </row>
    <row r="754" spans="1:22">
      <c r="A754" s="31"/>
      <c r="B754" s="38" t="s">
        <v>74</v>
      </c>
      <c r="C754" s="38" t="s">
        <v>116</v>
      </c>
      <c r="D754" s="40">
        <v>0</v>
      </c>
      <c r="E754" s="43">
        <v>0</v>
      </c>
      <c r="F754" s="43">
        <v>0</v>
      </c>
      <c r="H754" s="43">
        <v>0</v>
      </c>
      <c r="I754" s="43">
        <v>0</v>
      </c>
      <c r="K754" s="43">
        <v>0</v>
      </c>
      <c r="L754" s="43">
        <v>0</v>
      </c>
      <c r="N754" s="43">
        <v>0</v>
      </c>
      <c r="O754" s="43">
        <v>0</v>
      </c>
      <c r="Q754" s="43">
        <v>0</v>
      </c>
      <c r="R754" s="43">
        <v>0</v>
      </c>
      <c r="T754" s="40">
        <v>0</v>
      </c>
      <c r="U754" s="43">
        <v>0</v>
      </c>
      <c r="V754" s="44">
        <v>0</v>
      </c>
    </row>
    <row r="755" spans="1:22">
      <c r="A755" s="32" t="s">
        <v>75</v>
      </c>
      <c r="B755" s="45"/>
      <c r="C755" s="45"/>
      <c r="D755" s="45"/>
      <c r="E755" s="45"/>
      <c r="F755" s="33">
        <v>36.519999999999996</v>
      </c>
      <c r="H755" s="45"/>
      <c r="I755" s="45"/>
      <c r="K755" s="45"/>
      <c r="L755" s="45"/>
      <c r="N755" s="45"/>
      <c r="O755" s="45"/>
      <c r="Q755" s="45"/>
      <c r="R755" s="45"/>
      <c r="T755" s="45"/>
      <c r="U755" s="45"/>
      <c r="V755" s="34">
        <v>37.799999999999997</v>
      </c>
    </row>
    <row r="756" spans="1:22">
      <c r="A756" s="31"/>
      <c r="V756" s="39"/>
    </row>
    <row r="757" spans="1:22" ht="13.5" thickBot="1">
      <c r="A757" s="35" t="s">
        <v>76</v>
      </c>
      <c r="B757" s="46"/>
      <c r="C757" s="46"/>
      <c r="D757" s="46"/>
      <c r="E757" s="46"/>
      <c r="F757" s="36">
        <v>1253.2700000000007</v>
      </c>
      <c r="G757" s="46"/>
      <c r="H757" s="46"/>
      <c r="I757" s="46"/>
      <c r="J757" s="46"/>
      <c r="K757" s="46"/>
      <c r="L757" s="46"/>
      <c r="M757" s="46"/>
      <c r="N757" s="46"/>
      <c r="O757" s="46"/>
      <c r="P757" s="46"/>
      <c r="Q757" s="46"/>
      <c r="R757" s="46"/>
      <c r="S757" s="46"/>
      <c r="T757" s="46"/>
      <c r="U757" s="46"/>
      <c r="V757" s="37">
        <v>1284.4299999999996</v>
      </c>
    </row>
    <row r="760" spans="1:22" ht="13.5" thickBot="1"/>
    <row r="761" spans="1:22">
      <c r="A761" s="1" t="s">
        <v>0</v>
      </c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3"/>
    </row>
    <row r="762" spans="1:22">
      <c r="A762" s="4" t="s">
        <v>1</v>
      </c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6"/>
    </row>
    <row r="763" spans="1:22">
      <c r="A763" s="4" t="s">
        <v>2</v>
      </c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6"/>
    </row>
    <row r="764" spans="1:22">
      <c r="A764" s="4" t="s">
        <v>121</v>
      </c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6"/>
    </row>
    <row r="765" spans="1:22">
      <c r="A765" s="7" t="s">
        <v>3</v>
      </c>
      <c r="B765" s="8"/>
      <c r="C765" s="8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8"/>
      <c r="Q765" s="8"/>
      <c r="R765" s="8"/>
      <c r="S765" s="8"/>
      <c r="T765" s="8"/>
      <c r="U765" s="8"/>
      <c r="V765" s="9"/>
    </row>
    <row r="766" spans="1:22">
      <c r="A766" s="10"/>
      <c r="B766" s="11"/>
      <c r="C766" s="11"/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2"/>
    </row>
    <row r="767" spans="1:22">
      <c r="A767" s="13" t="s">
        <v>107</v>
      </c>
      <c r="B767" s="14"/>
      <c r="C767" s="14"/>
      <c r="D767" s="15" t="s">
        <v>5</v>
      </c>
      <c r="E767" s="15"/>
      <c r="F767" s="15"/>
      <c r="G767" s="16"/>
      <c r="H767" s="15" t="s">
        <v>6</v>
      </c>
      <c r="I767" s="15"/>
      <c r="J767" s="16"/>
      <c r="K767" s="15" t="s">
        <v>7</v>
      </c>
      <c r="L767" s="15"/>
      <c r="M767" s="16"/>
      <c r="N767" s="15" t="s">
        <v>8</v>
      </c>
      <c r="O767" s="15"/>
      <c r="P767" s="16"/>
      <c r="Q767" s="15" t="s">
        <v>9</v>
      </c>
      <c r="R767" s="15"/>
      <c r="S767" s="16"/>
      <c r="T767" s="15" t="s">
        <v>10</v>
      </c>
      <c r="U767" s="15"/>
      <c r="V767" s="17"/>
    </row>
    <row r="768" spans="1:22">
      <c r="A768" s="18" t="s">
        <v>86</v>
      </c>
      <c r="B768" s="19"/>
      <c r="C768" s="19"/>
      <c r="D768" s="20" t="s">
        <v>12</v>
      </c>
      <c r="E768" s="20"/>
      <c r="F768" s="20"/>
      <c r="G768" s="21"/>
      <c r="H768" s="20" t="s">
        <v>13</v>
      </c>
      <c r="I768" s="20"/>
      <c r="J768" s="21"/>
      <c r="K768" s="20" t="s">
        <v>13</v>
      </c>
      <c r="L768" s="20"/>
      <c r="M768" s="21"/>
      <c r="N768" s="20" t="s">
        <v>13</v>
      </c>
      <c r="O768" s="20"/>
      <c r="P768" s="21"/>
      <c r="Q768" s="20" t="s">
        <v>13</v>
      </c>
      <c r="R768" s="20"/>
      <c r="S768" s="21"/>
      <c r="T768" s="20" t="s">
        <v>14</v>
      </c>
      <c r="U768" s="20"/>
      <c r="V768" s="22"/>
    </row>
    <row r="769" spans="1:22">
      <c r="A769" s="23"/>
      <c r="B769" s="24"/>
      <c r="C769" s="24"/>
      <c r="D769" s="25"/>
      <c r="E769" s="25"/>
      <c r="F769" s="26"/>
      <c r="G769" s="27"/>
      <c r="H769" s="25"/>
      <c r="I769" s="25"/>
      <c r="J769" s="24"/>
      <c r="K769" s="25"/>
      <c r="L769" s="25"/>
      <c r="M769" s="24"/>
      <c r="N769" s="25"/>
      <c r="O769" s="25"/>
      <c r="P769" s="24"/>
      <c r="Q769" s="25"/>
      <c r="R769" s="25"/>
      <c r="S769" s="24"/>
      <c r="T769" s="25"/>
      <c r="U769" s="25"/>
      <c r="V769" s="28"/>
    </row>
    <row r="770" spans="1:22">
      <c r="A770" s="13" t="s">
        <v>160</v>
      </c>
      <c r="B770" s="16"/>
      <c r="C770" s="16" t="s">
        <v>15</v>
      </c>
      <c r="D770" s="16" t="s">
        <v>15</v>
      </c>
      <c r="E770" s="16" t="s">
        <v>16</v>
      </c>
      <c r="F770" s="16"/>
      <c r="G770" s="16"/>
      <c r="H770" s="16" t="s">
        <v>15</v>
      </c>
      <c r="I770" s="16" t="s">
        <v>17</v>
      </c>
      <c r="J770" s="16"/>
      <c r="K770" s="16" t="s">
        <v>15</v>
      </c>
      <c r="L770" s="16" t="s">
        <v>17</v>
      </c>
      <c r="M770" s="16"/>
      <c r="N770" s="16" t="s">
        <v>15</v>
      </c>
      <c r="O770" s="16" t="s">
        <v>17</v>
      </c>
      <c r="P770" s="16"/>
      <c r="Q770" s="16" t="s">
        <v>15</v>
      </c>
      <c r="R770" s="16" t="s">
        <v>17</v>
      </c>
      <c r="S770" s="16"/>
      <c r="T770" s="16" t="s">
        <v>15</v>
      </c>
      <c r="U770" s="16" t="s">
        <v>16</v>
      </c>
      <c r="V770" s="29"/>
    </row>
    <row r="771" spans="1:22">
      <c r="A771" s="18" t="s">
        <v>18</v>
      </c>
      <c r="B771" s="21"/>
      <c r="C771" s="21" t="s">
        <v>19</v>
      </c>
      <c r="D771" s="21" t="s">
        <v>20</v>
      </c>
      <c r="E771" s="21" t="s">
        <v>21</v>
      </c>
      <c r="F771" s="21" t="s">
        <v>22</v>
      </c>
      <c r="G771" s="21"/>
      <c r="H771" s="21" t="s">
        <v>23</v>
      </c>
      <c r="I771" s="21" t="s">
        <v>23</v>
      </c>
      <c r="J771" s="21"/>
      <c r="K771" s="21" t="s">
        <v>23</v>
      </c>
      <c r="L771" s="21" t="s">
        <v>23</v>
      </c>
      <c r="M771" s="21"/>
      <c r="N771" s="21" t="s">
        <v>23</v>
      </c>
      <c r="O771" s="21" t="s">
        <v>23</v>
      </c>
      <c r="P771" s="21"/>
      <c r="Q771" s="21" t="s">
        <v>23</v>
      </c>
      <c r="R771" s="21" t="s">
        <v>23</v>
      </c>
      <c r="S771" s="21"/>
      <c r="T771" s="21" t="s">
        <v>20</v>
      </c>
      <c r="U771" s="21" t="s">
        <v>21</v>
      </c>
      <c r="V771" s="30" t="s">
        <v>22</v>
      </c>
    </row>
    <row r="772" spans="1:22">
      <c r="A772" s="31"/>
      <c r="V772" s="39"/>
    </row>
    <row r="773" spans="1:22">
      <c r="A773" s="31" t="s">
        <v>24</v>
      </c>
      <c r="V773" s="39"/>
    </row>
    <row r="774" spans="1:22">
      <c r="A774" s="31"/>
      <c r="B774" s="38" t="s">
        <v>25</v>
      </c>
      <c r="C774" s="38" t="s">
        <v>114</v>
      </c>
      <c r="D774" s="40">
        <v>0</v>
      </c>
      <c r="E774" s="41">
        <v>0</v>
      </c>
      <c r="F774" s="41">
        <v>0</v>
      </c>
      <c r="H774" s="41">
        <v>0</v>
      </c>
      <c r="I774" s="41">
        <v>0</v>
      </c>
      <c r="K774" s="41">
        <v>0</v>
      </c>
      <c r="L774" s="41">
        <v>0</v>
      </c>
      <c r="N774" s="41">
        <v>0</v>
      </c>
      <c r="O774" s="41">
        <v>0</v>
      </c>
      <c r="Q774" s="41">
        <v>0</v>
      </c>
      <c r="R774" s="41">
        <v>0</v>
      </c>
      <c r="T774" s="40">
        <v>0</v>
      </c>
      <c r="U774" s="41">
        <v>0</v>
      </c>
      <c r="V774" s="42">
        <v>0</v>
      </c>
    </row>
    <row r="775" spans="1:22">
      <c r="A775" s="31"/>
      <c r="B775" s="38" t="s">
        <v>26</v>
      </c>
      <c r="C775" s="38" t="s">
        <v>114</v>
      </c>
      <c r="D775" s="40">
        <v>0</v>
      </c>
      <c r="E775" s="43">
        <v>0</v>
      </c>
      <c r="F775" s="43">
        <v>0</v>
      </c>
      <c r="H775" s="43">
        <v>0</v>
      </c>
      <c r="I775" s="43">
        <v>0</v>
      </c>
      <c r="K775" s="43">
        <v>0</v>
      </c>
      <c r="L775" s="43">
        <v>0</v>
      </c>
      <c r="N775" s="43">
        <v>0</v>
      </c>
      <c r="O775" s="43">
        <v>0</v>
      </c>
      <c r="Q775" s="43">
        <v>0</v>
      </c>
      <c r="R775" s="43">
        <v>0</v>
      </c>
      <c r="T775" s="40">
        <v>0</v>
      </c>
      <c r="U775" s="43">
        <v>0</v>
      </c>
      <c r="V775" s="44">
        <v>0</v>
      </c>
    </row>
    <row r="776" spans="1:22">
      <c r="A776" s="32" t="s">
        <v>27</v>
      </c>
      <c r="B776" s="45"/>
      <c r="C776" s="45"/>
      <c r="D776" s="45"/>
      <c r="E776" s="45"/>
      <c r="F776" s="33">
        <v>0</v>
      </c>
      <c r="H776" s="45"/>
      <c r="I776" s="45"/>
      <c r="K776" s="45"/>
      <c r="L776" s="45"/>
      <c r="N776" s="45"/>
      <c r="O776" s="45"/>
      <c r="Q776" s="45"/>
      <c r="R776" s="45"/>
      <c r="T776" s="45"/>
      <c r="U776" s="45"/>
      <c r="V776" s="34">
        <v>0</v>
      </c>
    </row>
    <row r="777" spans="1:22">
      <c r="A777" s="31"/>
      <c r="V777" s="39"/>
    </row>
    <row r="778" spans="1:22">
      <c r="A778" s="31" t="s">
        <v>28</v>
      </c>
      <c r="V778" s="39"/>
    </row>
    <row r="779" spans="1:22">
      <c r="A779" s="31"/>
      <c r="B779" s="38" t="s">
        <v>29</v>
      </c>
      <c r="C779" s="38" t="s">
        <v>115</v>
      </c>
      <c r="D779" s="40">
        <v>0</v>
      </c>
      <c r="E779" s="41">
        <v>0</v>
      </c>
      <c r="F779" s="41">
        <v>0</v>
      </c>
      <c r="H779" s="41">
        <v>0</v>
      </c>
      <c r="I779" s="41">
        <v>0</v>
      </c>
      <c r="K779" s="41">
        <v>0</v>
      </c>
      <c r="L779" s="41">
        <v>0</v>
      </c>
      <c r="N779" s="41">
        <v>0</v>
      </c>
      <c r="O779" s="41">
        <v>0</v>
      </c>
      <c r="Q779" s="41">
        <v>0</v>
      </c>
      <c r="R779" s="41">
        <v>0</v>
      </c>
      <c r="T779" s="40">
        <v>0</v>
      </c>
      <c r="U779" s="41">
        <v>0</v>
      </c>
      <c r="V779" s="42">
        <v>0</v>
      </c>
    </row>
    <row r="780" spans="1:22">
      <c r="A780" s="31"/>
      <c r="B780" s="38" t="s">
        <v>30</v>
      </c>
      <c r="C780" s="38" t="s">
        <v>116</v>
      </c>
      <c r="D780" s="40">
        <v>0</v>
      </c>
      <c r="E780" s="43">
        <v>0</v>
      </c>
      <c r="F780" s="43">
        <v>0</v>
      </c>
      <c r="H780" s="43">
        <v>0</v>
      </c>
      <c r="I780" s="43">
        <v>0</v>
      </c>
      <c r="K780" s="43">
        <v>0</v>
      </c>
      <c r="L780" s="43">
        <v>0</v>
      </c>
      <c r="N780" s="43">
        <v>0</v>
      </c>
      <c r="O780" s="43">
        <v>0</v>
      </c>
      <c r="Q780" s="43">
        <v>0</v>
      </c>
      <c r="R780" s="43">
        <v>0</v>
      </c>
      <c r="T780" s="40">
        <v>0</v>
      </c>
      <c r="U780" s="43">
        <v>0</v>
      </c>
      <c r="V780" s="44">
        <v>0</v>
      </c>
    </row>
    <row r="781" spans="1:22">
      <c r="A781" s="31"/>
      <c r="B781" s="38" t="s">
        <v>31</v>
      </c>
      <c r="C781" s="38" t="s">
        <v>116</v>
      </c>
      <c r="D781" s="40">
        <v>0</v>
      </c>
      <c r="E781" s="43">
        <v>0</v>
      </c>
      <c r="F781" s="43">
        <v>0</v>
      </c>
      <c r="H781" s="43">
        <v>0</v>
      </c>
      <c r="I781" s="43">
        <v>0</v>
      </c>
      <c r="K781" s="43">
        <v>0</v>
      </c>
      <c r="L781" s="43">
        <v>0</v>
      </c>
      <c r="N781" s="43">
        <v>0</v>
      </c>
      <c r="O781" s="43">
        <v>0</v>
      </c>
      <c r="Q781" s="43">
        <v>0</v>
      </c>
      <c r="R781" s="43">
        <v>0</v>
      </c>
      <c r="T781" s="40">
        <v>0</v>
      </c>
      <c r="U781" s="43">
        <v>0</v>
      </c>
      <c r="V781" s="44">
        <v>0</v>
      </c>
    </row>
    <row r="782" spans="1:22">
      <c r="A782" s="31"/>
      <c r="B782" s="38" t="s">
        <v>32</v>
      </c>
      <c r="C782" s="38" t="s">
        <v>116</v>
      </c>
      <c r="D782" s="40">
        <v>0</v>
      </c>
      <c r="E782" s="43">
        <v>0</v>
      </c>
      <c r="F782" s="43">
        <v>0</v>
      </c>
      <c r="H782" s="43">
        <v>0</v>
      </c>
      <c r="I782" s="43">
        <v>0</v>
      </c>
      <c r="K782" s="43">
        <v>0</v>
      </c>
      <c r="L782" s="43">
        <v>0</v>
      </c>
      <c r="N782" s="43">
        <v>0</v>
      </c>
      <c r="O782" s="43">
        <v>0</v>
      </c>
      <c r="Q782" s="43">
        <v>0</v>
      </c>
      <c r="R782" s="43">
        <v>0</v>
      </c>
      <c r="T782" s="40">
        <v>0</v>
      </c>
      <c r="U782" s="43">
        <v>0</v>
      </c>
      <c r="V782" s="44">
        <v>0</v>
      </c>
    </row>
    <row r="783" spans="1:22">
      <c r="A783" s="31"/>
      <c r="B783" s="38" t="s">
        <v>33</v>
      </c>
      <c r="C783" s="38" t="s">
        <v>115</v>
      </c>
      <c r="D783" s="40">
        <v>0</v>
      </c>
      <c r="E783" s="43">
        <v>0</v>
      </c>
      <c r="F783" s="43">
        <v>0</v>
      </c>
      <c r="H783" s="43">
        <v>0</v>
      </c>
      <c r="I783" s="43">
        <v>0</v>
      </c>
      <c r="K783" s="43">
        <v>0</v>
      </c>
      <c r="L783" s="43">
        <v>0</v>
      </c>
      <c r="N783" s="43">
        <v>0</v>
      </c>
      <c r="O783" s="43">
        <v>0</v>
      </c>
      <c r="Q783" s="43">
        <v>0</v>
      </c>
      <c r="R783" s="43">
        <v>0</v>
      </c>
      <c r="T783" s="40">
        <v>0</v>
      </c>
      <c r="U783" s="43">
        <v>0</v>
      </c>
      <c r="V783" s="44">
        <v>0</v>
      </c>
    </row>
    <row r="784" spans="1:22">
      <c r="A784" s="31"/>
      <c r="B784" s="38" t="s">
        <v>34</v>
      </c>
      <c r="C784" s="38" t="s">
        <v>116</v>
      </c>
      <c r="D784" s="40">
        <v>0</v>
      </c>
      <c r="E784" s="43">
        <v>0</v>
      </c>
      <c r="F784" s="43">
        <v>0</v>
      </c>
      <c r="H784" s="43">
        <v>0</v>
      </c>
      <c r="I784" s="43">
        <v>0</v>
      </c>
      <c r="K784" s="43">
        <v>0</v>
      </c>
      <c r="L784" s="43">
        <v>0</v>
      </c>
      <c r="N784" s="43">
        <v>0</v>
      </c>
      <c r="O784" s="43">
        <v>0</v>
      </c>
      <c r="Q784" s="43">
        <v>0</v>
      </c>
      <c r="R784" s="43">
        <v>0</v>
      </c>
      <c r="T784" s="40">
        <v>0</v>
      </c>
      <c r="U784" s="43">
        <v>0</v>
      </c>
      <c r="V784" s="44">
        <v>0</v>
      </c>
    </row>
    <row r="785" spans="1:22">
      <c r="A785" s="32" t="s">
        <v>35</v>
      </c>
      <c r="B785" s="45"/>
      <c r="C785" s="45"/>
      <c r="D785" s="45"/>
      <c r="E785" s="45"/>
      <c r="F785" s="33">
        <v>0</v>
      </c>
      <c r="H785" s="45"/>
      <c r="I785" s="45"/>
      <c r="K785" s="45"/>
      <c r="L785" s="45"/>
      <c r="N785" s="45"/>
      <c r="O785" s="45"/>
      <c r="Q785" s="45"/>
      <c r="R785" s="45"/>
      <c r="T785" s="45"/>
      <c r="U785" s="45"/>
      <c r="V785" s="34">
        <v>0</v>
      </c>
    </row>
    <row r="786" spans="1:22">
      <c r="A786" s="31"/>
      <c r="V786" s="39"/>
    </row>
    <row r="787" spans="1:22">
      <c r="A787" s="31" t="s">
        <v>36</v>
      </c>
      <c r="V787" s="39"/>
    </row>
    <row r="788" spans="1:22">
      <c r="A788" s="31"/>
      <c r="B788" s="38" t="s">
        <v>37</v>
      </c>
      <c r="C788" s="38" t="s">
        <v>115</v>
      </c>
      <c r="D788" s="40">
        <v>124.19911286347954</v>
      </c>
      <c r="E788" s="41">
        <v>56.039047619047615</v>
      </c>
      <c r="F788" s="41">
        <v>0.57999999999999996</v>
      </c>
      <c r="H788" s="41">
        <v>0</v>
      </c>
      <c r="I788" s="41">
        <v>0</v>
      </c>
      <c r="K788" s="41">
        <v>0</v>
      </c>
      <c r="L788" s="41">
        <v>0</v>
      </c>
      <c r="N788" s="41">
        <v>-0.57999999999999996</v>
      </c>
      <c r="O788" s="41">
        <v>0</v>
      </c>
      <c r="Q788" s="41">
        <v>0</v>
      </c>
      <c r="R788" s="41">
        <v>0</v>
      </c>
      <c r="T788" s="40">
        <v>0</v>
      </c>
      <c r="U788" s="41">
        <v>0</v>
      </c>
      <c r="V788" s="42">
        <v>0</v>
      </c>
    </row>
    <row r="789" spans="1:22">
      <c r="A789" s="31"/>
      <c r="B789" s="38" t="s">
        <v>38</v>
      </c>
      <c r="C789" s="38" t="s">
        <v>115</v>
      </c>
      <c r="D789" s="40">
        <v>11.828486939379005</v>
      </c>
      <c r="E789" s="43">
        <v>60.87</v>
      </c>
      <c r="F789" s="43">
        <v>0.06</v>
      </c>
      <c r="H789" s="43">
        <v>0</v>
      </c>
      <c r="I789" s="43">
        <v>0</v>
      </c>
      <c r="K789" s="43">
        <v>0</v>
      </c>
      <c r="L789" s="43">
        <v>0</v>
      </c>
      <c r="N789" s="43">
        <v>-0.06</v>
      </c>
      <c r="O789" s="43">
        <v>0</v>
      </c>
      <c r="Q789" s="43">
        <v>0</v>
      </c>
      <c r="R789" s="43">
        <v>0</v>
      </c>
      <c r="T789" s="40">
        <v>0</v>
      </c>
      <c r="U789" s="43">
        <v>0</v>
      </c>
      <c r="V789" s="44">
        <v>0</v>
      </c>
    </row>
    <row r="790" spans="1:22">
      <c r="A790" s="31"/>
      <c r="B790" s="38" t="s">
        <v>39</v>
      </c>
      <c r="C790" s="38" t="s">
        <v>116</v>
      </c>
      <c r="D790" s="40">
        <v>0</v>
      </c>
      <c r="E790" s="43">
        <v>0</v>
      </c>
      <c r="F790" s="43">
        <v>0</v>
      </c>
      <c r="H790" s="43">
        <v>0</v>
      </c>
      <c r="I790" s="43">
        <v>0</v>
      </c>
      <c r="K790" s="43">
        <v>0</v>
      </c>
      <c r="L790" s="43">
        <v>0</v>
      </c>
      <c r="N790" s="43">
        <v>0</v>
      </c>
      <c r="O790" s="43">
        <v>0</v>
      </c>
      <c r="Q790" s="43">
        <v>0</v>
      </c>
      <c r="R790" s="43">
        <v>0</v>
      </c>
      <c r="T790" s="40">
        <v>0</v>
      </c>
      <c r="U790" s="43">
        <v>0</v>
      </c>
      <c r="V790" s="44">
        <v>0</v>
      </c>
    </row>
    <row r="791" spans="1:22">
      <c r="A791" s="31"/>
      <c r="B791" s="38" t="s">
        <v>40</v>
      </c>
      <c r="C791" s="38" t="s">
        <v>116</v>
      </c>
      <c r="D791" s="40">
        <v>0</v>
      </c>
      <c r="E791" s="43">
        <v>0</v>
      </c>
      <c r="F791" s="43">
        <v>0</v>
      </c>
      <c r="H791" s="43">
        <v>0</v>
      </c>
      <c r="I791" s="43">
        <v>0</v>
      </c>
      <c r="K791" s="43">
        <v>0</v>
      </c>
      <c r="L791" s="43">
        <v>0</v>
      </c>
      <c r="N791" s="43">
        <v>0</v>
      </c>
      <c r="O791" s="43">
        <v>0</v>
      </c>
      <c r="Q791" s="43">
        <v>0</v>
      </c>
      <c r="R791" s="43">
        <v>0</v>
      </c>
      <c r="T791" s="40">
        <v>0</v>
      </c>
      <c r="U791" s="43">
        <v>0</v>
      </c>
      <c r="V791" s="44">
        <v>0</v>
      </c>
    </row>
    <row r="792" spans="1:22">
      <c r="A792" s="31"/>
      <c r="B792" s="38" t="s">
        <v>41</v>
      </c>
      <c r="C792" s="38" t="s">
        <v>115</v>
      </c>
      <c r="D792" s="40">
        <v>0</v>
      </c>
      <c r="E792" s="43">
        <v>0</v>
      </c>
      <c r="F792" s="43">
        <v>0</v>
      </c>
      <c r="H792" s="43">
        <v>0</v>
      </c>
      <c r="I792" s="43">
        <v>0</v>
      </c>
      <c r="K792" s="43">
        <v>0</v>
      </c>
      <c r="L792" s="43">
        <v>0</v>
      </c>
      <c r="N792" s="43">
        <v>0</v>
      </c>
      <c r="O792" s="43">
        <v>0</v>
      </c>
      <c r="Q792" s="43">
        <v>0</v>
      </c>
      <c r="R792" s="43">
        <v>0</v>
      </c>
      <c r="T792" s="40">
        <v>0</v>
      </c>
      <c r="U792" s="43">
        <v>0</v>
      </c>
      <c r="V792" s="44">
        <v>0</v>
      </c>
    </row>
    <row r="793" spans="1:22">
      <c r="A793" s="31"/>
      <c r="B793" s="38" t="s">
        <v>42</v>
      </c>
      <c r="C793" s="38" t="s">
        <v>117</v>
      </c>
      <c r="D793" s="40">
        <v>7475.603745687531</v>
      </c>
      <c r="E793" s="43">
        <v>271.34664556962025</v>
      </c>
      <c r="F793" s="43">
        <v>169.04</v>
      </c>
      <c r="H793" s="43">
        <v>19.720000000000002</v>
      </c>
      <c r="I793" s="43">
        <v>0</v>
      </c>
      <c r="K793" s="43">
        <v>2.6300000000000092</v>
      </c>
      <c r="L793" s="43">
        <v>0</v>
      </c>
      <c r="N793" s="43">
        <v>-0.90000000000001723</v>
      </c>
      <c r="O793" s="43">
        <v>0</v>
      </c>
      <c r="Q793" s="43">
        <v>0</v>
      </c>
      <c r="R793" s="43">
        <v>0</v>
      </c>
      <c r="T793" s="40">
        <v>8424.2058537388639</v>
      </c>
      <c r="U793" s="43">
        <v>271.34664556962025</v>
      </c>
      <c r="V793" s="44">
        <v>190.48999999999998</v>
      </c>
    </row>
    <row r="794" spans="1:22">
      <c r="A794" s="31"/>
      <c r="B794" s="38" t="s">
        <v>43</v>
      </c>
      <c r="C794" s="38" t="s">
        <v>116</v>
      </c>
      <c r="D794" s="40">
        <v>0</v>
      </c>
      <c r="E794" s="43">
        <v>0</v>
      </c>
      <c r="F794" s="43">
        <v>0</v>
      </c>
      <c r="H794" s="43">
        <v>0</v>
      </c>
      <c r="I794" s="43">
        <v>0</v>
      </c>
      <c r="K794" s="43">
        <v>0</v>
      </c>
      <c r="L794" s="43">
        <v>0</v>
      </c>
      <c r="N794" s="43">
        <v>0</v>
      </c>
      <c r="O794" s="43">
        <v>0</v>
      </c>
      <c r="Q794" s="43">
        <v>0</v>
      </c>
      <c r="R794" s="43">
        <v>0</v>
      </c>
      <c r="T794" s="40">
        <v>0</v>
      </c>
      <c r="U794" s="43">
        <v>0</v>
      </c>
      <c r="V794" s="44">
        <v>0</v>
      </c>
    </row>
    <row r="795" spans="1:22">
      <c r="A795" s="31"/>
      <c r="B795" s="38" t="s">
        <v>44</v>
      </c>
      <c r="C795" s="38" t="s">
        <v>115</v>
      </c>
      <c r="D795" s="40">
        <v>343.02612124199112</v>
      </c>
      <c r="E795" s="43">
        <v>41.629482758620689</v>
      </c>
      <c r="F795" s="43">
        <v>1.19</v>
      </c>
      <c r="H795" s="43">
        <v>0</v>
      </c>
      <c r="I795" s="43">
        <v>0</v>
      </c>
      <c r="K795" s="43">
        <v>0</v>
      </c>
      <c r="L795" s="43">
        <v>0</v>
      </c>
      <c r="N795" s="43">
        <v>-1.19</v>
      </c>
      <c r="O795" s="43">
        <v>0</v>
      </c>
      <c r="Q795" s="43">
        <v>0</v>
      </c>
      <c r="R795" s="43">
        <v>0</v>
      </c>
      <c r="T795" s="40">
        <v>0</v>
      </c>
      <c r="U795" s="43">
        <v>0</v>
      </c>
      <c r="V795" s="44">
        <v>0</v>
      </c>
    </row>
    <row r="796" spans="1:22">
      <c r="A796" s="31"/>
      <c r="B796" s="38" t="s">
        <v>45</v>
      </c>
      <c r="C796" s="38" t="s">
        <v>116</v>
      </c>
      <c r="D796" s="40">
        <v>0</v>
      </c>
      <c r="E796" s="43">
        <v>0</v>
      </c>
      <c r="F796" s="43">
        <v>0</v>
      </c>
      <c r="H796" s="43">
        <v>0</v>
      </c>
      <c r="I796" s="43">
        <v>0</v>
      </c>
      <c r="K796" s="43">
        <v>0</v>
      </c>
      <c r="L796" s="43">
        <v>0</v>
      </c>
      <c r="N796" s="43">
        <v>0</v>
      </c>
      <c r="O796" s="43">
        <v>0</v>
      </c>
      <c r="Q796" s="43">
        <v>0</v>
      </c>
      <c r="R796" s="43">
        <v>0</v>
      </c>
      <c r="T796" s="40">
        <v>0</v>
      </c>
      <c r="U796" s="43">
        <v>0</v>
      </c>
      <c r="V796" s="44">
        <v>0</v>
      </c>
    </row>
    <row r="797" spans="1:22">
      <c r="A797" s="31"/>
      <c r="B797" s="38" t="s">
        <v>46</v>
      </c>
      <c r="C797" s="38" t="s">
        <v>115</v>
      </c>
      <c r="D797" s="40">
        <v>0</v>
      </c>
      <c r="E797" s="43">
        <v>0</v>
      </c>
      <c r="F797" s="43">
        <v>0</v>
      </c>
      <c r="H797" s="43">
        <v>0</v>
      </c>
      <c r="I797" s="43">
        <v>0</v>
      </c>
      <c r="K797" s="43">
        <v>0</v>
      </c>
      <c r="L797" s="43">
        <v>0</v>
      </c>
      <c r="N797" s="43">
        <v>0</v>
      </c>
      <c r="O797" s="43">
        <v>0</v>
      </c>
      <c r="Q797" s="43">
        <v>0</v>
      </c>
      <c r="R797" s="43">
        <v>0</v>
      </c>
      <c r="T797" s="40">
        <v>0</v>
      </c>
      <c r="U797" s="43">
        <v>0</v>
      </c>
      <c r="V797" s="44">
        <v>0</v>
      </c>
    </row>
    <row r="798" spans="1:22">
      <c r="A798" s="31"/>
      <c r="B798" s="38" t="s">
        <v>47</v>
      </c>
      <c r="C798" s="38" t="s">
        <v>116</v>
      </c>
      <c r="D798" s="40">
        <v>0</v>
      </c>
      <c r="E798" s="43">
        <v>0</v>
      </c>
      <c r="F798" s="43">
        <v>0</v>
      </c>
      <c r="H798" s="43">
        <v>0</v>
      </c>
      <c r="I798" s="43">
        <v>0</v>
      </c>
      <c r="K798" s="43">
        <v>0</v>
      </c>
      <c r="L798" s="43">
        <v>0</v>
      </c>
      <c r="N798" s="43">
        <v>0</v>
      </c>
      <c r="O798" s="43">
        <v>0</v>
      </c>
      <c r="Q798" s="43">
        <v>0</v>
      </c>
      <c r="R798" s="43">
        <v>0</v>
      </c>
      <c r="T798" s="40">
        <v>0</v>
      </c>
      <c r="U798" s="43">
        <v>0</v>
      </c>
      <c r="V798" s="44">
        <v>0</v>
      </c>
    </row>
    <row r="799" spans="1:22">
      <c r="A799" s="31"/>
      <c r="B799" s="38" t="s">
        <v>48</v>
      </c>
      <c r="C799" s="38" t="s">
        <v>115</v>
      </c>
      <c r="D799" s="40">
        <v>0</v>
      </c>
      <c r="E799" s="43">
        <v>0</v>
      </c>
      <c r="F799" s="43">
        <v>0</v>
      </c>
      <c r="H799" s="43">
        <v>0</v>
      </c>
      <c r="I799" s="43">
        <v>0</v>
      </c>
      <c r="K799" s="43">
        <v>0</v>
      </c>
      <c r="L799" s="43">
        <v>0</v>
      </c>
      <c r="N799" s="43">
        <v>0</v>
      </c>
      <c r="O799" s="43">
        <v>0</v>
      </c>
      <c r="Q799" s="43">
        <v>0</v>
      </c>
      <c r="R799" s="43">
        <v>0</v>
      </c>
      <c r="T799" s="40">
        <v>0</v>
      </c>
      <c r="U799" s="43">
        <v>0</v>
      </c>
      <c r="V799" s="44">
        <v>0</v>
      </c>
    </row>
    <row r="800" spans="1:22">
      <c r="A800" s="31"/>
      <c r="B800" s="38" t="s">
        <v>49</v>
      </c>
      <c r="C800" s="38" t="s">
        <v>116</v>
      </c>
      <c r="D800" s="40">
        <v>127.1562345983243</v>
      </c>
      <c r="E800" s="43">
        <v>101.92186046511627</v>
      </c>
      <c r="F800" s="43">
        <v>1.0799999999999998</v>
      </c>
      <c r="H800" s="43">
        <v>0</v>
      </c>
      <c r="I800" s="43">
        <v>0</v>
      </c>
      <c r="K800" s="43">
        <v>0</v>
      </c>
      <c r="L800" s="43">
        <v>0</v>
      </c>
      <c r="N800" s="43">
        <v>-1.0799999999999998</v>
      </c>
      <c r="O800" s="43">
        <v>0</v>
      </c>
      <c r="Q800" s="43">
        <v>0</v>
      </c>
      <c r="R800" s="43">
        <v>0</v>
      </c>
      <c r="T800" s="40">
        <v>0</v>
      </c>
      <c r="U800" s="43">
        <v>0</v>
      </c>
      <c r="V800" s="44">
        <v>0</v>
      </c>
    </row>
    <row r="801" spans="1:22">
      <c r="A801" s="31"/>
      <c r="B801" s="38" t="s">
        <v>50</v>
      </c>
      <c r="C801" s="38" t="s">
        <v>115</v>
      </c>
      <c r="D801" s="40">
        <v>5.9142434696895023</v>
      </c>
      <c r="E801" s="43">
        <v>81.16</v>
      </c>
      <c r="F801" s="43">
        <v>0.04</v>
      </c>
      <c r="H801" s="43">
        <v>0</v>
      </c>
      <c r="I801" s="43">
        <v>0</v>
      </c>
      <c r="K801" s="43">
        <v>0</v>
      </c>
      <c r="L801" s="43">
        <v>0</v>
      </c>
      <c r="N801" s="43">
        <v>-0.04</v>
      </c>
      <c r="O801" s="43">
        <v>0</v>
      </c>
      <c r="Q801" s="43">
        <v>0</v>
      </c>
      <c r="R801" s="43">
        <v>0</v>
      </c>
      <c r="T801" s="40">
        <v>0</v>
      </c>
      <c r="U801" s="43">
        <v>0</v>
      </c>
      <c r="V801" s="44">
        <v>0</v>
      </c>
    </row>
    <row r="802" spans="1:22">
      <c r="A802" s="31"/>
      <c r="B802" s="38" t="s">
        <v>51</v>
      </c>
      <c r="C802" s="38" t="s">
        <v>116</v>
      </c>
      <c r="D802" s="40">
        <v>0</v>
      </c>
      <c r="E802" s="43">
        <v>0</v>
      </c>
      <c r="F802" s="43">
        <v>0</v>
      </c>
      <c r="H802" s="43">
        <v>0</v>
      </c>
      <c r="I802" s="43">
        <v>0</v>
      </c>
      <c r="K802" s="43">
        <v>0</v>
      </c>
      <c r="L802" s="43">
        <v>0</v>
      </c>
      <c r="N802" s="43">
        <v>0</v>
      </c>
      <c r="O802" s="43">
        <v>0</v>
      </c>
      <c r="Q802" s="43">
        <v>0</v>
      </c>
      <c r="R802" s="43">
        <v>0</v>
      </c>
      <c r="T802" s="40">
        <v>0</v>
      </c>
      <c r="U802" s="43">
        <v>0</v>
      </c>
      <c r="V802" s="44">
        <v>0</v>
      </c>
    </row>
    <row r="803" spans="1:22">
      <c r="A803" s="31"/>
      <c r="B803" s="38" t="s">
        <v>52</v>
      </c>
      <c r="C803" s="38" t="s">
        <v>116</v>
      </c>
      <c r="D803" s="40">
        <v>0</v>
      </c>
      <c r="E803" s="43">
        <v>0</v>
      </c>
      <c r="F803" s="43">
        <v>0</v>
      </c>
      <c r="H803" s="43">
        <v>0</v>
      </c>
      <c r="I803" s="43">
        <v>0</v>
      </c>
      <c r="K803" s="43">
        <v>0</v>
      </c>
      <c r="L803" s="43">
        <v>0</v>
      </c>
      <c r="N803" s="43">
        <v>0</v>
      </c>
      <c r="O803" s="43">
        <v>0</v>
      </c>
      <c r="Q803" s="43">
        <v>0</v>
      </c>
      <c r="R803" s="43">
        <v>0</v>
      </c>
      <c r="T803" s="40">
        <v>0</v>
      </c>
      <c r="U803" s="43">
        <v>0</v>
      </c>
      <c r="V803" s="44">
        <v>0</v>
      </c>
    </row>
    <row r="804" spans="1:22">
      <c r="A804" s="31"/>
      <c r="B804" s="38" t="s">
        <v>53</v>
      </c>
      <c r="C804" s="38" t="s">
        <v>115</v>
      </c>
      <c r="D804" s="40">
        <v>461.3109906357812</v>
      </c>
      <c r="E804" s="43">
        <v>194.05564102564099</v>
      </c>
      <c r="F804" s="43">
        <v>7.46</v>
      </c>
      <c r="H804" s="43">
        <v>0</v>
      </c>
      <c r="I804" s="43">
        <v>0</v>
      </c>
      <c r="K804" s="43">
        <v>0</v>
      </c>
      <c r="L804" s="43">
        <v>0</v>
      </c>
      <c r="N804" s="43">
        <v>-7.46</v>
      </c>
      <c r="O804" s="43">
        <v>0</v>
      </c>
      <c r="Q804" s="43">
        <v>0</v>
      </c>
      <c r="R804" s="43">
        <v>0</v>
      </c>
      <c r="T804" s="40">
        <v>0</v>
      </c>
      <c r="U804" s="43">
        <v>0</v>
      </c>
      <c r="V804" s="44">
        <v>0</v>
      </c>
    </row>
    <row r="805" spans="1:22">
      <c r="A805" s="32" t="s">
        <v>54</v>
      </c>
      <c r="B805" s="45"/>
      <c r="C805" s="45"/>
      <c r="D805" s="45"/>
      <c r="E805" s="45"/>
      <c r="F805" s="33">
        <v>179.45</v>
      </c>
      <c r="H805" s="45"/>
      <c r="I805" s="45"/>
      <c r="K805" s="45"/>
      <c r="L805" s="45"/>
      <c r="N805" s="45"/>
      <c r="O805" s="45"/>
      <c r="Q805" s="45"/>
      <c r="R805" s="45"/>
      <c r="T805" s="45"/>
      <c r="U805" s="45"/>
      <c r="V805" s="34">
        <v>190.48999999999998</v>
      </c>
    </row>
    <row r="806" spans="1:22">
      <c r="A806" s="31"/>
      <c r="V806" s="39"/>
    </row>
    <row r="807" spans="1:22">
      <c r="A807" s="31" t="s">
        <v>55</v>
      </c>
      <c r="V807" s="39"/>
    </row>
    <row r="808" spans="1:22">
      <c r="A808" s="31"/>
      <c r="B808" s="38" t="s">
        <v>55</v>
      </c>
      <c r="C808" s="38" t="s">
        <v>118</v>
      </c>
      <c r="D808" s="40">
        <v>801.37999014292757</v>
      </c>
      <c r="E808" s="41">
        <v>287.65380073800731</v>
      </c>
      <c r="F808" s="41">
        <v>19.209999999999997</v>
      </c>
      <c r="H808" s="41">
        <v>0</v>
      </c>
      <c r="I808" s="41">
        <v>0</v>
      </c>
      <c r="K808" s="41">
        <v>0</v>
      </c>
      <c r="L808" s="41">
        <v>0</v>
      </c>
      <c r="N808" s="41">
        <v>-19.209999999999997</v>
      </c>
      <c r="O808" s="41">
        <v>0</v>
      </c>
      <c r="Q808" s="41">
        <v>0</v>
      </c>
      <c r="R808" s="41">
        <v>0</v>
      </c>
      <c r="T808" s="40">
        <v>0</v>
      </c>
      <c r="U808" s="41">
        <v>0</v>
      </c>
      <c r="V808" s="42">
        <v>0</v>
      </c>
    </row>
    <row r="809" spans="1:22">
      <c r="A809" s="32" t="s">
        <v>56</v>
      </c>
      <c r="B809" s="45"/>
      <c r="C809" s="45"/>
      <c r="D809" s="45"/>
      <c r="E809" s="45"/>
      <c r="F809" s="33">
        <v>19.209999999999997</v>
      </c>
      <c r="H809" s="45"/>
      <c r="I809" s="45"/>
      <c r="K809" s="45"/>
      <c r="L809" s="45"/>
      <c r="N809" s="45"/>
      <c r="O809" s="45"/>
      <c r="Q809" s="45"/>
      <c r="R809" s="45"/>
      <c r="T809" s="45"/>
      <c r="U809" s="45"/>
      <c r="V809" s="34">
        <v>0</v>
      </c>
    </row>
    <row r="810" spans="1:22">
      <c r="A810" s="31"/>
      <c r="V810" s="39"/>
    </row>
    <row r="811" spans="1:22">
      <c r="A811" s="31" t="s">
        <v>57</v>
      </c>
      <c r="V811" s="39"/>
    </row>
    <row r="812" spans="1:22">
      <c r="A812" s="31"/>
      <c r="B812" s="38" t="s">
        <v>58</v>
      </c>
      <c r="C812" s="38" t="s">
        <v>114</v>
      </c>
      <c r="D812" s="40">
        <v>1241.9911286347956</v>
      </c>
      <c r="E812" s="41">
        <v>110.14571428571426</v>
      </c>
      <c r="F812" s="41">
        <v>11.399999999999999</v>
      </c>
      <c r="H812" s="41">
        <v>0.48999999999999955</v>
      </c>
      <c r="I812" s="41">
        <v>0</v>
      </c>
      <c r="K812" s="41">
        <v>7.0000000000001214E-2</v>
      </c>
      <c r="L812" s="41">
        <v>0</v>
      </c>
      <c r="N812" s="41">
        <v>-6.0000000000000789E-2</v>
      </c>
      <c r="O812" s="41">
        <v>0</v>
      </c>
      <c r="Q812" s="41">
        <v>0</v>
      </c>
      <c r="R812" s="41">
        <v>0</v>
      </c>
      <c r="T812" s="40">
        <v>1296.4644237503567</v>
      </c>
      <c r="U812" s="41">
        <v>110.14571428571429</v>
      </c>
      <c r="V812" s="42">
        <v>11.9</v>
      </c>
    </row>
    <row r="813" spans="1:22">
      <c r="A813" s="31"/>
      <c r="B813" s="38" t="s">
        <v>59</v>
      </c>
      <c r="C813" s="38" t="s">
        <v>115</v>
      </c>
      <c r="D813" s="40">
        <v>263.18383440118282</v>
      </c>
      <c r="E813" s="43">
        <v>745.9424719101122</v>
      </c>
      <c r="F813" s="43">
        <v>16.359999999999996</v>
      </c>
      <c r="H813" s="43">
        <v>0.7000000000000014</v>
      </c>
      <c r="I813" s="43">
        <v>0</v>
      </c>
      <c r="K813" s="43">
        <v>0.10000000000000071</v>
      </c>
      <c r="L813" s="43">
        <v>0</v>
      </c>
      <c r="N813" s="43">
        <v>-7.9999999999999863E-2</v>
      </c>
      <c r="O813" s="43">
        <v>0</v>
      </c>
      <c r="Q813" s="43">
        <v>0</v>
      </c>
      <c r="R813" s="43">
        <v>0</v>
      </c>
      <c r="T813" s="40">
        <v>274.76649703986573</v>
      </c>
      <c r="U813" s="43">
        <v>745.94247191011243</v>
      </c>
      <c r="V813" s="44">
        <v>17.080000000000002</v>
      </c>
    </row>
    <row r="814" spans="1:22">
      <c r="A814" s="31"/>
      <c r="B814" s="38" t="s">
        <v>60</v>
      </c>
      <c r="C814" s="38" t="s">
        <v>115</v>
      </c>
      <c r="D814" s="40">
        <v>0</v>
      </c>
      <c r="E814" s="43">
        <v>0</v>
      </c>
      <c r="F814" s="43">
        <v>0</v>
      </c>
      <c r="H814" s="43">
        <v>0</v>
      </c>
      <c r="I814" s="43">
        <v>0</v>
      </c>
      <c r="K814" s="43">
        <v>0</v>
      </c>
      <c r="L814" s="43">
        <v>0</v>
      </c>
      <c r="N814" s="43">
        <v>0</v>
      </c>
      <c r="O814" s="43">
        <v>0</v>
      </c>
      <c r="Q814" s="43">
        <v>0</v>
      </c>
      <c r="R814" s="43">
        <v>0</v>
      </c>
      <c r="T814" s="40">
        <v>0</v>
      </c>
      <c r="U814" s="43">
        <v>0</v>
      </c>
      <c r="V814" s="44">
        <v>0</v>
      </c>
    </row>
    <row r="815" spans="1:22">
      <c r="A815" s="31"/>
      <c r="B815" s="38" t="s">
        <v>61</v>
      </c>
      <c r="C815" s="38" t="s">
        <v>115</v>
      </c>
      <c r="D815" s="40">
        <v>0</v>
      </c>
      <c r="E815" s="43">
        <v>0</v>
      </c>
      <c r="F815" s="43">
        <v>0</v>
      </c>
      <c r="H815" s="43">
        <v>0</v>
      </c>
      <c r="I815" s="43">
        <v>0</v>
      </c>
      <c r="K815" s="43">
        <v>0</v>
      </c>
      <c r="L815" s="43">
        <v>0</v>
      </c>
      <c r="N815" s="43">
        <v>0</v>
      </c>
      <c r="O815" s="43">
        <v>0</v>
      </c>
      <c r="Q815" s="43">
        <v>0</v>
      </c>
      <c r="R815" s="43">
        <v>0</v>
      </c>
      <c r="T815" s="40">
        <v>0</v>
      </c>
      <c r="U815" s="43">
        <v>0</v>
      </c>
      <c r="V815" s="44">
        <v>0</v>
      </c>
    </row>
    <row r="816" spans="1:22">
      <c r="A816" s="31"/>
      <c r="B816" s="38" t="s">
        <v>62</v>
      </c>
      <c r="C816" s="38" t="s">
        <v>115</v>
      </c>
      <c r="D816" s="40">
        <v>1821.5869886643666</v>
      </c>
      <c r="E816" s="43">
        <v>119.03905844155845</v>
      </c>
      <c r="F816" s="43">
        <v>18.07</v>
      </c>
      <c r="H816" s="43">
        <v>0.77000000000000091</v>
      </c>
      <c r="I816" s="43">
        <v>0</v>
      </c>
      <c r="K816" s="43">
        <v>0.10999999999999756</v>
      </c>
      <c r="L816" s="43">
        <v>0</v>
      </c>
      <c r="N816" s="43">
        <v>-9.0000000000000288E-2</v>
      </c>
      <c r="O816" s="43">
        <v>0</v>
      </c>
      <c r="Q816" s="43">
        <v>0</v>
      </c>
      <c r="R816" s="43">
        <v>0</v>
      </c>
      <c r="T816" s="40">
        <v>1901.2247153408937</v>
      </c>
      <c r="U816" s="43">
        <v>119.03905844155844</v>
      </c>
      <c r="V816" s="44">
        <v>18.859999999999996</v>
      </c>
    </row>
    <row r="817" spans="1:22">
      <c r="A817" s="32" t="s">
        <v>63</v>
      </c>
      <c r="B817" s="45"/>
      <c r="C817" s="45"/>
      <c r="D817" s="45"/>
      <c r="E817" s="45"/>
      <c r="F817" s="33">
        <v>45.83</v>
      </c>
      <c r="H817" s="45"/>
      <c r="I817" s="45"/>
      <c r="K817" s="45"/>
      <c r="L817" s="45"/>
      <c r="N817" s="45"/>
      <c r="O817" s="45"/>
      <c r="Q817" s="45"/>
      <c r="R817" s="45"/>
      <c r="T817" s="45"/>
      <c r="U817" s="45"/>
      <c r="V817" s="34">
        <v>47.84</v>
      </c>
    </row>
    <row r="818" spans="1:22">
      <c r="A818" s="31"/>
      <c r="V818" s="39"/>
    </row>
    <row r="819" spans="1:22">
      <c r="A819" s="31" t="s">
        <v>64</v>
      </c>
      <c r="V819" s="39"/>
    </row>
    <row r="820" spans="1:22">
      <c r="A820" s="31"/>
      <c r="B820" s="38" t="s">
        <v>65</v>
      </c>
      <c r="C820" s="38" t="s">
        <v>119</v>
      </c>
      <c r="D820" s="40">
        <v>526.36766880236564</v>
      </c>
      <c r="E820" s="41">
        <v>111.70898876404497</v>
      </c>
      <c r="F820" s="41">
        <v>4.9000000000000004</v>
      </c>
      <c r="H820" s="41">
        <v>0.17999999999999969</v>
      </c>
      <c r="I820" s="41">
        <v>0</v>
      </c>
      <c r="K820" s="41">
        <v>5.9999999999999894E-2</v>
      </c>
      <c r="L820" s="41">
        <v>0</v>
      </c>
      <c r="N820" s="41">
        <v>-1.9999999999999966E-2</v>
      </c>
      <c r="O820" s="41">
        <v>0</v>
      </c>
      <c r="Q820" s="41">
        <v>0</v>
      </c>
      <c r="R820" s="41">
        <v>0</v>
      </c>
      <c r="T820" s="40">
        <v>550.0005029118596</v>
      </c>
      <c r="U820" s="41">
        <v>111.70898876404497</v>
      </c>
      <c r="V820" s="42">
        <v>5.12</v>
      </c>
    </row>
    <row r="821" spans="1:22">
      <c r="A821" s="31"/>
      <c r="B821" s="38" t="s">
        <v>66</v>
      </c>
      <c r="C821" s="38" t="s">
        <v>116</v>
      </c>
      <c r="D821" s="40">
        <v>0</v>
      </c>
      <c r="E821" s="43">
        <v>0</v>
      </c>
      <c r="F821" s="43">
        <v>0</v>
      </c>
      <c r="H821" s="43">
        <v>0</v>
      </c>
      <c r="I821" s="43">
        <v>0</v>
      </c>
      <c r="K821" s="43">
        <v>0</v>
      </c>
      <c r="L821" s="43">
        <v>0</v>
      </c>
      <c r="N821" s="43">
        <v>0</v>
      </c>
      <c r="O821" s="43">
        <v>0</v>
      </c>
      <c r="Q821" s="43">
        <v>0</v>
      </c>
      <c r="R821" s="43">
        <v>0</v>
      </c>
      <c r="T821" s="40">
        <v>0</v>
      </c>
      <c r="U821" s="43">
        <v>0</v>
      </c>
      <c r="V821" s="44">
        <v>0</v>
      </c>
    </row>
    <row r="822" spans="1:22">
      <c r="A822" s="31"/>
      <c r="B822" s="38" t="s">
        <v>67</v>
      </c>
      <c r="C822" s="38" t="s">
        <v>120</v>
      </c>
      <c r="D822" s="40">
        <v>0</v>
      </c>
      <c r="E822" s="43">
        <v>0</v>
      </c>
      <c r="F822" s="43">
        <v>0</v>
      </c>
      <c r="H822" s="43">
        <v>0</v>
      </c>
      <c r="I822" s="43">
        <v>0</v>
      </c>
      <c r="K822" s="43">
        <v>0</v>
      </c>
      <c r="L822" s="43">
        <v>0</v>
      </c>
      <c r="N822" s="43">
        <v>0</v>
      </c>
      <c r="O822" s="43">
        <v>0</v>
      </c>
      <c r="Q822" s="43">
        <v>0</v>
      </c>
      <c r="R822" s="43">
        <v>0</v>
      </c>
      <c r="T822" s="40">
        <v>0</v>
      </c>
      <c r="U822" s="43">
        <v>0</v>
      </c>
      <c r="V822" s="44">
        <v>0</v>
      </c>
    </row>
    <row r="823" spans="1:22">
      <c r="A823" s="31"/>
      <c r="B823" s="38" t="s">
        <v>68</v>
      </c>
      <c r="C823" s="38" t="s">
        <v>119</v>
      </c>
      <c r="D823" s="40">
        <v>0</v>
      </c>
      <c r="E823" s="43">
        <v>0</v>
      </c>
      <c r="F823" s="43">
        <v>0</v>
      </c>
      <c r="H823" s="43">
        <v>0</v>
      </c>
      <c r="I823" s="43">
        <v>0</v>
      </c>
      <c r="K823" s="43">
        <v>0</v>
      </c>
      <c r="L823" s="43">
        <v>0</v>
      </c>
      <c r="N823" s="43">
        <v>0</v>
      </c>
      <c r="O823" s="43">
        <v>0</v>
      </c>
      <c r="Q823" s="43">
        <v>0</v>
      </c>
      <c r="R823" s="43">
        <v>0</v>
      </c>
      <c r="T823" s="40">
        <v>0</v>
      </c>
      <c r="U823" s="43">
        <v>0</v>
      </c>
      <c r="V823" s="44">
        <v>0</v>
      </c>
    </row>
    <row r="824" spans="1:22">
      <c r="A824" s="32" t="s">
        <v>69</v>
      </c>
      <c r="B824" s="45"/>
      <c r="C824" s="45"/>
      <c r="D824" s="45"/>
      <c r="E824" s="45"/>
      <c r="F824" s="33">
        <v>4.9000000000000004</v>
      </c>
      <c r="H824" s="45"/>
      <c r="I824" s="45"/>
      <c r="K824" s="45"/>
      <c r="L824" s="45"/>
      <c r="N824" s="45"/>
      <c r="O824" s="45"/>
      <c r="Q824" s="45"/>
      <c r="R824" s="45"/>
      <c r="T824" s="45"/>
      <c r="U824" s="45"/>
      <c r="V824" s="34">
        <v>5.12</v>
      </c>
    </row>
    <row r="825" spans="1:22">
      <c r="A825" s="31"/>
      <c r="V825" s="39"/>
    </row>
    <row r="826" spans="1:22">
      <c r="A826" s="31" t="s">
        <v>70</v>
      </c>
      <c r="V826" s="39"/>
    </row>
    <row r="827" spans="1:22">
      <c r="A827" s="31"/>
      <c r="B827" s="38" t="s">
        <v>71</v>
      </c>
      <c r="C827" s="38" t="s">
        <v>114</v>
      </c>
      <c r="D827" s="40">
        <v>0</v>
      </c>
      <c r="E827" s="41">
        <v>0</v>
      </c>
      <c r="F827" s="41">
        <v>0</v>
      </c>
      <c r="H827" s="41">
        <v>0</v>
      </c>
      <c r="I827" s="41">
        <v>0</v>
      </c>
      <c r="K827" s="41">
        <v>0</v>
      </c>
      <c r="L827" s="41">
        <v>0</v>
      </c>
      <c r="N827" s="41">
        <v>0</v>
      </c>
      <c r="O827" s="41">
        <v>0</v>
      </c>
      <c r="Q827" s="41">
        <v>0</v>
      </c>
      <c r="R827" s="41">
        <v>0</v>
      </c>
      <c r="T827" s="40">
        <v>0</v>
      </c>
      <c r="U827" s="41">
        <v>0</v>
      </c>
      <c r="V827" s="42">
        <v>0</v>
      </c>
    </row>
    <row r="828" spans="1:22">
      <c r="A828" s="31"/>
      <c r="B828" s="38" t="s">
        <v>72</v>
      </c>
      <c r="C828" s="38" t="s">
        <v>114</v>
      </c>
      <c r="D828" s="40">
        <v>0</v>
      </c>
      <c r="E828" s="43">
        <v>0</v>
      </c>
      <c r="F828" s="43">
        <v>0</v>
      </c>
      <c r="H828" s="43">
        <v>0</v>
      </c>
      <c r="I828" s="43">
        <v>0</v>
      </c>
      <c r="K828" s="43">
        <v>0</v>
      </c>
      <c r="L828" s="43">
        <v>0</v>
      </c>
      <c r="N828" s="43">
        <v>0</v>
      </c>
      <c r="O828" s="43">
        <v>0</v>
      </c>
      <c r="Q828" s="43">
        <v>0</v>
      </c>
      <c r="R828" s="43">
        <v>0</v>
      </c>
      <c r="T828" s="40">
        <v>0</v>
      </c>
      <c r="U828" s="43">
        <v>0</v>
      </c>
      <c r="V828" s="44">
        <v>0</v>
      </c>
    </row>
    <row r="829" spans="1:22">
      <c r="A829" s="31"/>
      <c r="B829" s="38" t="s">
        <v>73</v>
      </c>
      <c r="C829" s="38" t="s">
        <v>116</v>
      </c>
      <c r="D829" s="40">
        <v>0</v>
      </c>
      <c r="E829" s="43">
        <v>0</v>
      </c>
      <c r="F829" s="43">
        <v>0</v>
      </c>
      <c r="H829" s="43">
        <v>0</v>
      </c>
      <c r="I829" s="43">
        <v>0</v>
      </c>
      <c r="K829" s="43">
        <v>0</v>
      </c>
      <c r="L829" s="43">
        <v>0</v>
      </c>
      <c r="N829" s="43">
        <v>0</v>
      </c>
      <c r="O829" s="43">
        <v>0</v>
      </c>
      <c r="Q829" s="43">
        <v>0</v>
      </c>
      <c r="R829" s="43">
        <v>0</v>
      </c>
      <c r="T829" s="40">
        <v>0</v>
      </c>
      <c r="U829" s="43">
        <v>0</v>
      </c>
      <c r="V829" s="44">
        <v>0</v>
      </c>
    </row>
    <row r="830" spans="1:22">
      <c r="A830" s="31"/>
      <c r="B830" s="38" t="s">
        <v>74</v>
      </c>
      <c r="C830" s="38" t="s">
        <v>116</v>
      </c>
      <c r="D830" s="40">
        <v>0</v>
      </c>
      <c r="E830" s="43">
        <v>0</v>
      </c>
      <c r="F830" s="43">
        <v>0</v>
      </c>
      <c r="H830" s="43">
        <v>0</v>
      </c>
      <c r="I830" s="43">
        <v>0</v>
      </c>
      <c r="K830" s="43">
        <v>0</v>
      </c>
      <c r="L830" s="43">
        <v>0</v>
      </c>
      <c r="N830" s="43">
        <v>0</v>
      </c>
      <c r="O830" s="43">
        <v>0</v>
      </c>
      <c r="Q830" s="43">
        <v>0</v>
      </c>
      <c r="R830" s="43">
        <v>0</v>
      </c>
      <c r="T830" s="40">
        <v>0</v>
      </c>
      <c r="U830" s="43">
        <v>0</v>
      </c>
      <c r="V830" s="44">
        <v>0</v>
      </c>
    </row>
    <row r="831" spans="1:22">
      <c r="A831" s="32" t="s">
        <v>75</v>
      </c>
      <c r="B831" s="45"/>
      <c r="C831" s="45"/>
      <c r="D831" s="45"/>
      <c r="E831" s="45"/>
      <c r="F831" s="33">
        <v>0</v>
      </c>
      <c r="H831" s="45"/>
      <c r="I831" s="45"/>
      <c r="K831" s="45"/>
      <c r="L831" s="45"/>
      <c r="N831" s="45"/>
      <c r="O831" s="45"/>
      <c r="Q831" s="45"/>
      <c r="R831" s="45"/>
      <c r="T831" s="45"/>
      <c r="U831" s="45"/>
      <c r="V831" s="34">
        <v>0</v>
      </c>
    </row>
    <row r="832" spans="1:22">
      <c r="A832" s="31"/>
      <c r="V832" s="39"/>
    </row>
    <row r="833" spans="1:22" ht="13.5" thickBot="1">
      <c r="A833" s="35" t="s">
        <v>76</v>
      </c>
      <c r="B833" s="46"/>
      <c r="C833" s="46"/>
      <c r="D833" s="46"/>
      <c r="E833" s="46"/>
      <c r="F833" s="36">
        <v>249.39</v>
      </c>
      <c r="G833" s="46"/>
      <c r="H833" s="46"/>
      <c r="I833" s="46"/>
      <c r="J833" s="46"/>
      <c r="K833" s="46"/>
      <c r="L833" s="46"/>
      <c r="M833" s="46"/>
      <c r="N833" s="46"/>
      <c r="O833" s="46"/>
      <c r="P833" s="46"/>
      <c r="Q833" s="46"/>
      <c r="R833" s="46"/>
      <c r="S833" s="46"/>
      <c r="T833" s="46"/>
      <c r="U833" s="46"/>
      <c r="V833" s="37">
        <v>243.45</v>
      </c>
    </row>
    <row r="836" spans="1:22" ht="13.5" thickBot="1"/>
    <row r="837" spans="1:22">
      <c r="A837" s="1" t="s">
        <v>0</v>
      </c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3"/>
    </row>
    <row r="838" spans="1:22">
      <c r="A838" s="4" t="s">
        <v>1</v>
      </c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6"/>
    </row>
    <row r="839" spans="1:22">
      <c r="A839" s="4" t="s">
        <v>2</v>
      </c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6"/>
    </row>
    <row r="840" spans="1:22">
      <c r="A840" s="4" t="s">
        <v>121</v>
      </c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6"/>
    </row>
    <row r="841" spans="1:22">
      <c r="A841" s="7" t="s">
        <v>3</v>
      </c>
      <c r="B841" s="8"/>
      <c r="C841" s="8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8"/>
      <c r="Q841" s="8"/>
      <c r="R841" s="8"/>
      <c r="S841" s="8"/>
      <c r="T841" s="8"/>
      <c r="U841" s="8"/>
      <c r="V841" s="9"/>
    </row>
    <row r="842" spans="1:22">
      <c r="A842" s="10"/>
      <c r="B842" s="11"/>
      <c r="C842" s="11"/>
      <c r="D842" s="11"/>
      <c r="E842" s="11"/>
      <c r="F842" s="11"/>
      <c r="G842" s="11"/>
      <c r="H842" s="11"/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2"/>
    </row>
    <row r="843" spans="1:22">
      <c r="A843" s="13" t="s">
        <v>107</v>
      </c>
      <c r="B843" s="14"/>
      <c r="C843" s="14"/>
      <c r="D843" s="15" t="s">
        <v>5</v>
      </c>
      <c r="E843" s="15"/>
      <c r="F843" s="15"/>
      <c r="G843" s="16"/>
      <c r="H843" s="15" t="s">
        <v>6</v>
      </c>
      <c r="I843" s="15"/>
      <c r="J843" s="16"/>
      <c r="K843" s="15" t="s">
        <v>7</v>
      </c>
      <c r="L843" s="15"/>
      <c r="M843" s="16"/>
      <c r="N843" s="15" t="s">
        <v>8</v>
      </c>
      <c r="O843" s="15"/>
      <c r="P843" s="16"/>
      <c r="Q843" s="15" t="s">
        <v>9</v>
      </c>
      <c r="R843" s="15"/>
      <c r="S843" s="16"/>
      <c r="T843" s="15" t="s">
        <v>10</v>
      </c>
      <c r="U843" s="15"/>
      <c r="V843" s="17"/>
    </row>
    <row r="844" spans="1:22">
      <c r="A844" s="18" t="s">
        <v>87</v>
      </c>
      <c r="B844" s="19"/>
      <c r="C844" s="19"/>
      <c r="D844" s="20" t="s">
        <v>12</v>
      </c>
      <c r="E844" s="20"/>
      <c r="F844" s="20"/>
      <c r="G844" s="21"/>
      <c r="H844" s="20" t="s">
        <v>13</v>
      </c>
      <c r="I844" s="20"/>
      <c r="J844" s="21"/>
      <c r="K844" s="20" t="s">
        <v>13</v>
      </c>
      <c r="L844" s="20"/>
      <c r="M844" s="21"/>
      <c r="N844" s="20" t="s">
        <v>13</v>
      </c>
      <c r="O844" s="20"/>
      <c r="P844" s="21"/>
      <c r="Q844" s="20" t="s">
        <v>13</v>
      </c>
      <c r="R844" s="20"/>
      <c r="S844" s="21"/>
      <c r="T844" s="20" t="s">
        <v>14</v>
      </c>
      <c r="U844" s="20"/>
      <c r="V844" s="22"/>
    </row>
    <row r="845" spans="1:22">
      <c r="A845" s="23"/>
      <c r="B845" s="24"/>
      <c r="C845" s="24"/>
      <c r="D845" s="25"/>
      <c r="E845" s="25"/>
      <c r="F845" s="26"/>
      <c r="G845" s="27"/>
      <c r="H845" s="25"/>
      <c r="I845" s="25"/>
      <c r="J845" s="24"/>
      <c r="K845" s="25"/>
      <c r="L845" s="25"/>
      <c r="M845" s="24"/>
      <c r="N845" s="25"/>
      <c r="O845" s="25"/>
      <c r="P845" s="24"/>
      <c r="Q845" s="25"/>
      <c r="R845" s="25"/>
      <c r="S845" s="24"/>
      <c r="T845" s="25"/>
      <c r="U845" s="25"/>
      <c r="V845" s="28"/>
    </row>
    <row r="846" spans="1:22">
      <c r="A846" s="13" t="s">
        <v>161</v>
      </c>
      <c r="B846" s="16"/>
      <c r="C846" s="16" t="s">
        <v>15</v>
      </c>
      <c r="D846" s="16" t="s">
        <v>15</v>
      </c>
      <c r="E846" s="16" t="s">
        <v>16</v>
      </c>
      <c r="F846" s="16"/>
      <c r="G846" s="16"/>
      <c r="H846" s="16" t="s">
        <v>15</v>
      </c>
      <c r="I846" s="16" t="s">
        <v>17</v>
      </c>
      <c r="J846" s="16"/>
      <c r="K846" s="16" t="s">
        <v>15</v>
      </c>
      <c r="L846" s="16" t="s">
        <v>17</v>
      </c>
      <c r="M846" s="16"/>
      <c r="N846" s="16" t="s">
        <v>15</v>
      </c>
      <c r="O846" s="16" t="s">
        <v>17</v>
      </c>
      <c r="P846" s="16"/>
      <c r="Q846" s="16" t="s">
        <v>15</v>
      </c>
      <c r="R846" s="16" t="s">
        <v>17</v>
      </c>
      <c r="S846" s="16"/>
      <c r="T846" s="16" t="s">
        <v>15</v>
      </c>
      <c r="U846" s="16" t="s">
        <v>16</v>
      </c>
      <c r="V846" s="29"/>
    </row>
    <row r="847" spans="1:22">
      <c r="A847" s="18" t="s">
        <v>18</v>
      </c>
      <c r="B847" s="21"/>
      <c r="C847" s="21" t="s">
        <v>19</v>
      </c>
      <c r="D847" s="21" t="s">
        <v>20</v>
      </c>
      <c r="E847" s="21" t="s">
        <v>21</v>
      </c>
      <c r="F847" s="21" t="s">
        <v>22</v>
      </c>
      <c r="G847" s="21"/>
      <c r="H847" s="21" t="s">
        <v>23</v>
      </c>
      <c r="I847" s="21" t="s">
        <v>23</v>
      </c>
      <c r="J847" s="21"/>
      <c r="K847" s="21" t="s">
        <v>23</v>
      </c>
      <c r="L847" s="21" t="s">
        <v>23</v>
      </c>
      <c r="M847" s="21"/>
      <c r="N847" s="21" t="s">
        <v>23</v>
      </c>
      <c r="O847" s="21" t="s">
        <v>23</v>
      </c>
      <c r="P847" s="21"/>
      <c r="Q847" s="21" t="s">
        <v>23</v>
      </c>
      <c r="R847" s="21" t="s">
        <v>23</v>
      </c>
      <c r="S847" s="21"/>
      <c r="T847" s="21" t="s">
        <v>20</v>
      </c>
      <c r="U847" s="21" t="s">
        <v>21</v>
      </c>
      <c r="V847" s="30" t="s">
        <v>22</v>
      </c>
    </row>
    <row r="848" spans="1:22">
      <c r="A848" s="31"/>
      <c r="V848" s="39"/>
    </row>
    <row r="849" spans="1:22">
      <c r="A849" s="31" t="s">
        <v>24</v>
      </c>
      <c r="V849" s="39"/>
    </row>
    <row r="850" spans="1:22">
      <c r="A850" s="31"/>
      <c r="B850" s="38" t="s">
        <v>25</v>
      </c>
      <c r="C850" s="38" t="s">
        <v>114</v>
      </c>
      <c r="D850" s="40">
        <v>10.693643057346403</v>
      </c>
      <c r="E850" s="41">
        <v>1357.816033519553</v>
      </c>
      <c r="F850" s="41">
        <v>1.21</v>
      </c>
      <c r="H850" s="41">
        <v>0</v>
      </c>
      <c r="I850" s="41">
        <v>0</v>
      </c>
      <c r="K850" s="41">
        <v>0</v>
      </c>
      <c r="L850" s="41">
        <v>0</v>
      </c>
      <c r="N850" s="41">
        <v>-1.21</v>
      </c>
      <c r="O850" s="41">
        <v>0</v>
      </c>
      <c r="Q850" s="41">
        <v>0</v>
      </c>
      <c r="R850" s="41">
        <v>0</v>
      </c>
      <c r="T850" s="40">
        <v>0</v>
      </c>
      <c r="U850" s="41">
        <v>0</v>
      </c>
      <c r="V850" s="42">
        <v>0</v>
      </c>
    </row>
    <row r="851" spans="1:22">
      <c r="A851" s="31"/>
      <c r="B851" s="38" t="s">
        <v>26</v>
      </c>
      <c r="C851" s="38" t="s">
        <v>114</v>
      </c>
      <c r="D851" s="40">
        <v>0</v>
      </c>
      <c r="E851" s="43">
        <v>0</v>
      </c>
      <c r="F851" s="43">
        <v>0</v>
      </c>
      <c r="H851" s="43">
        <v>0</v>
      </c>
      <c r="I851" s="43">
        <v>0</v>
      </c>
      <c r="K851" s="43">
        <v>0</v>
      </c>
      <c r="L851" s="43">
        <v>0</v>
      </c>
      <c r="N851" s="43">
        <v>0</v>
      </c>
      <c r="O851" s="43">
        <v>0</v>
      </c>
      <c r="Q851" s="43">
        <v>0</v>
      </c>
      <c r="R851" s="43">
        <v>0</v>
      </c>
      <c r="T851" s="40">
        <v>0</v>
      </c>
      <c r="U851" s="43">
        <v>0</v>
      </c>
      <c r="V851" s="44">
        <v>0</v>
      </c>
    </row>
    <row r="852" spans="1:22">
      <c r="A852" s="32" t="s">
        <v>27</v>
      </c>
      <c r="B852" s="45"/>
      <c r="C852" s="45"/>
      <c r="D852" s="45"/>
      <c r="E852" s="45"/>
      <c r="F852" s="33">
        <v>1.21</v>
      </c>
      <c r="H852" s="45"/>
      <c r="I852" s="45"/>
      <c r="K852" s="45"/>
      <c r="L852" s="45"/>
      <c r="N852" s="45"/>
      <c r="O852" s="45"/>
      <c r="Q852" s="45"/>
      <c r="R852" s="45"/>
      <c r="T852" s="45"/>
      <c r="U852" s="45"/>
      <c r="V852" s="34">
        <v>0</v>
      </c>
    </row>
    <row r="853" spans="1:22">
      <c r="A853" s="31"/>
      <c r="V853" s="39"/>
    </row>
    <row r="854" spans="1:22">
      <c r="A854" s="31" t="s">
        <v>28</v>
      </c>
      <c r="V854" s="39"/>
    </row>
    <row r="855" spans="1:22">
      <c r="A855" s="31"/>
      <c r="B855" s="38" t="s">
        <v>29</v>
      </c>
      <c r="C855" s="38" t="s">
        <v>115</v>
      </c>
      <c r="D855" s="40">
        <v>9.5286931153449785</v>
      </c>
      <c r="E855" s="41">
        <v>768.2060815047023</v>
      </c>
      <c r="F855" s="41">
        <v>0.6100000000000001</v>
      </c>
      <c r="H855" s="41">
        <v>0</v>
      </c>
      <c r="I855" s="41">
        <v>0</v>
      </c>
      <c r="K855" s="41">
        <v>0</v>
      </c>
      <c r="L855" s="41">
        <v>0</v>
      </c>
      <c r="N855" s="41">
        <v>-0.6100000000000001</v>
      </c>
      <c r="O855" s="41">
        <v>0</v>
      </c>
      <c r="Q855" s="41">
        <v>0</v>
      </c>
      <c r="R855" s="41">
        <v>0</v>
      </c>
      <c r="T855" s="40">
        <v>0</v>
      </c>
      <c r="U855" s="41">
        <v>0</v>
      </c>
      <c r="V855" s="42">
        <v>0</v>
      </c>
    </row>
    <row r="856" spans="1:22">
      <c r="A856" s="31"/>
      <c r="B856" s="38" t="s">
        <v>30</v>
      </c>
      <c r="C856" s="38" t="s">
        <v>116</v>
      </c>
      <c r="D856" s="40">
        <v>16.608004301353635</v>
      </c>
      <c r="E856" s="43">
        <v>267.34097122302154</v>
      </c>
      <c r="F856" s="43">
        <v>0.37000000000000005</v>
      </c>
      <c r="H856" s="43">
        <v>0</v>
      </c>
      <c r="I856" s="43">
        <v>0</v>
      </c>
      <c r="K856" s="43">
        <v>0</v>
      </c>
      <c r="L856" s="43">
        <v>0</v>
      </c>
      <c r="N856" s="43">
        <v>-0.37000000000000005</v>
      </c>
      <c r="O856" s="43">
        <v>0</v>
      </c>
      <c r="Q856" s="43">
        <v>0</v>
      </c>
      <c r="R856" s="43">
        <v>0</v>
      </c>
      <c r="T856" s="40">
        <v>0</v>
      </c>
      <c r="U856" s="43">
        <v>0</v>
      </c>
      <c r="V856" s="44">
        <v>0</v>
      </c>
    </row>
    <row r="857" spans="1:22">
      <c r="A857" s="31"/>
      <c r="B857" s="38" t="s">
        <v>31</v>
      </c>
      <c r="C857" s="38" t="s">
        <v>116</v>
      </c>
      <c r="D857" s="40">
        <v>47.583724554058158</v>
      </c>
      <c r="E857" s="43">
        <v>15.131224105461394</v>
      </c>
      <c r="F857" s="43">
        <v>6.0000000000000005E-2</v>
      </c>
      <c r="H857" s="43">
        <v>0</v>
      </c>
      <c r="I857" s="43">
        <v>0</v>
      </c>
      <c r="K857" s="43">
        <v>0</v>
      </c>
      <c r="L857" s="43">
        <v>0</v>
      </c>
      <c r="N857" s="43">
        <v>-6.0000000000000005E-2</v>
      </c>
      <c r="O857" s="43">
        <v>0</v>
      </c>
      <c r="Q857" s="43">
        <v>0</v>
      </c>
      <c r="R857" s="43">
        <v>0</v>
      </c>
      <c r="T857" s="40">
        <v>0</v>
      </c>
      <c r="U857" s="43">
        <v>0</v>
      </c>
      <c r="V857" s="44">
        <v>0</v>
      </c>
    </row>
    <row r="858" spans="1:22">
      <c r="A858" s="31"/>
      <c r="B858" s="38" t="s">
        <v>32</v>
      </c>
      <c r="C858" s="38" t="s">
        <v>116</v>
      </c>
      <c r="D858" s="40">
        <v>10.753384080013143</v>
      </c>
      <c r="E858" s="43">
        <v>223.18555555555557</v>
      </c>
      <c r="F858" s="43">
        <v>0.2</v>
      </c>
      <c r="H858" s="43">
        <v>0</v>
      </c>
      <c r="I858" s="43">
        <v>0</v>
      </c>
      <c r="K858" s="43">
        <v>0</v>
      </c>
      <c r="L858" s="43">
        <v>0</v>
      </c>
      <c r="N858" s="43">
        <v>-0.2</v>
      </c>
      <c r="O858" s="43">
        <v>0</v>
      </c>
      <c r="Q858" s="43">
        <v>0</v>
      </c>
      <c r="R858" s="43">
        <v>0</v>
      </c>
      <c r="T858" s="40">
        <v>0</v>
      </c>
      <c r="U858" s="43">
        <v>0</v>
      </c>
      <c r="V858" s="44">
        <v>0</v>
      </c>
    </row>
    <row r="859" spans="1:22">
      <c r="A859" s="31"/>
      <c r="B859" s="38" t="s">
        <v>33</v>
      </c>
      <c r="C859" s="38" t="s">
        <v>115</v>
      </c>
      <c r="D859" s="40">
        <v>2.9870511333369842</v>
      </c>
      <c r="E859" s="43">
        <v>883.8148000000001</v>
      </c>
      <c r="F859" s="43">
        <v>0.22000000000000003</v>
      </c>
      <c r="H859" s="43">
        <v>0</v>
      </c>
      <c r="I859" s="43">
        <v>0</v>
      </c>
      <c r="K859" s="43">
        <v>0</v>
      </c>
      <c r="L859" s="43">
        <v>0</v>
      </c>
      <c r="N859" s="43">
        <v>-0.22000000000000003</v>
      </c>
      <c r="O859" s="43">
        <v>0</v>
      </c>
      <c r="Q859" s="43">
        <v>0</v>
      </c>
      <c r="R859" s="43">
        <v>0</v>
      </c>
      <c r="T859" s="40">
        <v>0</v>
      </c>
      <c r="U859" s="43">
        <v>0</v>
      </c>
      <c r="V859" s="44">
        <v>0</v>
      </c>
    </row>
    <row r="860" spans="1:22">
      <c r="A860" s="31"/>
      <c r="B860" s="38" t="s">
        <v>34</v>
      </c>
      <c r="C860" s="38" t="s">
        <v>116</v>
      </c>
      <c r="D860" s="40">
        <v>48.569451428059367</v>
      </c>
      <c r="E860" s="43">
        <v>195.18441574415738</v>
      </c>
      <c r="F860" s="43">
        <v>0.78999999999999992</v>
      </c>
      <c r="H860" s="43">
        <v>0</v>
      </c>
      <c r="I860" s="43">
        <v>0</v>
      </c>
      <c r="K860" s="43">
        <v>0</v>
      </c>
      <c r="L860" s="43">
        <v>0</v>
      </c>
      <c r="N860" s="43">
        <v>-0.78999999999999992</v>
      </c>
      <c r="O860" s="43">
        <v>0</v>
      </c>
      <c r="Q860" s="43">
        <v>0</v>
      </c>
      <c r="R860" s="43">
        <v>0</v>
      </c>
      <c r="T860" s="40">
        <v>0</v>
      </c>
      <c r="U860" s="43">
        <v>0</v>
      </c>
      <c r="V860" s="44">
        <v>0</v>
      </c>
    </row>
    <row r="861" spans="1:22">
      <c r="A861" s="32" t="s">
        <v>35</v>
      </c>
      <c r="B861" s="45"/>
      <c r="C861" s="45"/>
      <c r="D861" s="45"/>
      <c r="E861" s="45"/>
      <c r="F861" s="33">
        <v>2.25</v>
      </c>
      <c r="H861" s="45"/>
      <c r="I861" s="45"/>
      <c r="K861" s="45"/>
      <c r="L861" s="45"/>
      <c r="N861" s="45"/>
      <c r="O861" s="45"/>
      <c r="Q861" s="45"/>
      <c r="R861" s="45"/>
      <c r="T861" s="45"/>
      <c r="U861" s="45"/>
      <c r="V861" s="34">
        <v>0</v>
      </c>
    </row>
    <row r="862" spans="1:22">
      <c r="A862" s="31"/>
      <c r="V862" s="39"/>
    </row>
    <row r="863" spans="1:22">
      <c r="A863" s="31" t="s">
        <v>36</v>
      </c>
      <c r="V863" s="39"/>
    </row>
    <row r="864" spans="1:22">
      <c r="A864" s="31"/>
      <c r="B864" s="38" t="s">
        <v>37</v>
      </c>
      <c r="C864" s="38" t="s">
        <v>115</v>
      </c>
      <c r="D864" s="40">
        <v>33.873159852041404</v>
      </c>
      <c r="E864" s="41">
        <v>70.852557319223976</v>
      </c>
      <c r="F864" s="41">
        <v>0.2</v>
      </c>
      <c r="H864" s="41">
        <v>0</v>
      </c>
      <c r="I864" s="41">
        <v>0</v>
      </c>
      <c r="K864" s="41">
        <v>0</v>
      </c>
      <c r="L864" s="41">
        <v>0</v>
      </c>
      <c r="N864" s="41">
        <v>-0.2</v>
      </c>
      <c r="O864" s="41">
        <v>0</v>
      </c>
      <c r="Q864" s="41">
        <v>0</v>
      </c>
      <c r="R864" s="41">
        <v>0</v>
      </c>
      <c r="T864" s="40">
        <v>0</v>
      </c>
      <c r="U864" s="41">
        <v>0</v>
      </c>
      <c r="V864" s="42">
        <v>0</v>
      </c>
    </row>
    <row r="865" spans="1:22">
      <c r="A865" s="31"/>
      <c r="B865" s="38" t="s">
        <v>38</v>
      </c>
      <c r="C865" s="38" t="s">
        <v>115</v>
      </c>
      <c r="D865" s="40">
        <v>29.482194686036035</v>
      </c>
      <c r="E865" s="43">
        <v>77.334812563323197</v>
      </c>
      <c r="F865" s="43">
        <v>0.19</v>
      </c>
      <c r="H865" s="43">
        <v>0</v>
      </c>
      <c r="I865" s="43">
        <v>0</v>
      </c>
      <c r="K865" s="43">
        <v>0</v>
      </c>
      <c r="L865" s="43">
        <v>0</v>
      </c>
      <c r="N865" s="43">
        <v>-0.19</v>
      </c>
      <c r="O865" s="43">
        <v>0</v>
      </c>
      <c r="Q865" s="43">
        <v>0</v>
      </c>
      <c r="R865" s="43">
        <v>0</v>
      </c>
      <c r="T865" s="40">
        <v>0</v>
      </c>
      <c r="U865" s="43">
        <v>0</v>
      </c>
      <c r="V865" s="44">
        <v>0</v>
      </c>
    </row>
    <row r="866" spans="1:22">
      <c r="A866" s="31"/>
      <c r="B866" s="38" t="s">
        <v>39</v>
      </c>
      <c r="C866" s="38" t="s">
        <v>116</v>
      </c>
      <c r="D866" s="40">
        <v>31.393907411371707</v>
      </c>
      <c r="E866" s="43">
        <v>42.046374881065653</v>
      </c>
      <c r="F866" s="43">
        <v>0.11000000000000001</v>
      </c>
      <c r="H866" s="43">
        <v>0</v>
      </c>
      <c r="I866" s="43">
        <v>0</v>
      </c>
      <c r="K866" s="43">
        <v>0</v>
      </c>
      <c r="L866" s="43">
        <v>0</v>
      </c>
      <c r="N866" s="43">
        <v>-0.11000000000000001</v>
      </c>
      <c r="O866" s="43">
        <v>0</v>
      </c>
      <c r="Q866" s="43">
        <v>0</v>
      </c>
      <c r="R866" s="43">
        <v>0</v>
      </c>
      <c r="T866" s="40">
        <v>0</v>
      </c>
      <c r="U866" s="43">
        <v>0</v>
      </c>
      <c r="V866" s="44">
        <v>0</v>
      </c>
    </row>
    <row r="867" spans="1:22">
      <c r="A867" s="31"/>
      <c r="B867" s="38" t="s">
        <v>40</v>
      </c>
      <c r="C867" s="38" t="s">
        <v>116</v>
      </c>
      <c r="D867" s="40">
        <v>63.803412208077987</v>
      </c>
      <c r="E867" s="43">
        <v>16.926994382022468</v>
      </c>
      <c r="F867" s="43">
        <v>0.09</v>
      </c>
      <c r="H867" s="43">
        <v>0</v>
      </c>
      <c r="I867" s="43">
        <v>0</v>
      </c>
      <c r="K867" s="43">
        <v>0</v>
      </c>
      <c r="L867" s="43">
        <v>0</v>
      </c>
      <c r="N867" s="43">
        <v>-0.09</v>
      </c>
      <c r="O867" s="43">
        <v>0</v>
      </c>
      <c r="Q867" s="43">
        <v>0</v>
      </c>
      <c r="R867" s="43">
        <v>0</v>
      </c>
      <c r="T867" s="40">
        <v>0</v>
      </c>
      <c r="U867" s="43">
        <v>0</v>
      </c>
      <c r="V867" s="44">
        <v>0</v>
      </c>
    </row>
    <row r="868" spans="1:22">
      <c r="A868" s="31"/>
      <c r="B868" s="38" t="s">
        <v>41</v>
      </c>
      <c r="C868" s="38" t="s">
        <v>115</v>
      </c>
      <c r="D868" s="40">
        <v>2.1506768160026284</v>
      </c>
      <c r="E868" s="43">
        <v>55.796388888888892</v>
      </c>
      <c r="F868" s="43">
        <v>0.01</v>
      </c>
      <c r="H868" s="43">
        <v>0</v>
      </c>
      <c r="I868" s="43">
        <v>0</v>
      </c>
      <c r="K868" s="43">
        <v>0</v>
      </c>
      <c r="L868" s="43">
        <v>0</v>
      </c>
      <c r="N868" s="43">
        <v>-0.01</v>
      </c>
      <c r="O868" s="43">
        <v>0</v>
      </c>
      <c r="Q868" s="43">
        <v>0</v>
      </c>
      <c r="R868" s="43">
        <v>0</v>
      </c>
      <c r="T868" s="40">
        <v>0</v>
      </c>
      <c r="U868" s="43">
        <v>0</v>
      </c>
      <c r="V868" s="44">
        <v>0</v>
      </c>
    </row>
    <row r="869" spans="1:22">
      <c r="A869" s="31"/>
      <c r="B869" s="38" t="s">
        <v>42</v>
      </c>
      <c r="C869" s="38" t="s">
        <v>117</v>
      </c>
      <c r="D869" s="40">
        <v>0</v>
      </c>
      <c r="E869" s="43">
        <v>0</v>
      </c>
      <c r="F869" s="43">
        <v>0</v>
      </c>
      <c r="H869" s="43">
        <v>0</v>
      </c>
      <c r="I869" s="43">
        <v>0</v>
      </c>
      <c r="K869" s="43">
        <v>0</v>
      </c>
      <c r="L869" s="43">
        <v>0</v>
      </c>
      <c r="N869" s="43">
        <v>0</v>
      </c>
      <c r="O869" s="43">
        <v>0</v>
      </c>
      <c r="Q869" s="43">
        <v>0</v>
      </c>
      <c r="R869" s="43">
        <v>0</v>
      </c>
      <c r="T869" s="40">
        <v>0</v>
      </c>
      <c r="U869" s="43">
        <v>0</v>
      </c>
      <c r="V869" s="44">
        <v>0</v>
      </c>
    </row>
    <row r="870" spans="1:22">
      <c r="A870" s="31"/>
      <c r="B870" s="38" t="s">
        <v>43</v>
      </c>
      <c r="C870" s="38" t="s">
        <v>116</v>
      </c>
      <c r="D870" s="40">
        <v>2.1805473273359985</v>
      </c>
      <c r="E870" s="43">
        <v>55.03205479452054</v>
      </c>
      <c r="F870" s="43">
        <v>0.01</v>
      </c>
      <c r="H870" s="43">
        <v>0</v>
      </c>
      <c r="I870" s="43">
        <v>0</v>
      </c>
      <c r="K870" s="43">
        <v>0</v>
      </c>
      <c r="L870" s="43">
        <v>0</v>
      </c>
      <c r="N870" s="43">
        <v>-0.01</v>
      </c>
      <c r="O870" s="43">
        <v>0</v>
      </c>
      <c r="Q870" s="43">
        <v>0</v>
      </c>
      <c r="R870" s="43">
        <v>0</v>
      </c>
      <c r="T870" s="40">
        <v>0</v>
      </c>
      <c r="U870" s="43">
        <v>0</v>
      </c>
      <c r="V870" s="44">
        <v>0</v>
      </c>
    </row>
    <row r="871" spans="1:22">
      <c r="A871" s="31"/>
      <c r="B871" s="38" t="s">
        <v>44</v>
      </c>
      <c r="C871" s="38" t="s">
        <v>115</v>
      </c>
      <c r="D871" s="40">
        <v>128.32371668815682</v>
      </c>
      <c r="E871" s="43">
        <v>59.848640595903177</v>
      </c>
      <c r="F871" s="43">
        <v>0.64</v>
      </c>
      <c r="H871" s="43">
        <v>0</v>
      </c>
      <c r="I871" s="43">
        <v>0</v>
      </c>
      <c r="K871" s="43">
        <v>0</v>
      </c>
      <c r="L871" s="43">
        <v>0</v>
      </c>
      <c r="N871" s="43">
        <v>-0.64</v>
      </c>
      <c r="O871" s="43">
        <v>0</v>
      </c>
      <c r="Q871" s="43">
        <v>0</v>
      </c>
      <c r="R871" s="43">
        <v>0</v>
      </c>
      <c r="T871" s="40">
        <v>0</v>
      </c>
      <c r="U871" s="43">
        <v>0</v>
      </c>
      <c r="V871" s="44">
        <v>0</v>
      </c>
    </row>
    <row r="872" spans="1:22">
      <c r="A872" s="31"/>
      <c r="B872" s="38" t="s">
        <v>45</v>
      </c>
      <c r="C872" s="38" t="s">
        <v>116</v>
      </c>
      <c r="D872" s="40">
        <v>9.4988226040116093</v>
      </c>
      <c r="E872" s="43">
        <v>303.19547169811324</v>
      </c>
      <c r="F872" s="43">
        <v>0.24000000000000002</v>
      </c>
      <c r="H872" s="43">
        <v>0</v>
      </c>
      <c r="I872" s="43">
        <v>0</v>
      </c>
      <c r="K872" s="43">
        <v>0</v>
      </c>
      <c r="L872" s="43">
        <v>0</v>
      </c>
      <c r="N872" s="43">
        <v>-0.24000000000000002</v>
      </c>
      <c r="O872" s="43">
        <v>0</v>
      </c>
      <c r="Q872" s="43">
        <v>0</v>
      </c>
      <c r="R872" s="43">
        <v>0</v>
      </c>
      <c r="T872" s="40">
        <v>0</v>
      </c>
      <c r="U872" s="43">
        <v>0</v>
      </c>
      <c r="V872" s="44">
        <v>0</v>
      </c>
    </row>
    <row r="873" spans="1:22">
      <c r="A873" s="31"/>
      <c r="B873" s="38" t="s">
        <v>46</v>
      </c>
      <c r="C873" s="38" t="s">
        <v>115</v>
      </c>
      <c r="D873" s="40">
        <v>1.5233960780018618</v>
      </c>
      <c r="E873" s="43">
        <v>78.771372549019617</v>
      </c>
      <c r="F873" s="43">
        <v>0.01</v>
      </c>
      <c r="H873" s="43">
        <v>0</v>
      </c>
      <c r="I873" s="43">
        <v>0</v>
      </c>
      <c r="K873" s="43">
        <v>0</v>
      </c>
      <c r="L873" s="43">
        <v>0</v>
      </c>
      <c r="N873" s="43">
        <v>-0.01</v>
      </c>
      <c r="O873" s="43">
        <v>0</v>
      </c>
      <c r="Q873" s="43">
        <v>0</v>
      </c>
      <c r="R873" s="43">
        <v>0</v>
      </c>
      <c r="T873" s="40">
        <v>0</v>
      </c>
      <c r="U873" s="43">
        <v>0</v>
      </c>
      <c r="V873" s="44">
        <v>0</v>
      </c>
    </row>
    <row r="874" spans="1:22">
      <c r="A874" s="31"/>
      <c r="B874" s="38" t="s">
        <v>47</v>
      </c>
      <c r="C874" s="38" t="s">
        <v>116</v>
      </c>
      <c r="D874" s="40">
        <v>0.74676278333424606</v>
      </c>
      <c r="E874" s="43">
        <v>0</v>
      </c>
      <c r="F874" s="43">
        <v>0</v>
      </c>
      <c r="H874" s="43">
        <v>0</v>
      </c>
      <c r="I874" s="43">
        <v>0</v>
      </c>
      <c r="K874" s="43">
        <v>0</v>
      </c>
      <c r="L874" s="43">
        <v>0</v>
      </c>
      <c r="N874" s="43">
        <v>0</v>
      </c>
      <c r="O874" s="43">
        <v>0</v>
      </c>
      <c r="Q874" s="43">
        <v>0</v>
      </c>
      <c r="R874" s="43">
        <v>0</v>
      </c>
      <c r="T874" s="40">
        <v>0</v>
      </c>
      <c r="U874" s="43">
        <v>0</v>
      </c>
      <c r="V874" s="44">
        <v>0</v>
      </c>
    </row>
    <row r="875" spans="1:22">
      <c r="A875" s="31"/>
      <c r="B875" s="38" t="s">
        <v>48</v>
      </c>
      <c r="C875" s="38" t="s">
        <v>115</v>
      </c>
      <c r="D875" s="40">
        <v>1.4039140326683825</v>
      </c>
      <c r="E875" s="43">
        <v>85.475319148936165</v>
      </c>
      <c r="F875" s="43">
        <v>0.01</v>
      </c>
      <c r="H875" s="43">
        <v>0</v>
      </c>
      <c r="I875" s="43">
        <v>0</v>
      </c>
      <c r="K875" s="43">
        <v>0</v>
      </c>
      <c r="L875" s="43">
        <v>0</v>
      </c>
      <c r="N875" s="43">
        <v>-0.01</v>
      </c>
      <c r="O875" s="43">
        <v>0</v>
      </c>
      <c r="Q875" s="43">
        <v>0</v>
      </c>
      <c r="R875" s="43">
        <v>0</v>
      </c>
      <c r="T875" s="40">
        <v>0</v>
      </c>
      <c r="U875" s="43">
        <v>0</v>
      </c>
      <c r="V875" s="44">
        <v>0</v>
      </c>
    </row>
    <row r="876" spans="1:22">
      <c r="A876" s="31"/>
      <c r="B876" s="38" t="s">
        <v>49</v>
      </c>
      <c r="C876" s="38" t="s">
        <v>116</v>
      </c>
      <c r="D876" s="40">
        <v>30.736756162037569</v>
      </c>
      <c r="E876" s="43">
        <v>70.274169096209903</v>
      </c>
      <c r="F876" s="43">
        <v>0.18</v>
      </c>
      <c r="H876" s="43">
        <v>0</v>
      </c>
      <c r="I876" s="43">
        <v>0</v>
      </c>
      <c r="K876" s="43">
        <v>0</v>
      </c>
      <c r="L876" s="43">
        <v>0</v>
      </c>
      <c r="N876" s="43">
        <v>-0.18</v>
      </c>
      <c r="O876" s="43">
        <v>0</v>
      </c>
      <c r="Q876" s="43">
        <v>0</v>
      </c>
      <c r="R876" s="43">
        <v>0</v>
      </c>
      <c r="T876" s="40">
        <v>0</v>
      </c>
      <c r="U876" s="43">
        <v>0</v>
      </c>
      <c r="V876" s="44">
        <v>0</v>
      </c>
    </row>
    <row r="877" spans="1:22">
      <c r="A877" s="31"/>
      <c r="B877" s="38" t="s">
        <v>50</v>
      </c>
      <c r="C877" s="38" t="s">
        <v>115</v>
      </c>
      <c r="D877" s="40">
        <v>9.4988226040116093</v>
      </c>
      <c r="E877" s="43">
        <v>101.06515723270439</v>
      </c>
      <c r="F877" s="43">
        <v>0.08</v>
      </c>
      <c r="H877" s="43">
        <v>0</v>
      </c>
      <c r="I877" s="43">
        <v>0</v>
      </c>
      <c r="K877" s="43">
        <v>0</v>
      </c>
      <c r="L877" s="43">
        <v>0</v>
      </c>
      <c r="N877" s="43">
        <v>-0.08</v>
      </c>
      <c r="O877" s="43">
        <v>0</v>
      </c>
      <c r="Q877" s="43">
        <v>0</v>
      </c>
      <c r="R877" s="43">
        <v>0</v>
      </c>
      <c r="T877" s="40">
        <v>0</v>
      </c>
      <c r="U877" s="43">
        <v>0</v>
      </c>
      <c r="V877" s="44">
        <v>0</v>
      </c>
    </row>
    <row r="878" spans="1:22">
      <c r="A878" s="31"/>
      <c r="B878" s="38" t="s">
        <v>51</v>
      </c>
      <c r="C878" s="38" t="s">
        <v>116</v>
      </c>
      <c r="D878" s="40">
        <v>0.20909357933358891</v>
      </c>
      <c r="E878" s="43">
        <v>0</v>
      </c>
      <c r="F878" s="43">
        <v>0</v>
      </c>
      <c r="H878" s="43">
        <v>0</v>
      </c>
      <c r="I878" s="43">
        <v>0</v>
      </c>
      <c r="K878" s="43">
        <v>0</v>
      </c>
      <c r="L878" s="43">
        <v>0</v>
      </c>
      <c r="N878" s="43">
        <v>0</v>
      </c>
      <c r="O878" s="43">
        <v>0</v>
      </c>
      <c r="Q878" s="43">
        <v>0</v>
      </c>
      <c r="R878" s="43">
        <v>0</v>
      </c>
      <c r="T878" s="40">
        <v>0</v>
      </c>
      <c r="U878" s="43">
        <v>0</v>
      </c>
      <c r="V878" s="44">
        <v>0</v>
      </c>
    </row>
    <row r="879" spans="1:22">
      <c r="A879" s="31"/>
      <c r="B879" s="38" t="s">
        <v>52</v>
      </c>
      <c r="C879" s="38" t="s">
        <v>116</v>
      </c>
      <c r="D879" s="40">
        <v>3.2558857353373125</v>
      </c>
      <c r="E879" s="43">
        <v>184.28165137614681</v>
      </c>
      <c r="F879" s="43">
        <v>0.05</v>
      </c>
      <c r="H879" s="43">
        <v>0</v>
      </c>
      <c r="I879" s="43">
        <v>0</v>
      </c>
      <c r="K879" s="43">
        <v>0</v>
      </c>
      <c r="L879" s="43">
        <v>0</v>
      </c>
      <c r="N879" s="43">
        <v>-0.05</v>
      </c>
      <c r="O879" s="43">
        <v>0</v>
      </c>
      <c r="Q879" s="43">
        <v>0</v>
      </c>
      <c r="R879" s="43">
        <v>0</v>
      </c>
      <c r="T879" s="40">
        <v>0</v>
      </c>
      <c r="U879" s="43">
        <v>0</v>
      </c>
      <c r="V879" s="44">
        <v>0</v>
      </c>
    </row>
    <row r="880" spans="1:22">
      <c r="A880" s="31"/>
      <c r="B880" s="38" t="s">
        <v>53</v>
      </c>
      <c r="C880" s="38" t="s">
        <v>115</v>
      </c>
      <c r="D880" s="40">
        <v>17.922306800021907</v>
      </c>
      <c r="E880" s="43">
        <v>180.78029999999998</v>
      </c>
      <c r="F880" s="43">
        <v>0.27</v>
      </c>
      <c r="H880" s="43">
        <v>0</v>
      </c>
      <c r="I880" s="43">
        <v>0</v>
      </c>
      <c r="K880" s="43">
        <v>0</v>
      </c>
      <c r="L880" s="43">
        <v>0</v>
      </c>
      <c r="N880" s="43">
        <v>-0.27</v>
      </c>
      <c r="O880" s="43">
        <v>0</v>
      </c>
      <c r="Q880" s="43">
        <v>0</v>
      </c>
      <c r="R880" s="43">
        <v>0</v>
      </c>
      <c r="T880" s="40">
        <v>0</v>
      </c>
      <c r="U880" s="43">
        <v>0</v>
      </c>
      <c r="V880" s="44">
        <v>0</v>
      </c>
    </row>
    <row r="881" spans="1:22">
      <c r="A881" s="32" t="s">
        <v>54</v>
      </c>
      <c r="B881" s="45"/>
      <c r="C881" s="45"/>
      <c r="D881" s="45"/>
      <c r="E881" s="45"/>
      <c r="F881" s="33">
        <v>2.09</v>
      </c>
      <c r="H881" s="45"/>
      <c r="I881" s="45"/>
      <c r="K881" s="45"/>
      <c r="L881" s="45"/>
      <c r="N881" s="45"/>
      <c r="O881" s="45"/>
      <c r="Q881" s="45"/>
      <c r="R881" s="45"/>
      <c r="T881" s="45"/>
      <c r="U881" s="45"/>
      <c r="V881" s="34">
        <v>0</v>
      </c>
    </row>
    <row r="882" spans="1:22">
      <c r="A882" s="31"/>
      <c r="V882" s="39"/>
    </row>
    <row r="883" spans="1:22">
      <c r="A883" s="31" t="s">
        <v>55</v>
      </c>
      <c r="V883" s="39"/>
    </row>
    <row r="884" spans="1:22">
      <c r="A884" s="31"/>
      <c r="B884" s="38" t="s">
        <v>55</v>
      </c>
      <c r="C884" s="38" t="s">
        <v>118</v>
      </c>
      <c r="D884" s="40">
        <v>455.01749914122286</v>
      </c>
      <c r="E884" s="41">
        <v>167.20236066434711</v>
      </c>
      <c r="F884" s="41">
        <v>6.34</v>
      </c>
      <c r="H884" s="41">
        <v>0</v>
      </c>
      <c r="I884" s="41">
        <v>0</v>
      </c>
      <c r="K884" s="41">
        <v>0</v>
      </c>
      <c r="L884" s="41">
        <v>0</v>
      </c>
      <c r="N884" s="41">
        <v>-6.34</v>
      </c>
      <c r="O884" s="41">
        <v>0</v>
      </c>
      <c r="Q884" s="41">
        <v>0</v>
      </c>
      <c r="R884" s="41">
        <v>0</v>
      </c>
      <c r="T884" s="40">
        <v>0</v>
      </c>
      <c r="U884" s="41">
        <v>0</v>
      </c>
      <c r="V884" s="42">
        <v>0</v>
      </c>
    </row>
    <row r="885" spans="1:22">
      <c r="A885" s="32" t="s">
        <v>56</v>
      </c>
      <c r="B885" s="45"/>
      <c r="C885" s="45"/>
      <c r="D885" s="45"/>
      <c r="E885" s="45"/>
      <c r="F885" s="33">
        <v>6.34</v>
      </c>
      <c r="H885" s="45"/>
      <c r="I885" s="45"/>
      <c r="K885" s="45"/>
      <c r="L885" s="45"/>
      <c r="N885" s="45"/>
      <c r="O885" s="45"/>
      <c r="Q885" s="45"/>
      <c r="R885" s="45"/>
      <c r="T885" s="45"/>
      <c r="U885" s="45"/>
      <c r="V885" s="34">
        <v>0</v>
      </c>
    </row>
    <row r="886" spans="1:22">
      <c r="A886" s="31"/>
      <c r="V886" s="39"/>
    </row>
    <row r="887" spans="1:22">
      <c r="A887" s="31" t="s">
        <v>57</v>
      </c>
      <c r="V887" s="39"/>
    </row>
    <row r="888" spans="1:22">
      <c r="A888" s="31"/>
      <c r="B888" s="38" t="s">
        <v>58</v>
      </c>
      <c r="C888" s="38" t="s">
        <v>114</v>
      </c>
      <c r="D888" s="40">
        <v>13.32224805468295</v>
      </c>
      <c r="E888" s="41">
        <v>72.059910313901341</v>
      </c>
      <c r="F888" s="41">
        <v>0.08</v>
      </c>
      <c r="H888" s="41">
        <v>0</v>
      </c>
      <c r="I888" s="41">
        <v>0</v>
      </c>
      <c r="K888" s="41">
        <v>0</v>
      </c>
      <c r="L888" s="41">
        <v>0</v>
      </c>
      <c r="N888" s="41">
        <v>0</v>
      </c>
      <c r="O888" s="41">
        <v>0</v>
      </c>
      <c r="Q888" s="41">
        <v>0</v>
      </c>
      <c r="R888" s="41">
        <v>0</v>
      </c>
      <c r="T888" s="40">
        <v>13.32224805468295</v>
      </c>
      <c r="U888" s="41">
        <v>72.059910313901341</v>
      </c>
      <c r="V888" s="42">
        <v>0.08</v>
      </c>
    </row>
    <row r="889" spans="1:22">
      <c r="A889" s="31"/>
      <c r="B889" s="38" t="s">
        <v>59</v>
      </c>
      <c r="C889" s="38" t="s">
        <v>115</v>
      </c>
      <c r="D889" s="40">
        <v>20.192465661358014</v>
      </c>
      <c r="E889" s="43">
        <v>754.73695266272193</v>
      </c>
      <c r="F889" s="43">
        <v>1.27</v>
      </c>
      <c r="H889" s="43">
        <v>5.0000000000000031E-2</v>
      </c>
      <c r="I889" s="43">
        <v>0</v>
      </c>
      <c r="K889" s="43">
        <v>9.9999999999999187E-3</v>
      </c>
      <c r="L889" s="43">
        <v>0</v>
      </c>
      <c r="N889" s="43">
        <v>0</v>
      </c>
      <c r="O889" s="43">
        <v>0</v>
      </c>
      <c r="Q889" s="43">
        <v>0</v>
      </c>
      <c r="R889" s="43">
        <v>0</v>
      </c>
      <c r="T889" s="40">
        <v>21.146440417012723</v>
      </c>
      <c r="U889" s="43">
        <v>754.73695266272193</v>
      </c>
      <c r="V889" s="44">
        <v>1.33</v>
      </c>
    </row>
    <row r="890" spans="1:22">
      <c r="A890" s="31"/>
      <c r="B890" s="38" t="s">
        <v>60</v>
      </c>
      <c r="C890" s="38" t="s">
        <v>115</v>
      </c>
      <c r="D890" s="40">
        <v>226.95614511094405</v>
      </c>
      <c r="E890" s="43">
        <v>243.7475309291919</v>
      </c>
      <c r="F890" s="43">
        <v>4.6100000000000003</v>
      </c>
      <c r="H890" s="43">
        <v>0.20000000000000012</v>
      </c>
      <c r="I890" s="43">
        <v>0</v>
      </c>
      <c r="K890" s="43">
        <v>1.9999999999999837E-2</v>
      </c>
      <c r="L890" s="43">
        <v>0</v>
      </c>
      <c r="N890" s="43">
        <v>-1.9999999999999837E-2</v>
      </c>
      <c r="O890" s="43">
        <v>0</v>
      </c>
      <c r="Q890" s="43">
        <v>0</v>
      </c>
      <c r="R890" s="43">
        <v>0</v>
      </c>
      <c r="T890" s="40">
        <v>236.80239869493298</v>
      </c>
      <c r="U890" s="43">
        <v>243.7475309291919</v>
      </c>
      <c r="V890" s="44">
        <v>4.8100000000000005</v>
      </c>
    </row>
    <row r="891" spans="1:22">
      <c r="A891" s="31"/>
      <c r="B891" s="38" t="s">
        <v>61</v>
      </c>
      <c r="C891" s="38" t="s">
        <v>115</v>
      </c>
      <c r="D891" s="40">
        <v>0.32857562466706824</v>
      </c>
      <c r="E891" s="43">
        <v>0</v>
      </c>
      <c r="F891" s="43">
        <v>0</v>
      </c>
      <c r="H891" s="43">
        <v>0</v>
      </c>
      <c r="I891" s="43">
        <v>0</v>
      </c>
      <c r="K891" s="43">
        <v>0</v>
      </c>
      <c r="L891" s="43">
        <v>0</v>
      </c>
      <c r="N891" s="43">
        <v>0</v>
      </c>
      <c r="O891" s="43">
        <v>0</v>
      </c>
      <c r="Q891" s="43">
        <v>0</v>
      </c>
      <c r="R891" s="43">
        <v>0</v>
      </c>
      <c r="T891" s="40">
        <v>0</v>
      </c>
      <c r="U891" s="43">
        <v>0</v>
      </c>
      <c r="V891" s="44">
        <v>0</v>
      </c>
    </row>
    <row r="892" spans="1:22">
      <c r="A892" s="31"/>
      <c r="B892" s="38" t="s">
        <v>62</v>
      </c>
      <c r="C892" s="38" t="s">
        <v>115</v>
      </c>
      <c r="D892" s="40">
        <v>660.49674660347398</v>
      </c>
      <c r="E892" s="43">
        <v>295.95906566570187</v>
      </c>
      <c r="F892" s="43">
        <v>16.29</v>
      </c>
      <c r="H892" s="43">
        <v>0.69999999999999951</v>
      </c>
      <c r="I892" s="43">
        <v>0</v>
      </c>
      <c r="K892" s="43">
        <v>9.0000000000001301E-2</v>
      </c>
      <c r="L892" s="43">
        <v>0</v>
      </c>
      <c r="N892" s="43">
        <v>-8.0000000000001667E-2</v>
      </c>
      <c r="O892" s="43">
        <v>0</v>
      </c>
      <c r="Q892" s="43">
        <v>0</v>
      </c>
      <c r="R892" s="43">
        <v>0.96000000000000152</v>
      </c>
      <c r="T892" s="40">
        <v>689.28451149533805</v>
      </c>
      <c r="U892" s="43">
        <v>312.67204819741204</v>
      </c>
      <c r="V892" s="44">
        <v>17.959999999999997</v>
      </c>
    </row>
    <row r="893" spans="1:22">
      <c r="A893" s="32" t="s">
        <v>63</v>
      </c>
      <c r="B893" s="45"/>
      <c r="C893" s="45"/>
      <c r="D893" s="45"/>
      <c r="E893" s="45"/>
      <c r="F893" s="33">
        <v>22.25</v>
      </c>
      <c r="H893" s="45"/>
      <c r="I893" s="45"/>
      <c r="K893" s="45"/>
      <c r="L893" s="45"/>
      <c r="N893" s="45"/>
      <c r="O893" s="45"/>
      <c r="Q893" s="45"/>
      <c r="R893" s="45"/>
      <c r="T893" s="45"/>
      <c r="U893" s="45"/>
      <c r="V893" s="34">
        <v>24.18</v>
      </c>
    </row>
    <row r="894" spans="1:22">
      <c r="A894" s="31"/>
      <c r="V894" s="39"/>
    </row>
    <row r="895" spans="1:22">
      <c r="A895" s="31" t="s">
        <v>64</v>
      </c>
      <c r="V895" s="39"/>
    </row>
    <row r="896" spans="1:22">
      <c r="A896" s="31"/>
      <c r="B896" s="38" t="s">
        <v>65</v>
      </c>
      <c r="C896" s="38" t="s">
        <v>119</v>
      </c>
      <c r="D896" s="40">
        <v>3122.7229958131502</v>
      </c>
      <c r="E896" s="41">
        <v>34.354632205238083</v>
      </c>
      <c r="F896" s="41">
        <v>8.94</v>
      </c>
      <c r="H896" s="41">
        <v>0.32000000000000089</v>
      </c>
      <c r="I896" s="41">
        <v>0</v>
      </c>
      <c r="K896" s="41">
        <v>0.11999999999999902</v>
      </c>
      <c r="L896" s="41">
        <v>0</v>
      </c>
      <c r="N896" s="41">
        <v>-3.9999999999999675E-2</v>
      </c>
      <c r="O896" s="41">
        <v>0</v>
      </c>
      <c r="Q896" s="41">
        <v>0</v>
      </c>
      <c r="R896" s="41">
        <v>0</v>
      </c>
      <c r="T896" s="40">
        <v>3262.4421455139623</v>
      </c>
      <c r="U896" s="41">
        <v>34.354632205238083</v>
      </c>
      <c r="V896" s="42">
        <v>9.34</v>
      </c>
    </row>
    <row r="897" spans="1:22">
      <c r="A897" s="31"/>
      <c r="B897" s="38" t="s">
        <v>66</v>
      </c>
      <c r="C897" s="38" t="s">
        <v>116</v>
      </c>
      <c r="D897" s="40">
        <v>0</v>
      </c>
      <c r="E897" s="43">
        <v>0</v>
      </c>
      <c r="F897" s="43">
        <v>0</v>
      </c>
      <c r="H897" s="43">
        <v>0</v>
      </c>
      <c r="I897" s="43">
        <v>0</v>
      </c>
      <c r="K897" s="43">
        <v>0</v>
      </c>
      <c r="L897" s="43">
        <v>0</v>
      </c>
      <c r="N897" s="43">
        <v>0</v>
      </c>
      <c r="O897" s="43">
        <v>0</v>
      </c>
      <c r="Q897" s="43">
        <v>0</v>
      </c>
      <c r="R897" s="43">
        <v>0</v>
      </c>
      <c r="T897" s="40">
        <v>0</v>
      </c>
      <c r="U897" s="43">
        <v>0</v>
      </c>
      <c r="V897" s="44">
        <v>0</v>
      </c>
    </row>
    <row r="898" spans="1:22">
      <c r="A898" s="31"/>
      <c r="B898" s="38" t="s">
        <v>67</v>
      </c>
      <c r="C898" s="38" t="s">
        <v>120</v>
      </c>
      <c r="D898" s="40">
        <v>16.966450437354069</v>
      </c>
      <c r="E898" s="43">
        <v>162.67397887323943</v>
      </c>
      <c r="F898" s="43">
        <v>0.23</v>
      </c>
      <c r="H898" s="43">
        <v>0</v>
      </c>
      <c r="I898" s="43">
        <v>0</v>
      </c>
      <c r="K898" s="43">
        <v>0</v>
      </c>
      <c r="L898" s="43">
        <v>0</v>
      </c>
      <c r="N898" s="43">
        <v>-0.23</v>
      </c>
      <c r="O898" s="43">
        <v>0</v>
      </c>
      <c r="Q898" s="43">
        <v>0</v>
      </c>
      <c r="R898" s="43">
        <v>0</v>
      </c>
      <c r="T898" s="40">
        <v>0</v>
      </c>
      <c r="U898" s="43">
        <v>0</v>
      </c>
      <c r="V898" s="44">
        <v>0</v>
      </c>
    </row>
    <row r="899" spans="1:22">
      <c r="A899" s="31"/>
      <c r="B899" s="38" t="s">
        <v>68</v>
      </c>
      <c r="C899" s="38" t="s">
        <v>119</v>
      </c>
      <c r="D899" s="40">
        <v>6.362418914007776</v>
      </c>
      <c r="E899" s="43">
        <v>358.35427230046946</v>
      </c>
      <c r="F899" s="43">
        <v>0.19</v>
      </c>
      <c r="H899" s="43">
        <v>0</v>
      </c>
      <c r="I899" s="43">
        <v>0</v>
      </c>
      <c r="K899" s="43">
        <v>0</v>
      </c>
      <c r="L899" s="43">
        <v>0</v>
      </c>
      <c r="N899" s="43">
        <v>-0.19</v>
      </c>
      <c r="O899" s="43">
        <v>0</v>
      </c>
      <c r="Q899" s="43">
        <v>0</v>
      </c>
      <c r="R899" s="43">
        <v>0</v>
      </c>
      <c r="T899" s="40">
        <v>0</v>
      </c>
      <c r="U899" s="43">
        <v>0</v>
      </c>
      <c r="V899" s="44">
        <v>0</v>
      </c>
    </row>
    <row r="900" spans="1:22">
      <c r="A900" s="32" t="s">
        <v>69</v>
      </c>
      <c r="B900" s="45"/>
      <c r="C900" s="45"/>
      <c r="D900" s="45"/>
      <c r="E900" s="45"/>
      <c r="F900" s="33">
        <v>9.36</v>
      </c>
      <c r="H900" s="45"/>
      <c r="I900" s="45"/>
      <c r="K900" s="45"/>
      <c r="L900" s="45"/>
      <c r="N900" s="45"/>
      <c r="O900" s="45"/>
      <c r="Q900" s="45"/>
      <c r="R900" s="45"/>
      <c r="T900" s="45"/>
      <c r="U900" s="45"/>
      <c r="V900" s="34">
        <v>9.34</v>
      </c>
    </row>
    <row r="901" spans="1:22">
      <c r="A901" s="31"/>
      <c r="V901" s="39"/>
    </row>
    <row r="902" spans="1:22">
      <c r="A902" s="31" t="s">
        <v>70</v>
      </c>
      <c r="V902" s="39"/>
    </row>
    <row r="903" spans="1:22">
      <c r="A903" s="31"/>
      <c r="B903" s="38" t="s">
        <v>71</v>
      </c>
      <c r="C903" s="38" t="s">
        <v>114</v>
      </c>
      <c r="D903" s="40">
        <v>7.766332946676159</v>
      </c>
      <c r="E903" s="41">
        <v>77.256538461538469</v>
      </c>
      <c r="F903" s="41">
        <v>0.05</v>
      </c>
      <c r="H903" s="41">
        <v>0</v>
      </c>
      <c r="I903" s="41">
        <v>0</v>
      </c>
      <c r="K903" s="41">
        <v>0</v>
      </c>
      <c r="L903" s="41">
        <v>0</v>
      </c>
      <c r="N903" s="41">
        <v>-0.05</v>
      </c>
      <c r="O903" s="41">
        <v>0</v>
      </c>
      <c r="Q903" s="41">
        <v>0</v>
      </c>
      <c r="R903" s="41">
        <v>0</v>
      </c>
      <c r="T903" s="40">
        <v>0</v>
      </c>
      <c r="U903" s="41">
        <v>0</v>
      </c>
      <c r="V903" s="42">
        <v>0</v>
      </c>
    </row>
    <row r="904" spans="1:22">
      <c r="A904" s="31"/>
      <c r="B904" s="38" t="s">
        <v>72</v>
      </c>
      <c r="C904" s="38" t="s">
        <v>114</v>
      </c>
      <c r="D904" s="40">
        <v>0.32857562466706824</v>
      </c>
      <c r="E904" s="43">
        <v>365.21272727272731</v>
      </c>
      <c r="F904" s="43">
        <v>0.01</v>
      </c>
      <c r="H904" s="43">
        <v>0</v>
      </c>
      <c r="I904" s="43">
        <v>0</v>
      </c>
      <c r="K904" s="43">
        <v>0</v>
      </c>
      <c r="L904" s="43">
        <v>0</v>
      </c>
      <c r="N904" s="43">
        <v>-0.01</v>
      </c>
      <c r="O904" s="43">
        <v>0</v>
      </c>
      <c r="Q904" s="43">
        <v>0</v>
      </c>
      <c r="R904" s="43">
        <v>0</v>
      </c>
      <c r="T904" s="40">
        <v>0</v>
      </c>
      <c r="U904" s="43">
        <v>0</v>
      </c>
      <c r="V904" s="44">
        <v>0</v>
      </c>
    </row>
    <row r="905" spans="1:22">
      <c r="A905" s="31"/>
      <c r="B905" s="38" t="s">
        <v>73</v>
      </c>
      <c r="C905" s="38" t="s">
        <v>116</v>
      </c>
      <c r="D905" s="40">
        <v>0.38831664733380789</v>
      </c>
      <c r="E905" s="43">
        <v>1236.1046153846155</v>
      </c>
      <c r="F905" s="43">
        <v>0.04</v>
      </c>
      <c r="H905" s="43">
        <v>0</v>
      </c>
      <c r="I905" s="43">
        <v>0</v>
      </c>
      <c r="K905" s="43">
        <v>0</v>
      </c>
      <c r="L905" s="43">
        <v>0</v>
      </c>
      <c r="N905" s="43">
        <v>-0.04</v>
      </c>
      <c r="O905" s="43">
        <v>0</v>
      </c>
      <c r="Q905" s="43">
        <v>0</v>
      </c>
      <c r="R905" s="43">
        <v>0</v>
      </c>
      <c r="T905" s="40">
        <v>0</v>
      </c>
      <c r="U905" s="43">
        <v>0</v>
      </c>
      <c r="V905" s="44">
        <v>0</v>
      </c>
    </row>
    <row r="906" spans="1:22">
      <c r="A906" s="31"/>
      <c r="B906" s="38" t="s">
        <v>74</v>
      </c>
      <c r="C906" s="38" t="s">
        <v>116</v>
      </c>
      <c r="D906" s="40">
        <v>14.965126178018291</v>
      </c>
      <c r="E906" s="43">
        <v>152.3542115768463</v>
      </c>
      <c r="F906" s="43">
        <v>0.19</v>
      </c>
      <c r="H906" s="43">
        <v>0</v>
      </c>
      <c r="I906" s="43">
        <v>0</v>
      </c>
      <c r="K906" s="43">
        <v>0</v>
      </c>
      <c r="L906" s="43">
        <v>0</v>
      </c>
      <c r="N906" s="43">
        <v>-0.19</v>
      </c>
      <c r="O906" s="43">
        <v>0</v>
      </c>
      <c r="Q906" s="43">
        <v>0</v>
      </c>
      <c r="R906" s="43">
        <v>0</v>
      </c>
      <c r="T906" s="40">
        <v>0</v>
      </c>
      <c r="U906" s="43">
        <v>0</v>
      </c>
      <c r="V906" s="44">
        <v>0</v>
      </c>
    </row>
    <row r="907" spans="1:22">
      <c r="A907" s="32" t="s">
        <v>75</v>
      </c>
      <c r="B907" s="45"/>
      <c r="C907" s="45"/>
      <c r="D907" s="45"/>
      <c r="E907" s="45"/>
      <c r="F907" s="33">
        <v>0.29000000000000004</v>
      </c>
      <c r="H907" s="45"/>
      <c r="I907" s="45"/>
      <c r="K907" s="45"/>
      <c r="L907" s="45"/>
      <c r="N907" s="45"/>
      <c r="O907" s="45"/>
      <c r="Q907" s="45"/>
      <c r="R907" s="45"/>
      <c r="T907" s="45"/>
      <c r="U907" s="45"/>
      <c r="V907" s="34">
        <v>0</v>
      </c>
    </row>
    <row r="908" spans="1:22">
      <c r="A908" s="31"/>
      <c r="V908" s="39"/>
    </row>
    <row r="909" spans="1:22" ht="13.5" thickBot="1">
      <c r="A909" s="35" t="s">
        <v>76</v>
      </c>
      <c r="B909" s="46"/>
      <c r="C909" s="46"/>
      <c r="D909" s="46"/>
      <c r="E909" s="46"/>
      <c r="F909" s="36">
        <v>43.789999999999985</v>
      </c>
      <c r="G909" s="46"/>
      <c r="H909" s="46"/>
      <c r="I909" s="46"/>
      <c r="J909" s="46"/>
      <c r="K909" s="46"/>
      <c r="L909" s="46"/>
      <c r="M909" s="46"/>
      <c r="N909" s="46"/>
      <c r="O909" s="46"/>
      <c r="P909" s="46"/>
      <c r="Q909" s="46"/>
      <c r="R909" s="46"/>
      <c r="S909" s="46"/>
      <c r="T909" s="46"/>
      <c r="U909" s="46"/>
      <c r="V909" s="37">
        <v>33.519999999999996</v>
      </c>
    </row>
    <row r="912" spans="1:22" ht="13.5" thickBot="1"/>
    <row r="913" spans="1:22">
      <c r="A913" s="1" t="s">
        <v>0</v>
      </c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3"/>
    </row>
    <row r="914" spans="1:22">
      <c r="A914" s="4" t="s">
        <v>1</v>
      </c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6"/>
    </row>
    <row r="915" spans="1:22">
      <c r="A915" s="4" t="s">
        <v>2</v>
      </c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6"/>
    </row>
    <row r="916" spans="1:22">
      <c r="A916" s="4" t="s">
        <v>121</v>
      </c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6"/>
    </row>
    <row r="917" spans="1:22">
      <c r="A917" s="7" t="s">
        <v>3</v>
      </c>
      <c r="B917" s="8"/>
      <c r="C917" s="8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8"/>
      <c r="Q917" s="8"/>
      <c r="R917" s="8"/>
      <c r="S917" s="8"/>
      <c r="T917" s="8"/>
      <c r="U917" s="8"/>
      <c r="V917" s="9"/>
    </row>
    <row r="918" spans="1:22">
      <c r="A918" s="10"/>
      <c r="B918" s="11"/>
      <c r="C918" s="11"/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2"/>
    </row>
    <row r="919" spans="1:22">
      <c r="A919" s="13" t="s">
        <v>107</v>
      </c>
      <c r="B919" s="14"/>
      <c r="C919" s="14"/>
      <c r="D919" s="15" t="s">
        <v>5</v>
      </c>
      <c r="E919" s="15"/>
      <c r="F919" s="15"/>
      <c r="G919" s="16"/>
      <c r="H919" s="15" t="s">
        <v>6</v>
      </c>
      <c r="I919" s="15"/>
      <c r="J919" s="16"/>
      <c r="K919" s="15" t="s">
        <v>7</v>
      </c>
      <c r="L919" s="15"/>
      <c r="M919" s="16"/>
      <c r="N919" s="15" t="s">
        <v>8</v>
      </c>
      <c r="O919" s="15"/>
      <c r="P919" s="16"/>
      <c r="Q919" s="15" t="s">
        <v>9</v>
      </c>
      <c r="R919" s="15"/>
      <c r="S919" s="16"/>
      <c r="T919" s="15" t="s">
        <v>10</v>
      </c>
      <c r="U919" s="15"/>
      <c r="V919" s="17"/>
    </row>
    <row r="920" spans="1:22">
      <c r="A920" s="18" t="s">
        <v>88</v>
      </c>
      <c r="B920" s="19"/>
      <c r="C920" s="19"/>
      <c r="D920" s="20" t="s">
        <v>12</v>
      </c>
      <c r="E920" s="20"/>
      <c r="F920" s="20"/>
      <c r="G920" s="21"/>
      <c r="H920" s="20" t="s">
        <v>13</v>
      </c>
      <c r="I920" s="20"/>
      <c r="J920" s="21"/>
      <c r="K920" s="20" t="s">
        <v>13</v>
      </c>
      <c r="L920" s="20"/>
      <c r="M920" s="21"/>
      <c r="N920" s="20" t="s">
        <v>13</v>
      </c>
      <c r="O920" s="20"/>
      <c r="P920" s="21"/>
      <c r="Q920" s="20" t="s">
        <v>13</v>
      </c>
      <c r="R920" s="20"/>
      <c r="S920" s="21"/>
      <c r="T920" s="20" t="s">
        <v>14</v>
      </c>
      <c r="U920" s="20"/>
      <c r="V920" s="22"/>
    </row>
    <row r="921" spans="1:22">
      <c r="A921" s="23"/>
      <c r="B921" s="24"/>
      <c r="C921" s="24"/>
      <c r="D921" s="25"/>
      <c r="E921" s="25"/>
      <c r="F921" s="26"/>
      <c r="G921" s="27"/>
      <c r="H921" s="25"/>
      <c r="I921" s="25"/>
      <c r="J921" s="24"/>
      <c r="K921" s="25"/>
      <c r="L921" s="25"/>
      <c r="M921" s="24"/>
      <c r="N921" s="25"/>
      <c r="O921" s="25"/>
      <c r="P921" s="24"/>
      <c r="Q921" s="25"/>
      <c r="R921" s="25"/>
      <c r="S921" s="24"/>
      <c r="T921" s="25"/>
      <c r="U921" s="25"/>
      <c r="V921" s="28"/>
    </row>
    <row r="922" spans="1:22">
      <c r="A922" s="13" t="s">
        <v>162</v>
      </c>
      <c r="B922" s="16"/>
      <c r="C922" s="16" t="s">
        <v>15</v>
      </c>
      <c r="D922" s="16" t="s">
        <v>15</v>
      </c>
      <c r="E922" s="16" t="s">
        <v>16</v>
      </c>
      <c r="F922" s="16"/>
      <c r="G922" s="16"/>
      <c r="H922" s="16" t="s">
        <v>15</v>
      </c>
      <c r="I922" s="16" t="s">
        <v>17</v>
      </c>
      <c r="J922" s="16"/>
      <c r="K922" s="16" t="s">
        <v>15</v>
      </c>
      <c r="L922" s="16" t="s">
        <v>17</v>
      </c>
      <c r="M922" s="16"/>
      <c r="N922" s="16" t="s">
        <v>15</v>
      </c>
      <c r="O922" s="16" t="s">
        <v>17</v>
      </c>
      <c r="P922" s="16"/>
      <c r="Q922" s="16" t="s">
        <v>15</v>
      </c>
      <c r="R922" s="16" t="s">
        <v>17</v>
      </c>
      <c r="S922" s="16"/>
      <c r="T922" s="16" t="s">
        <v>15</v>
      </c>
      <c r="U922" s="16" t="s">
        <v>16</v>
      </c>
      <c r="V922" s="29"/>
    </row>
    <row r="923" spans="1:22">
      <c r="A923" s="18" t="s">
        <v>18</v>
      </c>
      <c r="B923" s="21"/>
      <c r="C923" s="21" t="s">
        <v>19</v>
      </c>
      <c r="D923" s="21" t="s">
        <v>20</v>
      </c>
      <c r="E923" s="21" t="s">
        <v>21</v>
      </c>
      <c r="F923" s="21" t="s">
        <v>22</v>
      </c>
      <c r="G923" s="21"/>
      <c r="H923" s="21" t="s">
        <v>23</v>
      </c>
      <c r="I923" s="21" t="s">
        <v>23</v>
      </c>
      <c r="J923" s="21"/>
      <c r="K923" s="21" t="s">
        <v>23</v>
      </c>
      <c r="L923" s="21" t="s">
        <v>23</v>
      </c>
      <c r="M923" s="21"/>
      <c r="N923" s="21" t="s">
        <v>23</v>
      </c>
      <c r="O923" s="21" t="s">
        <v>23</v>
      </c>
      <c r="P923" s="21"/>
      <c r="Q923" s="21" t="s">
        <v>23</v>
      </c>
      <c r="R923" s="21" t="s">
        <v>23</v>
      </c>
      <c r="S923" s="21"/>
      <c r="T923" s="21" t="s">
        <v>20</v>
      </c>
      <c r="U923" s="21" t="s">
        <v>21</v>
      </c>
      <c r="V923" s="30" t="s">
        <v>22</v>
      </c>
    </row>
    <row r="924" spans="1:22">
      <c r="A924" s="31"/>
      <c r="V924" s="39"/>
    </row>
    <row r="925" spans="1:22">
      <c r="A925" s="31" t="s">
        <v>24</v>
      </c>
      <c r="V925" s="39"/>
    </row>
    <row r="926" spans="1:22">
      <c r="A926" s="31"/>
      <c r="B926" s="38" t="s">
        <v>25</v>
      </c>
      <c r="C926" s="38" t="s">
        <v>114</v>
      </c>
      <c r="D926" s="40">
        <v>0</v>
      </c>
      <c r="E926" s="41">
        <v>0</v>
      </c>
      <c r="F926" s="41">
        <v>0</v>
      </c>
      <c r="H926" s="41">
        <v>0</v>
      </c>
      <c r="I926" s="41">
        <v>0</v>
      </c>
      <c r="K926" s="41">
        <v>0</v>
      </c>
      <c r="L926" s="41">
        <v>0</v>
      </c>
      <c r="N926" s="41">
        <v>0</v>
      </c>
      <c r="O926" s="41">
        <v>0</v>
      </c>
      <c r="Q926" s="41">
        <v>0</v>
      </c>
      <c r="R926" s="41">
        <v>0</v>
      </c>
      <c r="T926" s="40">
        <v>0</v>
      </c>
      <c r="U926" s="41">
        <v>0</v>
      </c>
      <c r="V926" s="42">
        <v>0</v>
      </c>
    </row>
    <row r="927" spans="1:22">
      <c r="A927" s="31"/>
      <c r="B927" s="38" t="s">
        <v>26</v>
      </c>
      <c r="C927" s="38" t="s">
        <v>114</v>
      </c>
      <c r="D927" s="40">
        <v>0</v>
      </c>
      <c r="E927" s="43">
        <v>0</v>
      </c>
      <c r="F927" s="43">
        <v>0</v>
      </c>
      <c r="H927" s="43">
        <v>0</v>
      </c>
      <c r="I927" s="43">
        <v>0</v>
      </c>
      <c r="K927" s="43">
        <v>0</v>
      </c>
      <c r="L927" s="43">
        <v>0</v>
      </c>
      <c r="N927" s="43">
        <v>0</v>
      </c>
      <c r="O927" s="43">
        <v>0</v>
      </c>
      <c r="Q927" s="43">
        <v>0</v>
      </c>
      <c r="R927" s="43">
        <v>0</v>
      </c>
      <c r="T927" s="40">
        <v>0</v>
      </c>
      <c r="U927" s="43">
        <v>0</v>
      </c>
      <c r="V927" s="44">
        <v>0</v>
      </c>
    </row>
    <row r="928" spans="1:22">
      <c r="A928" s="32" t="s">
        <v>27</v>
      </c>
      <c r="B928" s="45"/>
      <c r="C928" s="45"/>
      <c r="D928" s="45"/>
      <c r="E928" s="45"/>
      <c r="F928" s="33">
        <v>0</v>
      </c>
      <c r="H928" s="45"/>
      <c r="I928" s="45"/>
      <c r="K928" s="45"/>
      <c r="L928" s="45"/>
      <c r="N928" s="45"/>
      <c r="O928" s="45"/>
      <c r="Q928" s="45"/>
      <c r="R928" s="45"/>
      <c r="T928" s="45"/>
      <c r="U928" s="45"/>
      <c r="V928" s="34">
        <v>0</v>
      </c>
    </row>
    <row r="929" spans="1:22">
      <c r="A929" s="31"/>
      <c r="V929" s="39"/>
    </row>
    <row r="930" spans="1:22">
      <c r="A930" s="31" t="s">
        <v>28</v>
      </c>
      <c r="V930" s="39"/>
    </row>
    <row r="931" spans="1:22">
      <c r="A931" s="31"/>
      <c r="B931" s="38" t="s">
        <v>29</v>
      </c>
      <c r="C931" s="38" t="s">
        <v>115</v>
      </c>
      <c r="D931" s="40">
        <v>0</v>
      </c>
      <c r="E931" s="41">
        <v>0</v>
      </c>
      <c r="F931" s="41">
        <v>0</v>
      </c>
      <c r="H931" s="41">
        <v>0</v>
      </c>
      <c r="I931" s="41">
        <v>0</v>
      </c>
      <c r="K931" s="41">
        <v>0</v>
      </c>
      <c r="L931" s="41">
        <v>0</v>
      </c>
      <c r="N931" s="41">
        <v>0</v>
      </c>
      <c r="O931" s="41">
        <v>0</v>
      </c>
      <c r="Q931" s="41">
        <v>0</v>
      </c>
      <c r="R931" s="41">
        <v>0</v>
      </c>
      <c r="T931" s="40">
        <v>0</v>
      </c>
      <c r="U931" s="41">
        <v>0</v>
      </c>
      <c r="V931" s="42">
        <v>0</v>
      </c>
    </row>
    <row r="932" spans="1:22">
      <c r="A932" s="31"/>
      <c r="B932" s="38" t="s">
        <v>30</v>
      </c>
      <c r="C932" s="38" t="s">
        <v>116</v>
      </c>
      <c r="D932" s="40">
        <v>11.039558417663294</v>
      </c>
      <c r="E932" s="43">
        <v>10.870000000000001</v>
      </c>
      <c r="F932" s="43">
        <v>0.01</v>
      </c>
      <c r="H932" s="43">
        <v>0</v>
      </c>
      <c r="I932" s="43">
        <v>0</v>
      </c>
      <c r="K932" s="43">
        <v>0</v>
      </c>
      <c r="L932" s="43">
        <v>0</v>
      </c>
      <c r="N932" s="43">
        <v>-0.01</v>
      </c>
      <c r="O932" s="43">
        <v>0</v>
      </c>
      <c r="Q932" s="43">
        <v>0</v>
      </c>
      <c r="R932" s="43">
        <v>0</v>
      </c>
      <c r="T932" s="40">
        <v>0</v>
      </c>
      <c r="U932" s="43">
        <v>0</v>
      </c>
      <c r="V932" s="44">
        <v>0</v>
      </c>
    </row>
    <row r="933" spans="1:22">
      <c r="A933" s="31"/>
      <c r="B933" s="38" t="s">
        <v>31</v>
      </c>
      <c r="C933" s="38" t="s">
        <v>116</v>
      </c>
      <c r="D933" s="40">
        <v>22.079116835326587</v>
      </c>
      <c r="E933" s="43">
        <v>0</v>
      </c>
      <c r="F933" s="43">
        <v>0</v>
      </c>
      <c r="H933" s="43">
        <v>0</v>
      </c>
      <c r="I933" s="43">
        <v>0</v>
      </c>
      <c r="K933" s="43">
        <v>0</v>
      </c>
      <c r="L933" s="43">
        <v>0</v>
      </c>
      <c r="N933" s="43">
        <v>0</v>
      </c>
      <c r="O933" s="43">
        <v>0</v>
      </c>
      <c r="Q933" s="43">
        <v>0</v>
      </c>
      <c r="R933" s="43">
        <v>0</v>
      </c>
      <c r="T933" s="40">
        <v>0</v>
      </c>
      <c r="U933" s="43">
        <v>0</v>
      </c>
      <c r="V933" s="44">
        <v>0</v>
      </c>
    </row>
    <row r="934" spans="1:22">
      <c r="A934" s="31"/>
      <c r="B934" s="38" t="s">
        <v>32</v>
      </c>
      <c r="C934" s="38" t="s">
        <v>116</v>
      </c>
      <c r="D934" s="40">
        <v>11.039558417663294</v>
      </c>
      <c r="E934" s="43">
        <v>119.57</v>
      </c>
      <c r="F934" s="43">
        <v>0.11</v>
      </c>
      <c r="H934" s="43">
        <v>0</v>
      </c>
      <c r="I934" s="43">
        <v>0</v>
      </c>
      <c r="K934" s="43">
        <v>0</v>
      </c>
      <c r="L934" s="43">
        <v>0</v>
      </c>
      <c r="N934" s="43">
        <v>-0.11</v>
      </c>
      <c r="O934" s="43">
        <v>0</v>
      </c>
      <c r="Q934" s="43">
        <v>0</v>
      </c>
      <c r="R934" s="43">
        <v>0</v>
      </c>
      <c r="T934" s="40">
        <v>0</v>
      </c>
      <c r="U934" s="43">
        <v>0</v>
      </c>
      <c r="V934" s="44">
        <v>0</v>
      </c>
    </row>
    <row r="935" spans="1:22">
      <c r="A935" s="31"/>
      <c r="B935" s="38" t="s">
        <v>33</v>
      </c>
      <c r="C935" s="38" t="s">
        <v>115</v>
      </c>
      <c r="D935" s="40">
        <v>0</v>
      </c>
      <c r="E935" s="43">
        <v>0</v>
      </c>
      <c r="F935" s="43">
        <v>0</v>
      </c>
      <c r="H935" s="43">
        <v>0</v>
      </c>
      <c r="I935" s="43">
        <v>0</v>
      </c>
      <c r="K935" s="43">
        <v>0</v>
      </c>
      <c r="L935" s="43">
        <v>0</v>
      </c>
      <c r="N935" s="43">
        <v>0</v>
      </c>
      <c r="O935" s="43">
        <v>0</v>
      </c>
      <c r="Q935" s="43">
        <v>0</v>
      </c>
      <c r="R935" s="43">
        <v>0</v>
      </c>
      <c r="T935" s="40">
        <v>0</v>
      </c>
      <c r="U935" s="43">
        <v>0</v>
      </c>
      <c r="V935" s="44">
        <v>0</v>
      </c>
    </row>
    <row r="936" spans="1:22">
      <c r="A936" s="31"/>
      <c r="B936" s="38" t="s">
        <v>34</v>
      </c>
      <c r="C936" s="38" t="s">
        <v>116</v>
      </c>
      <c r="D936" s="40">
        <v>0</v>
      </c>
      <c r="E936" s="43">
        <v>0</v>
      </c>
      <c r="F936" s="43">
        <v>0</v>
      </c>
      <c r="H936" s="43">
        <v>0</v>
      </c>
      <c r="I936" s="43">
        <v>0</v>
      </c>
      <c r="K936" s="43">
        <v>0</v>
      </c>
      <c r="L936" s="43">
        <v>0</v>
      </c>
      <c r="N936" s="43">
        <v>0</v>
      </c>
      <c r="O936" s="43">
        <v>0</v>
      </c>
      <c r="Q936" s="43">
        <v>0</v>
      </c>
      <c r="R936" s="43">
        <v>0</v>
      </c>
      <c r="T936" s="40">
        <v>0</v>
      </c>
      <c r="U936" s="43">
        <v>0</v>
      </c>
      <c r="V936" s="44">
        <v>0</v>
      </c>
    </row>
    <row r="937" spans="1:22">
      <c r="A937" s="32" t="s">
        <v>35</v>
      </c>
      <c r="B937" s="45"/>
      <c r="C937" s="45"/>
      <c r="D937" s="45"/>
      <c r="E937" s="45"/>
      <c r="F937" s="33">
        <v>0.12</v>
      </c>
      <c r="H937" s="45"/>
      <c r="I937" s="45"/>
      <c r="K937" s="45"/>
      <c r="L937" s="45"/>
      <c r="N937" s="45"/>
      <c r="O937" s="45"/>
      <c r="Q937" s="45"/>
      <c r="R937" s="45"/>
      <c r="T937" s="45"/>
      <c r="U937" s="45"/>
      <c r="V937" s="34">
        <v>0</v>
      </c>
    </row>
    <row r="938" spans="1:22">
      <c r="A938" s="31"/>
      <c r="V938" s="39"/>
    </row>
    <row r="939" spans="1:22">
      <c r="A939" s="31" t="s">
        <v>36</v>
      </c>
      <c r="V939" s="39"/>
    </row>
    <row r="940" spans="1:22">
      <c r="A940" s="31"/>
      <c r="B940" s="38" t="s">
        <v>37</v>
      </c>
      <c r="C940" s="38" t="s">
        <v>115</v>
      </c>
      <c r="D940" s="40">
        <v>11.039558417663294</v>
      </c>
      <c r="E940" s="41">
        <v>21.740000000000002</v>
      </c>
      <c r="F940" s="41">
        <v>0.02</v>
      </c>
      <c r="H940" s="41">
        <v>0</v>
      </c>
      <c r="I940" s="41">
        <v>0</v>
      </c>
      <c r="K940" s="41">
        <v>0</v>
      </c>
      <c r="L940" s="41">
        <v>0</v>
      </c>
      <c r="N940" s="41">
        <v>-0.02</v>
      </c>
      <c r="O940" s="41">
        <v>0</v>
      </c>
      <c r="Q940" s="41">
        <v>0</v>
      </c>
      <c r="R940" s="41">
        <v>0</v>
      </c>
      <c r="T940" s="40">
        <v>0</v>
      </c>
      <c r="U940" s="41">
        <v>0</v>
      </c>
      <c r="V940" s="42">
        <v>0</v>
      </c>
    </row>
    <row r="941" spans="1:22">
      <c r="A941" s="31"/>
      <c r="B941" s="38" t="s">
        <v>38</v>
      </c>
      <c r="C941" s="38" t="s">
        <v>115</v>
      </c>
      <c r="D941" s="40">
        <v>0</v>
      </c>
      <c r="E941" s="43">
        <v>0</v>
      </c>
      <c r="F941" s="43">
        <v>0</v>
      </c>
      <c r="H941" s="43">
        <v>0</v>
      </c>
      <c r="I941" s="43">
        <v>0</v>
      </c>
      <c r="K941" s="43">
        <v>0</v>
      </c>
      <c r="L941" s="43">
        <v>0</v>
      </c>
      <c r="N941" s="43">
        <v>0</v>
      </c>
      <c r="O941" s="43">
        <v>0</v>
      </c>
      <c r="Q941" s="43">
        <v>0</v>
      </c>
      <c r="R941" s="43">
        <v>0</v>
      </c>
      <c r="T941" s="40">
        <v>0</v>
      </c>
      <c r="U941" s="43">
        <v>0</v>
      </c>
      <c r="V941" s="44">
        <v>0</v>
      </c>
    </row>
    <row r="942" spans="1:22">
      <c r="A942" s="31"/>
      <c r="B942" s="38" t="s">
        <v>39</v>
      </c>
      <c r="C942" s="38" t="s">
        <v>116</v>
      </c>
      <c r="D942" s="40">
        <v>11.039558417663294</v>
      </c>
      <c r="E942" s="43">
        <v>0</v>
      </c>
      <c r="F942" s="43">
        <v>0</v>
      </c>
      <c r="H942" s="43">
        <v>0</v>
      </c>
      <c r="I942" s="43">
        <v>0</v>
      </c>
      <c r="K942" s="43">
        <v>0</v>
      </c>
      <c r="L942" s="43">
        <v>0</v>
      </c>
      <c r="N942" s="43">
        <v>0</v>
      </c>
      <c r="O942" s="43">
        <v>0</v>
      </c>
      <c r="Q942" s="43">
        <v>0</v>
      </c>
      <c r="R942" s="43">
        <v>0</v>
      </c>
      <c r="T942" s="40">
        <v>0</v>
      </c>
      <c r="U942" s="43">
        <v>0</v>
      </c>
      <c r="V942" s="44">
        <v>0</v>
      </c>
    </row>
    <row r="943" spans="1:22">
      <c r="A943" s="31"/>
      <c r="B943" s="38" t="s">
        <v>40</v>
      </c>
      <c r="C943" s="38" t="s">
        <v>116</v>
      </c>
      <c r="D943" s="40">
        <v>0</v>
      </c>
      <c r="E943" s="43">
        <v>0</v>
      </c>
      <c r="F943" s="43">
        <v>0</v>
      </c>
      <c r="H943" s="43">
        <v>0</v>
      </c>
      <c r="I943" s="43">
        <v>0</v>
      </c>
      <c r="K943" s="43">
        <v>0</v>
      </c>
      <c r="L943" s="43">
        <v>0</v>
      </c>
      <c r="N943" s="43">
        <v>0</v>
      </c>
      <c r="O943" s="43">
        <v>0</v>
      </c>
      <c r="Q943" s="43">
        <v>0</v>
      </c>
      <c r="R943" s="43">
        <v>0</v>
      </c>
      <c r="T943" s="40">
        <v>0</v>
      </c>
      <c r="U943" s="43">
        <v>0</v>
      </c>
      <c r="V943" s="44">
        <v>0</v>
      </c>
    </row>
    <row r="944" spans="1:22">
      <c r="A944" s="31"/>
      <c r="B944" s="38" t="s">
        <v>41</v>
      </c>
      <c r="C944" s="38" t="s">
        <v>115</v>
      </c>
      <c r="D944" s="40">
        <v>0</v>
      </c>
      <c r="E944" s="43">
        <v>0</v>
      </c>
      <c r="F944" s="43">
        <v>0</v>
      </c>
      <c r="H944" s="43">
        <v>0</v>
      </c>
      <c r="I944" s="43">
        <v>0</v>
      </c>
      <c r="K944" s="43">
        <v>0</v>
      </c>
      <c r="L944" s="43">
        <v>0</v>
      </c>
      <c r="N944" s="43">
        <v>0</v>
      </c>
      <c r="O944" s="43">
        <v>0</v>
      </c>
      <c r="Q944" s="43">
        <v>0</v>
      </c>
      <c r="R944" s="43">
        <v>0</v>
      </c>
      <c r="T944" s="40">
        <v>0</v>
      </c>
      <c r="U944" s="43">
        <v>0</v>
      </c>
      <c r="V944" s="44">
        <v>0</v>
      </c>
    </row>
    <row r="945" spans="1:22">
      <c r="A945" s="31"/>
      <c r="B945" s="38" t="s">
        <v>42</v>
      </c>
      <c r="C945" s="38" t="s">
        <v>117</v>
      </c>
      <c r="D945" s="40">
        <v>783.80864765409387</v>
      </c>
      <c r="E945" s="43">
        <v>39.49943661971831</v>
      </c>
      <c r="F945" s="43">
        <v>2.58</v>
      </c>
      <c r="H945" s="43">
        <v>0.30000000000000032</v>
      </c>
      <c r="I945" s="43">
        <v>0</v>
      </c>
      <c r="K945" s="43">
        <v>4.0000000000000015E-2</v>
      </c>
      <c r="L945" s="43">
        <v>0</v>
      </c>
      <c r="N945" s="43">
        <v>-1.0000000000000318E-2</v>
      </c>
      <c r="O945" s="43">
        <v>0</v>
      </c>
      <c r="Q945" s="43">
        <v>0</v>
      </c>
      <c r="R945" s="43">
        <v>0</v>
      </c>
      <c r="T945" s="40">
        <v>884.06324212147797</v>
      </c>
      <c r="U945" s="43">
        <v>39.49943661971831</v>
      </c>
      <c r="V945" s="44">
        <v>2.91</v>
      </c>
    </row>
    <row r="946" spans="1:22">
      <c r="A946" s="31"/>
      <c r="B946" s="38" t="s">
        <v>43</v>
      </c>
      <c r="C946" s="38" t="s">
        <v>116</v>
      </c>
      <c r="D946" s="40">
        <v>0</v>
      </c>
      <c r="E946" s="43">
        <v>0</v>
      </c>
      <c r="F946" s="43">
        <v>0</v>
      </c>
      <c r="H946" s="43">
        <v>0</v>
      </c>
      <c r="I946" s="43">
        <v>0</v>
      </c>
      <c r="K946" s="43">
        <v>0</v>
      </c>
      <c r="L946" s="43">
        <v>0</v>
      </c>
      <c r="N946" s="43">
        <v>0</v>
      </c>
      <c r="O946" s="43">
        <v>0</v>
      </c>
      <c r="Q946" s="43">
        <v>0</v>
      </c>
      <c r="R946" s="43">
        <v>0</v>
      </c>
      <c r="T946" s="40">
        <v>0</v>
      </c>
      <c r="U946" s="43">
        <v>0</v>
      </c>
      <c r="V946" s="44">
        <v>0</v>
      </c>
    </row>
    <row r="947" spans="1:22">
      <c r="A947" s="31"/>
      <c r="B947" s="38" t="s">
        <v>44</v>
      </c>
      <c r="C947" s="38" t="s">
        <v>115</v>
      </c>
      <c r="D947" s="40">
        <v>0</v>
      </c>
      <c r="E947" s="43">
        <v>0</v>
      </c>
      <c r="F947" s="43">
        <v>0</v>
      </c>
      <c r="H947" s="43">
        <v>0</v>
      </c>
      <c r="I947" s="43">
        <v>0</v>
      </c>
      <c r="K947" s="43">
        <v>0</v>
      </c>
      <c r="L947" s="43">
        <v>0</v>
      </c>
      <c r="N947" s="43">
        <v>0</v>
      </c>
      <c r="O947" s="43">
        <v>0</v>
      </c>
      <c r="Q947" s="43">
        <v>0</v>
      </c>
      <c r="R947" s="43">
        <v>0</v>
      </c>
      <c r="T947" s="40">
        <v>0</v>
      </c>
      <c r="U947" s="43">
        <v>0</v>
      </c>
      <c r="V947" s="44">
        <v>0</v>
      </c>
    </row>
    <row r="948" spans="1:22">
      <c r="A948" s="31"/>
      <c r="B948" s="38" t="s">
        <v>45</v>
      </c>
      <c r="C948" s="38" t="s">
        <v>116</v>
      </c>
      <c r="D948" s="40">
        <v>0</v>
      </c>
      <c r="E948" s="43">
        <v>0</v>
      </c>
      <c r="F948" s="43">
        <v>0</v>
      </c>
      <c r="H948" s="43">
        <v>0</v>
      </c>
      <c r="I948" s="43">
        <v>0</v>
      </c>
      <c r="K948" s="43">
        <v>0</v>
      </c>
      <c r="L948" s="43">
        <v>0</v>
      </c>
      <c r="N948" s="43">
        <v>0</v>
      </c>
      <c r="O948" s="43">
        <v>0</v>
      </c>
      <c r="Q948" s="43">
        <v>0</v>
      </c>
      <c r="R948" s="43">
        <v>0</v>
      </c>
      <c r="T948" s="40">
        <v>0</v>
      </c>
      <c r="U948" s="43">
        <v>0</v>
      </c>
      <c r="V948" s="44">
        <v>0</v>
      </c>
    </row>
    <row r="949" spans="1:22">
      <c r="A949" s="31"/>
      <c r="B949" s="38" t="s">
        <v>46</v>
      </c>
      <c r="C949" s="38" t="s">
        <v>115</v>
      </c>
      <c r="D949" s="40">
        <v>0</v>
      </c>
      <c r="E949" s="43">
        <v>0</v>
      </c>
      <c r="F949" s="43">
        <v>0</v>
      </c>
      <c r="H949" s="43">
        <v>0</v>
      </c>
      <c r="I949" s="43">
        <v>0</v>
      </c>
      <c r="K949" s="43">
        <v>0</v>
      </c>
      <c r="L949" s="43">
        <v>0</v>
      </c>
      <c r="N949" s="43">
        <v>0</v>
      </c>
      <c r="O949" s="43">
        <v>0</v>
      </c>
      <c r="Q949" s="43">
        <v>0</v>
      </c>
      <c r="R949" s="43">
        <v>0</v>
      </c>
      <c r="T949" s="40">
        <v>0</v>
      </c>
      <c r="U949" s="43">
        <v>0</v>
      </c>
      <c r="V949" s="44">
        <v>0</v>
      </c>
    </row>
    <row r="950" spans="1:22">
      <c r="A950" s="31"/>
      <c r="B950" s="38" t="s">
        <v>47</v>
      </c>
      <c r="C950" s="38" t="s">
        <v>116</v>
      </c>
      <c r="D950" s="40">
        <v>0</v>
      </c>
      <c r="E950" s="43">
        <v>0</v>
      </c>
      <c r="F950" s="43">
        <v>0</v>
      </c>
      <c r="H950" s="43">
        <v>0</v>
      </c>
      <c r="I950" s="43">
        <v>0</v>
      </c>
      <c r="K950" s="43">
        <v>0</v>
      </c>
      <c r="L950" s="43">
        <v>0</v>
      </c>
      <c r="N950" s="43">
        <v>0</v>
      </c>
      <c r="O950" s="43">
        <v>0</v>
      </c>
      <c r="Q950" s="43">
        <v>0</v>
      </c>
      <c r="R950" s="43">
        <v>0</v>
      </c>
      <c r="T950" s="40">
        <v>0</v>
      </c>
      <c r="U950" s="43">
        <v>0</v>
      </c>
      <c r="V950" s="44">
        <v>0</v>
      </c>
    </row>
    <row r="951" spans="1:22">
      <c r="A951" s="31"/>
      <c r="B951" s="38" t="s">
        <v>48</v>
      </c>
      <c r="C951" s="38" t="s">
        <v>115</v>
      </c>
      <c r="D951" s="40">
        <v>0</v>
      </c>
      <c r="E951" s="43">
        <v>0</v>
      </c>
      <c r="F951" s="43">
        <v>0</v>
      </c>
      <c r="H951" s="43">
        <v>0</v>
      </c>
      <c r="I951" s="43">
        <v>0</v>
      </c>
      <c r="K951" s="43">
        <v>0</v>
      </c>
      <c r="L951" s="43">
        <v>0</v>
      </c>
      <c r="N951" s="43">
        <v>0</v>
      </c>
      <c r="O951" s="43">
        <v>0</v>
      </c>
      <c r="Q951" s="43">
        <v>0</v>
      </c>
      <c r="R951" s="43">
        <v>0</v>
      </c>
      <c r="T951" s="40">
        <v>0</v>
      </c>
      <c r="U951" s="43">
        <v>0</v>
      </c>
      <c r="V951" s="44">
        <v>0</v>
      </c>
    </row>
    <row r="952" spans="1:22">
      <c r="A952" s="31"/>
      <c r="B952" s="38" t="s">
        <v>49</v>
      </c>
      <c r="C952" s="38" t="s">
        <v>116</v>
      </c>
      <c r="D952" s="40">
        <v>0</v>
      </c>
      <c r="E952" s="43">
        <v>0</v>
      </c>
      <c r="F952" s="43">
        <v>0</v>
      </c>
      <c r="H952" s="43">
        <v>0</v>
      </c>
      <c r="I952" s="43">
        <v>0</v>
      </c>
      <c r="K952" s="43">
        <v>0</v>
      </c>
      <c r="L952" s="43">
        <v>0</v>
      </c>
      <c r="N952" s="43">
        <v>0</v>
      </c>
      <c r="O952" s="43">
        <v>0</v>
      </c>
      <c r="Q952" s="43">
        <v>0</v>
      </c>
      <c r="R952" s="43">
        <v>0</v>
      </c>
      <c r="T952" s="40">
        <v>0</v>
      </c>
      <c r="U952" s="43">
        <v>0</v>
      </c>
      <c r="V952" s="44">
        <v>0</v>
      </c>
    </row>
    <row r="953" spans="1:22">
      <c r="A953" s="31"/>
      <c r="B953" s="38" t="s">
        <v>50</v>
      </c>
      <c r="C953" s="38" t="s">
        <v>115</v>
      </c>
      <c r="D953" s="40">
        <v>0</v>
      </c>
      <c r="E953" s="43">
        <v>0</v>
      </c>
      <c r="F953" s="43">
        <v>0</v>
      </c>
      <c r="H953" s="43">
        <v>0</v>
      </c>
      <c r="I953" s="43">
        <v>0</v>
      </c>
      <c r="K953" s="43">
        <v>0</v>
      </c>
      <c r="L953" s="43">
        <v>0</v>
      </c>
      <c r="N953" s="43">
        <v>0</v>
      </c>
      <c r="O953" s="43">
        <v>0</v>
      </c>
      <c r="Q953" s="43">
        <v>0</v>
      </c>
      <c r="R953" s="43">
        <v>0</v>
      </c>
      <c r="T953" s="40">
        <v>0</v>
      </c>
      <c r="U953" s="43">
        <v>0</v>
      </c>
      <c r="V953" s="44">
        <v>0</v>
      </c>
    </row>
    <row r="954" spans="1:22">
      <c r="A954" s="31"/>
      <c r="B954" s="38" t="s">
        <v>51</v>
      </c>
      <c r="C954" s="38" t="s">
        <v>116</v>
      </c>
      <c r="D954" s="40">
        <v>0</v>
      </c>
      <c r="E954" s="43">
        <v>0</v>
      </c>
      <c r="F954" s="43">
        <v>0</v>
      </c>
      <c r="H954" s="43">
        <v>0</v>
      </c>
      <c r="I954" s="43">
        <v>0</v>
      </c>
      <c r="K954" s="43">
        <v>0</v>
      </c>
      <c r="L954" s="43">
        <v>0</v>
      </c>
      <c r="N954" s="43">
        <v>0</v>
      </c>
      <c r="O954" s="43">
        <v>0</v>
      </c>
      <c r="Q954" s="43">
        <v>0</v>
      </c>
      <c r="R954" s="43">
        <v>0</v>
      </c>
      <c r="T954" s="40">
        <v>0</v>
      </c>
      <c r="U954" s="43">
        <v>0</v>
      </c>
      <c r="V954" s="44">
        <v>0</v>
      </c>
    </row>
    <row r="955" spans="1:22">
      <c r="A955" s="31"/>
      <c r="B955" s="38" t="s">
        <v>52</v>
      </c>
      <c r="C955" s="38" t="s">
        <v>116</v>
      </c>
      <c r="D955" s="40">
        <v>0</v>
      </c>
      <c r="E955" s="43">
        <v>0</v>
      </c>
      <c r="F955" s="43">
        <v>0</v>
      </c>
      <c r="H955" s="43">
        <v>0</v>
      </c>
      <c r="I955" s="43">
        <v>0</v>
      </c>
      <c r="K955" s="43">
        <v>0</v>
      </c>
      <c r="L955" s="43">
        <v>0</v>
      </c>
      <c r="N955" s="43">
        <v>0</v>
      </c>
      <c r="O955" s="43">
        <v>0</v>
      </c>
      <c r="Q955" s="43">
        <v>0</v>
      </c>
      <c r="R955" s="43">
        <v>0</v>
      </c>
      <c r="T955" s="40">
        <v>0</v>
      </c>
      <c r="U955" s="43">
        <v>0</v>
      </c>
      <c r="V955" s="44">
        <v>0</v>
      </c>
    </row>
    <row r="956" spans="1:22">
      <c r="A956" s="31"/>
      <c r="B956" s="38" t="s">
        <v>53</v>
      </c>
      <c r="C956" s="38" t="s">
        <v>115</v>
      </c>
      <c r="D956" s="40">
        <v>11.039558417663294</v>
      </c>
      <c r="E956" s="43">
        <v>184.79</v>
      </c>
      <c r="F956" s="43">
        <v>0.17</v>
      </c>
      <c r="H956" s="43">
        <v>0</v>
      </c>
      <c r="I956" s="43">
        <v>0</v>
      </c>
      <c r="K956" s="43">
        <v>0</v>
      </c>
      <c r="L956" s="43">
        <v>0</v>
      </c>
      <c r="N956" s="43">
        <v>-0.17</v>
      </c>
      <c r="O956" s="43">
        <v>0</v>
      </c>
      <c r="Q956" s="43">
        <v>0</v>
      </c>
      <c r="R956" s="43">
        <v>0</v>
      </c>
      <c r="T956" s="40">
        <v>0</v>
      </c>
      <c r="U956" s="43">
        <v>0</v>
      </c>
      <c r="V956" s="44">
        <v>0</v>
      </c>
    </row>
    <row r="957" spans="1:22">
      <c r="A957" s="32" t="s">
        <v>54</v>
      </c>
      <c r="B957" s="45"/>
      <c r="C957" s="45"/>
      <c r="D957" s="45"/>
      <c r="E957" s="45"/>
      <c r="F957" s="33">
        <v>2.77</v>
      </c>
      <c r="H957" s="45"/>
      <c r="I957" s="45"/>
      <c r="K957" s="45"/>
      <c r="L957" s="45"/>
      <c r="N957" s="45"/>
      <c r="O957" s="45"/>
      <c r="Q957" s="45"/>
      <c r="R957" s="45"/>
      <c r="T957" s="45"/>
      <c r="U957" s="45"/>
      <c r="V957" s="34">
        <v>2.91</v>
      </c>
    </row>
    <row r="958" spans="1:22">
      <c r="A958" s="31"/>
      <c r="V958" s="39"/>
    </row>
    <row r="959" spans="1:22">
      <c r="A959" s="31" t="s">
        <v>55</v>
      </c>
      <c r="V959" s="39"/>
    </row>
    <row r="960" spans="1:22">
      <c r="A960" s="31"/>
      <c r="B960" s="38" t="s">
        <v>55</v>
      </c>
      <c r="C960" s="38" t="s">
        <v>118</v>
      </c>
      <c r="D960" s="40">
        <v>121.43514259429622</v>
      </c>
      <c r="E960" s="41">
        <v>75.101818181818203</v>
      </c>
      <c r="F960" s="41">
        <v>0.76000000000000012</v>
      </c>
      <c r="H960" s="41">
        <v>0</v>
      </c>
      <c r="I960" s="41">
        <v>0</v>
      </c>
      <c r="K960" s="41">
        <v>0</v>
      </c>
      <c r="L960" s="41">
        <v>0</v>
      </c>
      <c r="N960" s="41">
        <v>-0.76000000000000012</v>
      </c>
      <c r="O960" s="41">
        <v>0</v>
      </c>
      <c r="Q960" s="41">
        <v>0</v>
      </c>
      <c r="R960" s="41">
        <v>0</v>
      </c>
      <c r="T960" s="40">
        <v>0</v>
      </c>
      <c r="U960" s="41">
        <v>0</v>
      </c>
      <c r="V960" s="42">
        <v>0</v>
      </c>
    </row>
    <row r="961" spans="1:22">
      <c r="A961" s="32" t="s">
        <v>56</v>
      </c>
      <c r="B961" s="45"/>
      <c r="C961" s="45"/>
      <c r="D961" s="45"/>
      <c r="E961" s="45"/>
      <c r="F961" s="33">
        <v>0.76000000000000012</v>
      </c>
      <c r="H961" s="45"/>
      <c r="I961" s="45"/>
      <c r="K961" s="45"/>
      <c r="L961" s="45"/>
      <c r="N961" s="45"/>
      <c r="O961" s="45"/>
      <c r="Q961" s="45"/>
      <c r="R961" s="45"/>
      <c r="T961" s="45"/>
      <c r="U961" s="45"/>
      <c r="V961" s="34">
        <v>0</v>
      </c>
    </row>
    <row r="962" spans="1:22">
      <c r="A962" s="31"/>
      <c r="V962" s="39"/>
    </row>
    <row r="963" spans="1:22">
      <c r="A963" s="31" t="s">
        <v>57</v>
      </c>
      <c r="V963" s="39"/>
    </row>
    <row r="964" spans="1:22">
      <c r="A964" s="31"/>
      <c r="B964" s="38" t="s">
        <v>58</v>
      </c>
      <c r="C964" s="38" t="s">
        <v>114</v>
      </c>
      <c r="D964" s="40">
        <v>0</v>
      </c>
      <c r="E964" s="41">
        <v>0</v>
      </c>
      <c r="F964" s="41">
        <v>0</v>
      </c>
      <c r="H964" s="41">
        <v>0</v>
      </c>
      <c r="I964" s="41">
        <v>0</v>
      </c>
      <c r="K964" s="41">
        <v>0</v>
      </c>
      <c r="L964" s="41">
        <v>0</v>
      </c>
      <c r="N964" s="41">
        <v>0</v>
      </c>
      <c r="O964" s="41">
        <v>0</v>
      </c>
      <c r="Q964" s="41">
        <v>0</v>
      </c>
      <c r="R964" s="41">
        <v>0</v>
      </c>
      <c r="T964" s="40">
        <v>0</v>
      </c>
      <c r="U964" s="41">
        <v>0</v>
      </c>
      <c r="V964" s="42">
        <v>0</v>
      </c>
    </row>
    <row r="965" spans="1:22">
      <c r="A965" s="31"/>
      <c r="B965" s="38" t="s">
        <v>59</v>
      </c>
      <c r="C965" s="38" t="s">
        <v>115</v>
      </c>
      <c r="D965" s="40">
        <v>0</v>
      </c>
      <c r="E965" s="43">
        <v>0</v>
      </c>
      <c r="F965" s="43">
        <v>0</v>
      </c>
      <c r="H965" s="43">
        <v>0</v>
      </c>
      <c r="I965" s="43">
        <v>0</v>
      </c>
      <c r="K965" s="43">
        <v>0</v>
      </c>
      <c r="L965" s="43">
        <v>0</v>
      </c>
      <c r="N965" s="43">
        <v>0</v>
      </c>
      <c r="O965" s="43">
        <v>0</v>
      </c>
      <c r="Q965" s="43">
        <v>0</v>
      </c>
      <c r="R965" s="43">
        <v>0</v>
      </c>
      <c r="T965" s="40">
        <v>0</v>
      </c>
      <c r="U965" s="43">
        <v>0</v>
      </c>
      <c r="V965" s="44">
        <v>0</v>
      </c>
    </row>
    <row r="966" spans="1:22">
      <c r="A966" s="31"/>
      <c r="B966" s="38" t="s">
        <v>60</v>
      </c>
      <c r="C966" s="38" t="s">
        <v>115</v>
      </c>
      <c r="D966" s="40">
        <v>0</v>
      </c>
      <c r="E966" s="43">
        <v>0</v>
      </c>
      <c r="F966" s="43">
        <v>0</v>
      </c>
      <c r="H966" s="43">
        <v>0</v>
      </c>
      <c r="I966" s="43">
        <v>0</v>
      </c>
      <c r="K966" s="43">
        <v>0</v>
      </c>
      <c r="L966" s="43">
        <v>0</v>
      </c>
      <c r="N966" s="43">
        <v>0</v>
      </c>
      <c r="O966" s="43">
        <v>0</v>
      </c>
      <c r="Q966" s="43">
        <v>0</v>
      </c>
      <c r="R966" s="43">
        <v>0</v>
      </c>
      <c r="T966" s="40">
        <v>0</v>
      </c>
      <c r="U966" s="43">
        <v>0</v>
      </c>
      <c r="V966" s="44">
        <v>0</v>
      </c>
    </row>
    <row r="967" spans="1:22">
      <c r="A967" s="31"/>
      <c r="B967" s="38" t="s">
        <v>61</v>
      </c>
      <c r="C967" s="38" t="s">
        <v>115</v>
      </c>
      <c r="D967" s="40">
        <v>0</v>
      </c>
      <c r="E967" s="43">
        <v>0</v>
      </c>
      <c r="F967" s="43">
        <v>0</v>
      </c>
      <c r="H967" s="43">
        <v>0</v>
      </c>
      <c r="I967" s="43">
        <v>0</v>
      </c>
      <c r="K967" s="43">
        <v>0</v>
      </c>
      <c r="L967" s="43">
        <v>0</v>
      </c>
      <c r="N967" s="43">
        <v>0</v>
      </c>
      <c r="O967" s="43">
        <v>0</v>
      </c>
      <c r="Q967" s="43">
        <v>0</v>
      </c>
      <c r="R967" s="43">
        <v>0</v>
      </c>
      <c r="T967" s="40">
        <v>0</v>
      </c>
      <c r="U967" s="43">
        <v>0</v>
      </c>
      <c r="V967" s="44">
        <v>0</v>
      </c>
    </row>
    <row r="968" spans="1:22">
      <c r="A968" s="31"/>
      <c r="B968" s="38" t="s">
        <v>62</v>
      </c>
      <c r="C968" s="38" t="s">
        <v>115</v>
      </c>
      <c r="D968" s="40">
        <v>0</v>
      </c>
      <c r="E968" s="43">
        <v>0</v>
      </c>
      <c r="F968" s="43">
        <v>0</v>
      </c>
      <c r="H968" s="43">
        <v>0</v>
      </c>
      <c r="I968" s="43">
        <v>0</v>
      </c>
      <c r="K968" s="43">
        <v>0</v>
      </c>
      <c r="L968" s="43">
        <v>0</v>
      </c>
      <c r="N968" s="43">
        <v>0</v>
      </c>
      <c r="O968" s="43">
        <v>0</v>
      </c>
      <c r="Q968" s="43">
        <v>0</v>
      </c>
      <c r="R968" s="43">
        <v>0</v>
      </c>
      <c r="T968" s="40">
        <v>0</v>
      </c>
      <c r="U968" s="43">
        <v>0</v>
      </c>
      <c r="V968" s="44">
        <v>0</v>
      </c>
    </row>
    <row r="969" spans="1:22">
      <c r="A969" s="32" t="s">
        <v>63</v>
      </c>
      <c r="B969" s="45"/>
      <c r="C969" s="45"/>
      <c r="D969" s="45"/>
      <c r="E969" s="45"/>
      <c r="F969" s="33">
        <v>0</v>
      </c>
      <c r="H969" s="45"/>
      <c r="I969" s="45"/>
      <c r="K969" s="45"/>
      <c r="L969" s="45"/>
      <c r="N969" s="45"/>
      <c r="O969" s="45"/>
      <c r="Q969" s="45"/>
      <c r="R969" s="45"/>
      <c r="T969" s="45"/>
      <c r="U969" s="45"/>
      <c r="V969" s="34">
        <v>0</v>
      </c>
    </row>
    <row r="970" spans="1:22">
      <c r="A970" s="31"/>
      <c r="V970" s="39"/>
    </row>
    <row r="971" spans="1:22">
      <c r="A971" s="31" t="s">
        <v>64</v>
      </c>
      <c r="V971" s="39"/>
    </row>
    <row r="972" spans="1:22">
      <c r="A972" s="31"/>
      <c r="B972" s="38" t="s">
        <v>65</v>
      </c>
      <c r="C972" s="38" t="s">
        <v>119</v>
      </c>
      <c r="D972" s="40">
        <v>0</v>
      </c>
      <c r="E972" s="41">
        <v>0</v>
      </c>
      <c r="F972" s="41">
        <v>0</v>
      </c>
      <c r="H972" s="41">
        <v>0</v>
      </c>
      <c r="I972" s="41">
        <v>0</v>
      </c>
      <c r="K972" s="41">
        <v>0</v>
      </c>
      <c r="L972" s="41">
        <v>0</v>
      </c>
      <c r="N972" s="41">
        <v>0</v>
      </c>
      <c r="O972" s="41">
        <v>0</v>
      </c>
      <c r="Q972" s="41">
        <v>0</v>
      </c>
      <c r="R972" s="41">
        <v>0</v>
      </c>
      <c r="T972" s="40">
        <v>0</v>
      </c>
      <c r="U972" s="41">
        <v>0</v>
      </c>
      <c r="V972" s="42">
        <v>0</v>
      </c>
    </row>
    <row r="973" spans="1:22">
      <c r="A973" s="31"/>
      <c r="B973" s="38" t="s">
        <v>66</v>
      </c>
      <c r="C973" s="38" t="s">
        <v>116</v>
      </c>
      <c r="D973" s="40">
        <v>0</v>
      </c>
      <c r="E973" s="43">
        <v>0</v>
      </c>
      <c r="F973" s="43">
        <v>0</v>
      </c>
      <c r="H973" s="43">
        <v>0</v>
      </c>
      <c r="I973" s="43">
        <v>0</v>
      </c>
      <c r="K973" s="43">
        <v>0</v>
      </c>
      <c r="L973" s="43">
        <v>0</v>
      </c>
      <c r="N973" s="43">
        <v>0</v>
      </c>
      <c r="O973" s="43">
        <v>0</v>
      </c>
      <c r="Q973" s="43">
        <v>0</v>
      </c>
      <c r="R973" s="43">
        <v>0</v>
      </c>
      <c r="T973" s="40">
        <v>0</v>
      </c>
      <c r="U973" s="43">
        <v>0</v>
      </c>
      <c r="V973" s="44">
        <v>0</v>
      </c>
    </row>
    <row r="974" spans="1:22">
      <c r="A974" s="31"/>
      <c r="B974" s="38" t="s">
        <v>67</v>
      </c>
      <c r="C974" s="38" t="s">
        <v>120</v>
      </c>
      <c r="D974" s="40">
        <v>44.158233670653175</v>
      </c>
      <c r="E974" s="43">
        <v>24.4575</v>
      </c>
      <c r="F974" s="43">
        <v>9.0000000000000011E-2</v>
      </c>
      <c r="H974" s="43">
        <v>0</v>
      </c>
      <c r="I974" s="43">
        <v>0</v>
      </c>
      <c r="K974" s="43">
        <v>0</v>
      </c>
      <c r="L974" s="43">
        <v>0</v>
      </c>
      <c r="N974" s="43">
        <v>-9.0000000000000011E-2</v>
      </c>
      <c r="O974" s="43">
        <v>0</v>
      </c>
      <c r="Q974" s="43">
        <v>0</v>
      </c>
      <c r="R974" s="43">
        <v>0</v>
      </c>
      <c r="T974" s="40">
        <v>0</v>
      </c>
      <c r="U974" s="43">
        <v>0</v>
      </c>
      <c r="V974" s="44">
        <v>0</v>
      </c>
    </row>
    <row r="975" spans="1:22">
      <c r="A975" s="31"/>
      <c r="B975" s="38" t="s">
        <v>68</v>
      </c>
      <c r="C975" s="38" t="s">
        <v>119</v>
      </c>
      <c r="D975" s="40">
        <v>0</v>
      </c>
      <c r="E975" s="43">
        <v>0</v>
      </c>
      <c r="F975" s="43">
        <v>0</v>
      </c>
      <c r="H975" s="43">
        <v>0</v>
      </c>
      <c r="I975" s="43">
        <v>0</v>
      </c>
      <c r="K975" s="43">
        <v>0</v>
      </c>
      <c r="L975" s="43">
        <v>0</v>
      </c>
      <c r="N975" s="43">
        <v>0</v>
      </c>
      <c r="O975" s="43">
        <v>0</v>
      </c>
      <c r="Q975" s="43">
        <v>0</v>
      </c>
      <c r="R975" s="43">
        <v>0</v>
      </c>
      <c r="T975" s="40">
        <v>0</v>
      </c>
      <c r="U975" s="43">
        <v>0</v>
      </c>
      <c r="V975" s="44">
        <v>0</v>
      </c>
    </row>
    <row r="976" spans="1:22">
      <c r="A976" s="32" t="s">
        <v>69</v>
      </c>
      <c r="B976" s="45"/>
      <c r="C976" s="45"/>
      <c r="D976" s="45"/>
      <c r="E976" s="45"/>
      <c r="F976" s="33">
        <v>9.0000000000000011E-2</v>
      </c>
      <c r="H976" s="45"/>
      <c r="I976" s="45"/>
      <c r="K976" s="45"/>
      <c r="L976" s="45"/>
      <c r="N976" s="45"/>
      <c r="O976" s="45"/>
      <c r="Q976" s="45"/>
      <c r="R976" s="45"/>
      <c r="T976" s="45"/>
      <c r="U976" s="45"/>
      <c r="V976" s="34">
        <v>0</v>
      </c>
    </row>
    <row r="977" spans="1:22">
      <c r="A977" s="31"/>
      <c r="V977" s="39"/>
    </row>
    <row r="978" spans="1:22">
      <c r="A978" s="31" t="s">
        <v>70</v>
      </c>
      <c r="V978" s="39"/>
    </row>
    <row r="979" spans="1:22">
      <c r="A979" s="31"/>
      <c r="B979" s="38" t="s">
        <v>71</v>
      </c>
      <c r="C979" s="38" t="s">
        <v>114</v>
      </c>
      <c r="D979" s="40">
        <v>0</v>
      </c>
      <c r="E979" s="41">
        <v>0</v>
      </c>
      <c r="F979" s="41">
        <v>0</v>
      </c>
      <c r="H979" s="41">
        <v>0</v>
      </c>
      <c r="I979" s="41">
        <v>0</v>
      </c>
      <c r="K979" s="41">
        <v>0</v>
      </c>
      <c r="L979" s="41">
        <v>0</v>
      </c>
      <c r="N979" s="41">
        <v>0</v>
      </c>
      <c r="O979" s="41">
        <v>0</v>
      </c>
      <c r="Q979" s="41">
        <v>0</v>
      </c>
      <c r="R979" s="41">
        <v>0</v>
      </c>
      <c r="T979" s="40">
        <v>0</v>
      </c>
      <c r="U979" s="41">
        <v>0</v>
      </c>
      <c r="V979" s="42">
        <v>0</v>
      </c>
    </row>
    <row r="980" spans="1:22">
      <c r="A980" s="31"/>
      <c r="B980" s="38" t="s">
        <v>72</v>
      </c>
      <c r="C980" s="38" t="s">
        <v>114</v>
      </c>
      <c r="D980" s="40">
        <v>0</v>
      </c>
      <c r="E980" s="43">
        <v>0</v>
      </c>
      <c r="F980" s="43">
        <v>0</v>
      </c>
      <c r="H980" s="43">
        <v>0</v>
      </c>
      <c r="I980" s="43">
        <v>0</v>
      </c>
      <c r="K980" s="43">
        <v>0</v>
      </c>
      <c r="L980" s="43">
        <v>0</v>
      </c>
      <c r="N980" s="43">
        <v>0</v>
      </c>
      <c r="O980" s="43">
        <v>0</v>
      </c>
      <c r="Q980" s="43">
        <v>0</v>
      </c>
      <c r="R980" s="43">
        <v>0</v>
      </c>
      <c r="T980" s="40">
        <v>0</v>
      </c>
      <c r="U980" s="43">
        <v>0</v>
      </c>
      <c r="V980" s="44">
        <v>0</v>
      </c>
    </row>
    <row r="981" spans="1:22">
      <c r="A981" s="31"/>
      <c r="B981" s="38" t="s">
        <v>73</v>
      </c>
      <c r="C981" s="38" t="s">
        <v>116</v>
      </c>
      <c r="D981" s="40">
        <v>0</v>
      </c>
      <c r="E981" s="43">
        <v>0</v>
      </c>
      <c r="F981" s="43">
        <v>0</v>
      </c>
      <c r="H981" s="43">
        <v>0</v>
      </c>
      <c r="I981" s="43">
        <v>0</v>
      </c>
      <c r="K981" s="43">
        <v>0</v>
      </c>
      <c r="L981" s="43">
        <v>0</v>
      </c>
      <c r="N981" s="43">
        <v>0</v>
      </c>
      <c r="O981" s="43">
        <v>0</v>
      </c>
      <c r="Q981" s="43">
        <v>0</v>
      </c>
      <c r="R981" s="43">
        <v>0</v>
      </c>
      <c r="T981" s="40">
        <v>0</v>
      </c>
      <c r="U981" s="43">
        <v>0</v>
      </c>
      <c r="V981" s="44">
        <v>0</v>
      </c>
    </row>
    <row r="982" spans="1:22">
      <c r="A982" s="31"/>
      <c r="B982" s="38" t="s">
        <v>74</v>
      </c>
      <c r="C982" s="38" t="s">
        <v>116</v>
      </c>
      <c r="D982" s="40">
        <v>0</v>
      </c>
      <c r="E982" s="43">
        <v>0</v>
      </c>
      <c r="F982" s="43">
        <v>0</v>
      </c>
      <c r="H982" s="43">
        <v>0</v>
      </c>
      <c r="I982" s="43">
        <v>0</v>
      </c>
      <c r="K982" s="43">
        <v>0</v>
      </c>
      <c r="L982" s="43">
        <v>0</v>
      </c>
      <c r="N982" s="43">
        <v>0</v>
      </c>
      <c r="O982" s="43">
        <v>0</v>
      </c>
      <c r="Q982" s="43">
        <v>0</v>
      </c>
      <c r="R982" s="43">
        <v>0</v>
      </c>
      <c r="T982" s="40">
        <v>0</v>
      </c>
      <c r="U982" s="43">
        <v>0</v>
      </c>
      <c r="V982" s="44">
        <v>0</v>
      </c>
    </row>
    <row r="983" spans="1:22">
      <c r="A983" s="32" t="s">
        <v>75</v>
      </c>
      <c r="B983" s="45"/>
      <c r="C983" s="45"/>
      <c r="D983" s="45"/>
      <c r="E983" s="45"/>
      <c r="F983" s="33">
        <v>0</v>
      </c>
      <c r="H983" s="45"/>
      <c r="I983" s="45"/>
      <c r="K983" s="45"/>
      <c r="L983" s="45"/>
      <c r="N983" s="45"/>
      <c r="O983" s="45"/>
      <c r="Q983" s="45"/>
      <c r="R983" s="45"/>
      <c r="T983" s="45"/>
      <c r="U983" s="45"/>
      <c r="V983" s="34">
        <v>0</v>
      </c>
    </row>
    <row r="984" spans="1:22">
      <c r="A984" s="31"/>
      <c r="V984" s="39"/>
    </row>
    <row r="985" spans="1:22" ht="13.5" thickBot="1">
      <c r="A985" s="35" t="s">
        <v>76</v>
      </c>
      <c r="B985" s="46"/>
      <c r="C985" s="46"/>
      <c r="D985" s="46"/>
      <c r="E985" s="46"/>
      <c r="F985" s="36">
        <v>3.74</v>
      </c>
      <c r="G985" s="46"/>
      <c r="H985" s="46"/>
      <c r="I985" s="46"/>
      <c r="J985" s="46"/>
      <c r="K985" s="46"/>
      <c r="L985" s="46"/>
      <c r="M985" s="46"/>
      <c r="N985" s="46"/>
      <c r="O985" s="46"/>
      <c r="P985" s="46"/>
      <c r="Q985" s="46"/>
      <c r="R985" s="46"/>
      <c r="S985" s="46"/>
      <c r="T985" s="46"/>
      <c r="U985" s="46"/>
      <c r="V985" s="37">
        <v>2.91</v>
      </c>
    </row>
    <row r="988" spans="1:22" ht="13.5" thickBot="1"/>
    <row r="989" spans="1:22">
      <c r="A989" s="1" t="s">
        <v>0</v>
      </c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3"/>
    </row>
    <row r="990" spans="1:22">
      <c r="A990" s="4" t="s">
        <v>1</v>
      </c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6"/>
    </row>
    <row r="991" spans="1:22">
      <c r="A991" s="4" t="s">
        <v>2</v>
      </c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6"/>
    </row>
    <row r="992" spans="1:22">
      <c r="A992" s="4" t="s">
        <v>121</v>
      </c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6"/>
    </row>
    <row r="993" spans="1:22">
      <c r="A993" s="7" t="s">
        <v>3</v>
      </c>
      <c r="B993" s="8"/>
      <c r="C993" s="8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8"/>
      <c r="Q993" s="8"/>
      <c r="R993" s="8"/>
      <c r="S993" s="8"/>
      <c r="T993" s="8"/>
      <c r="U993" s="8"/>
      <c r="V993" s="9"/>
    </row>
    <row r="994" spans="1:22">
      <c r="A994" s="10"/>
      <c r="B994" s="11"/>
      <c r="C994" s="11"/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2"/>
    </row>
    <row r="995" spans="1:22">
      <c r="A995" s="13" t="s">
        <v>107</v>
      </c>
      <c r="B995" s="14"/>
      <c r="C995" s="14"/>
      <c r="D995" s="15" t="s">
        <v>5</v>
      </c>
      <c r="E995" s="15"/>
      <c r="F995" s="15"/>
      <c r="G995" s="16"/>
      <c r="H995" s="15" t="s">
        <v>6</v>
      </c>
      <c r="I995" s="15"/>
      <c r="J995" s="16"/>
      <c r="K995" s="15" t="s">
        <v>7</v>
      </c>
      <c r="L995" s="15"/>
      <c r="M995" s="16"/>
      <c r="N995" s="15" t="s">
        <v>8</v>
      </c>
      <c r="O995" s="15"/>
      <c r="P995" s="16"/>
      <c r="Q995" s="15" t="s">
        <v>9</v>
      </c>
      <c r="R995" s="15"/>
      <c r="S995" s="16"/>
      <c r="T995" s="15" t="s">
        <v>10</v>
      </c>
      <c r="U995" s="15"/>
      <c r="V995" s="17"/>
    </row>
    <row r="996" spans="1:22">
      <c r="A996" s="18" t="s">
        <v>89</v>
      </c>
      <c r="B996" s="19"/>
      <c r="C996" s="19"/>
      <c r="D996" s="20" t="s">
        <v>12</v>
      </c>
      <c r="E996" s="20"/>
      <c r="F996" s="20"/>
      <c r="G996" s="21"/>
      <c r="H996" s="20" t="s">
        <v>13</v>
      </c>
      <c r="I996" s="20"/>
      <c r="J996" s="21"/>
      <c r="K996" s="20" t="s">
        <v>13</v>
      </c>
      <c r="L996" s="20"/>
      <c r="M996" s="21"/>
      <c r="N996" s="20" t="s">
        <v>13</v>
      </c>
      <c r="O996" s="20"/>
      <c r="P996" s="21"/>
      <c r="Q996" s="20" t="s">
        <v>13</v>
      </c>
      <c r="R996" s="20"/>
      <c r="S996" s="21"/>
      <c r="T996" s="20" t="s">
        <v>14</v>
      </c>
      <c r="U996" s="20"/>
      <c r="V996" s="22"/>
    </row>
    <row r="997" spans="1:22">
      <c r="A997" s="23"/>
      <c r="B997" s="24"/>
      <c r="C997" s="24"/>
      <c r="D997" s="25"/>
      <c r="E997" s="25"/>
      <c r="F997" s="26"/>
      <c r="G997" s="27"/>
      <c r="H997" s="25"/>
      <c r="I997" s="25"/>
      <c r="J997" s="24"/>
      <c r="K997" s="25"/>
      <c r="L997" s="25"/>
      <c r="M997" s="24"/>
      <c r="N997" s="25"/>
      <c r="O997" s="25"/>
      <c r="P997" s="24"/>
      <c r="Q997" s="25"/>
      <c r="R997" s="25"/>
      <c r="S997" s="24"/>
      <c r="T997" s="25"/>
      <c r="U997" s="25"/>
      <c r="V997" s="28"/>
    </row>
    <row r="998" spans="1:22">
      <c r="A998" s="13" t="s">
        <v>163</v>
      </c>
      <c r="B998" s="16"/>
      <c r="C998" s="16" t="s">
        <v>15</v>
      </c>
      <c r="D998" s="16" t="s">
        <v>15</v>
      </c>
      <c r="E998" s="16" t="s">
        <v>16</v>
      </c>
      <c r="F998" s="16"/>
      <c r="G998" s="16"/>
      <c r="H998" s="16" t="s">
        <v>15</v>
      </c>
      <c r="I998" s="16" t="s">
        <v>17</v>
      </c>
      <c r="J998" s="16"/>
      <c r="K998" s="16" t="s">
        <v>15</v>
      </c>
      <c r="L998" s="16" t="s">
        <v>17</v>
      </c>
      <c r="M998" s="16"/>
      <c r="N998" s="16" t="s">
        <v>15</v>
      </c>
      <c r="O998" s="16" t="s">
        <v>17</v>
      </c>
      <c r="P998" s="16"/>
      <c r="Q998" s="16" t="s">
        <v>15</v>
      </c>
      <c r="R998" s="16" t="s">
        <v>17</v>
      </c>
      <c r="S998" s="16"/>
      <c r="T998" s="16" t="s">
        <v>15</v>
      </c>
      <c r="U998" s="16" t="s">
        <v>16</v>
      </c>
      <c r="V998" s="29"/>
    </row>
    <row r="999" spans="1:22">
      <c r="A999" s="18" t="s">
        <v>18</v>
      </c>
      <c r="B999" s="21"/>
      <c r="C999" s="21" t="s">
        <v>19</v>
      </c>
      <c r="D999" s="21" t="s">
        <v>20</v>
      </c>
      <c r="E999" s="21" t="s">
        <v>21</v>
      </c>
      <c r="F999" s="21" t="s">
        <v>22</v>
      </c>
      <c r="G999" s="21"/>
      <c r="H999" s="21" t="s">
        <v>23</v>
      </c>
      <c r="I999" s="21" t="s">
        <v>23</v>
      </c>
      <c r="J999" s="21"/>
      <c r="K999" s="21" t="s">
        <v>23</v>
      </c>
      <c r="L999" s="21" t="s">
        <v>23</v>
      </c>
      <c r="M999" s="21"/>
      <c r="N999" s="21" t="s">
        <v>23</v>
      </c>
      <c r="O999" s="21" t="s">
        <v>23</v>
      </c>
      <c r="P999" s="21"/>
      <c r="Q999" s="21" t="s">
        <v>23</v>
      </c>
      <c r="R999" s="21" t="s">
        <v>23</v>
      </c>
      <c r="S999" s="21"/>
      <c r="T999" s="21" t="s">
        <v>20</v>
      </c>
      <c r="U999" s="21" t="s">
        <v>21</v>
      </c>
      <c r="V999" s="30" t="s">
        <v>22</v>
      </c>
    </row>
    <row r="1000" spans="1:22">
      <c r="A1000" s="31"/>
      <c r="V1000" s="39"/>
    </row>
    <row r="1001" spans="1:22">
      <c r="A1001" s="31" t="s">
        <v>24</v>
      </c>
      <c r="V1001" s="39"/>
    </row>
    <row r="1002" spans="1:22">
      <c r="A1002" s="31"/>
      <c r="B1002" s="38" t="s">
        <v>25</v>
      </c>
      <c r="C1002" s="38" t="s">
        <v>114</v>
      </c>
      <c r="D1002" s="40">
        <v>0</v>
      </c>
      <c r="E1002" s="41">
        <v>0</v>
      </c>
      <c r="F1002" s="41">
        <v>0</v>
      </c>
      <c r="H1002" s="41">
        <v>0</v>
      </c>
      <c r="I1002" s="41">
        <v>0</v>
      </c>
      <c r="K1002" s="41">
        <v>0</v>
      </c>
      <c r="L1002" s="41">
        <v>0</v>
      </c>
      <c r="N1002" s="41">
        <v>0</v>
      </c>
      <c r="O1002" s="41">
        <v>0</v>
      </c>
      <c r="Q1002" s="41">
        <v>0</v>
      </c>
      <c r="R1002" s="41">
        <v>0</v>
      </c>
      <c r="T1002" s="40">
        <v>0</v>
      </c>
      <c r="U1002" s="41">
        <v>0</v>
      </c>
      <c r="V1002" s="42">
        <v>0</v>
      </c>
    </row>
    <row r="1003" spans="1:22">
      <c r="A1003" s="31"/>
      <c r="B1003" s="38" t="s">
        <v>26</v>
      </c>
      <c r="C1003" s="38" t="s">
        <v>114</v>
      </c>
      <c r="D1003" s="40">
        <v>8.3083314101084689</v>
      </c>
      <c r="E1003" s="43">
        <v>2599.8000000000002</v>
      </c>
      <c r="F1003" s="43">
        <v>1.7999999999999998</v>
      </c>
      <c r="H1003" s="43">
        <v>0</v>
      </c>
      <c r="I1003" s="43">
        <v>0</v>
      </c>
      <c r="K1003" s="43">
        <v>0</v>
      </c>
      <c r="L1003" s="43">
        <v>0</v>
      </c>
      <c r="N1003" s="43">
        <v>-1.7999999999999998</v>
      </c>
      <c r="O1003" s="43">
        <v>0</v>
      </c>
      <c r="Q1003" s="43">
        <v>0</v>
      </c>
      <c r="R1003" s="43">
        <v>0</v>
      </c>
      <c r="T1003" s="40">
        <v>0</v>
      </c>
      <c r="U1003" s="43">
        <v>0</v>
      </c>
      <c r="V1003" s="44">
        <v>0</v>
      </c>
    </row>
    <row r="1004" spans="1:22">
      <c r="A1004" s="32" t="s">
        <v>27</v>
      </c>
      <c r="B1004" s="45"/>
      <c r="C1004" s="45"/>
      <c r="D1004" s="45"/>
      <c r="E1004" s="45"/>
      <c r="F1004" s="33">
        <v>1.7999999999999998</v>
      </c>
      <c r="H1004" s="45"/>
      <c r="I1004" s="45"/>
      <c r="K1004" s="45"/>
      <c r="L1004" s="45"/>
      <c r="N1004" s="45"/>
      <c r="O1004" s="45"/>
      <c r="Q1004" s="45"/>
      <c r="R1004" s="45"/>
      <c r="T1004" s="45"/>
      <c r="U1004" s="45"/>
      <c r="V1004" s="34">
        <v>0</v>
      </c>
    </row>
    <row r="1005" spans="1:22">
      <c r="A1005" s="31"/>
      <c r="V1005" s="39"/>
    </row>
    <row r="1006" spans="1:22">
      <c r="A1006" s="31" t="s">
        <v>28</v>
      </c>
      <c r="V1006" s="39"/>
    </row>
    <row r="1007" spans="1:22">
      <c r="A1007" s="31"/>
      <c r="B1007" s="38" t="s">
        <v>29</v>
      </c>
      <c r="C1007" s="38" t="s">
        <v>115</v>
      </c>
      <c r="D1007" s="40">
        <v>13.847219016847449</v>
      </c>
      <c r="E1007" s="41">
        <v>1057.2520000000002</v>
      </c>
      <c r="F1007" s="41">
        <v>1.22</v>
      </c>
      <c r="H1007" s="41">
        <v>0</v>
      </c>
      <c r="I1007" s="41">
        <v>0</v>
      </c>
      <c r="K1007" s="41">
        <v>0</v>
      </c>
      <c r="L1007" s="41">
        <v>0</v>
      </c>
      <c r="N1007" s="41">
        <v>-1.22</v>
      </c>
      <c r="O1007" s="41">
        <v>0</v>
      </c>
      <c r="Q1007" s="41">
        <v>0</v>
      </c>
      <c r="R1007" s="41">
        <v>0</v>
      </c>
      <c r="T1007" s="40">
        <v>0</v>
      </c>
      <c r="U1007" s="41">
        <v>0</v>
      </c>
      <c r="V1007" s="42">
        <v>0</v>
      </c>
    </row>
    <row r="1008" spans="1:22">
      <c r="A1008" s="31"/>
      <c r="B1008" s="38" t="s">
        <v>30</v>
      </c>
      <c r="C1008" s="38" t="s">
        <v>116</v>
      </c>
      <c r="D1008" s="40">
        <v>0</v>
      </c>
      <c r="E1008" s="43">
        <v>0</v>
      </c>
      <c r="F1008" s="43">
        <v>0</v>
      </c>
      <c r="H1008" s="43">
        <v>0</v>
      </c>
      <c r="I1008" s="43">
        <v>0</v>
      </c>
      <c r="K1008" s="43">
        <v>0</v>
      </c>
      <c r="L1008" s="43">
        <v>0</v>
      </c>
      <c r="N1008" s="43">
        <v>0</v>
      </c>
      <c r="O1008" s="43">
        <v>0</v>
      </c>
      <c r="Q1008" s="43">
        <v>0</v>
      </c>
      <c r="R1008" s="43">
        <v>0</v>
      </c>
      <c r="T1008" s="40">
        <v>0</v>
      </c>
      <c r="U1008" s="43">
        <v>0</v>
      </c>
      <c r="V1008" s="44">
        <v>0</v>
      </c>
    </row>
    <row r="1009" spans="1:22">
      <c r="A1009" s="31"/>
      <c r="B1009" s="38" t="s">
        <v>31</v>
      </c>
      <c r="C1009" s="38" t="s">
        <v>116</v>
      </c>
      <c r="D1009" s="40">
        <v>2.7694438033694899</v>
      </c>
      <c r="E1009" s="43">
        <v>0</v>
      </c>
      <c r="F1009" s="43">
        <v>0</v>
      </c>
      <c r="H1009" s="43">
        <v>0</v>
      </c>
      <c r="I1009" s="43">
        <v>0</v>
      </c>
      <c r="K1009" s="43">
        <v>0</v>
      </c>
      <c r="L1009" s="43">
        <v>0</v>
      </c>
      <c r="N1009" s="43">
        <v>0</v>
      </c>
      <c r="O1009" s="43">
        <v>0</v>
      </c>
      <c r="Q1009" s="43">
        <v>0</v>
      </c>
      <c r="R1009" s="43">
        <v>0</v>
      </c>
      <c r="T1009" s="40">
        <v>0</v>
      </c>
      <c r="U1009" s="43">
        <v>0</v>
      </c>
      <c r="V1009" s="44">
        <v>0</v>
      </c>
    </row>
    <row r="1010" spans="1:22">
      <c r="A1010" s="31"/>
      <c r="B1010" s="38" t="s">
        <v>32</v>
      </c>
      <c r="C1010" s="38" t="s">
        <v>116</v>
      </c>
      <c r="D1010" s="40">
        <v>5.5388876067389798</v>
      </c>
      <c r="E1010" s="43">
        <v>64.995000000000005</v>
      </c>
      <c r="F1010" s="43">
        <v>3.0000000000000002E-2</v>
      </c>
      <c r="H1010" s="43">
        <v>0</v>
      </c>
      <c r="I1010" s="43">
        <v>0</v>
      </c>
      <c r="K1010" s="43">
        <v>0</v>
      </c>
      <c r="L1010" s="43">
        <v>0</v>
      </c>
      <c r="N1010" s="43">
        <v>-3.0000000000000002E-2</v>
      </c>
      <c r="O1010" s="43">
        <v>0</v>
      </c>
      <c r="Q1010" s="43">
        <v>0</v>
      </c>
      <c r="R1010" s="43">
        <v>0</v>
      </c>
      <c r="T1010" s="40">
        <v>0</v>
      </c>
      <c r="U1010" s="43">
        <v>0</v>
      </c>
      <c r="V1010" s="44">
        <v>0</v>
      </c>
    </row>
    <row r="1011" spans="1:22">
      <c r="A1011" s="31"/>
      <c r="B1011" s="38" t="s">
        <v>33</v>
      </c>
      <c r="C1011" s="38" t="s">
        <v>115</v>
      </c>
      <c r="D1011" s="40">
        <v>8.3083314101084689</v>
      </c>
      <c r="E1011" s="43">
        <v>346.64000000000004</v>
      </c>
      <c r="F1011" s="43">
        <v>0.24000000000000002</v>
      </c>
      <c r="H1011" s="43">
        <v>0</v>
      </c>
      <c r="I1011" s="43">
        <v>0</v>
      </c>
      <c r="K1011" s="43">
        <v>0</v>
      </c>
      <c r="L1011" s="43">
        <v>0</v>
      </c>
      <c r="N1011" s="43">
        <v>-0.24000000000000002</v>
      </c>
      <c r="O1011" s="43">
        <v>0</v>
      </c>
      <c r="Q1011" s="43">
        <v>0</v>
      </c>
      <c r="R1011" s="43">
        <v>0</v>
      </c>
      <c r="T1011" s="40">
        <v>0</v>
      </c>
      <c r="U1011" s="43">
        <v>0</v>
      </c>
      <c r="V1011" s="44">
        <v>0</v>
      </c>
    </row>
    <row r="1012" spans="1:22">
      <c r="A1012" s="31"/>
      <c r="B1012" s="38" t="s">
        <v>34</v>
      </c>
      <c r="C1012" s="38" t="s">
        <v>116</v>
      </c>
      <c r="D1012" s="40">
        <v>11.07777521347796</v>
      </c>
      <c r="E1012" s="43">
        <v>43.330000000000005</v>
      </c>
      <c r="F1012" s="43">
        <v>0.04</v>
      </c>
      <c r="H1012" s="43">
        <v>0</v>
      </c>
      <c r="I1012" s="43">
        <v>0</v>
      </c>
      <c r="K1012" s="43">
        <v>0</v>
      </c>
      <c r="L1012" s="43">
        <v>0</v>
      </c>
      <c r="N1012" s="43">
        <v>-0.04</v>
      </c>
      <c r="O1012" s="43">
        <v>0</v>
      </c>
      <c r="Q1012" s="43">
        <v>0</v>
      </c>
      <c r="R1012" s="43">
        <v>0</v>
      </c>
      <c r="T1012" s="40">
        <v>0</v>
      </c>
      <c r="U1012" s="43">
        <v>0</v>
      </c>
      <c r="V1012" s="44">
        <v>0</v>
      </c>
    </row>
    <row r="1013" spans="1:22">
      <c r="A1013" s="32" t="s">
        <v>35</v>
      </c>
      <c r="B1013" s="45"/>
      <c r="C1013" s="45"/>
      <c r="D1013" s="45"/>
      <c r="E1013" s="45"/>
      <c r="F1013" s="33">
        <v>1.53</v>
      </c>
      <c r="H1013" s="45"/>
      <c r="I1013" s="45"/>
      <c r="K1013" s="45"/>
      <c r="L1013" s="45"/>
      <c r="N1013" s="45"/>
      <c r="O1013" s="45"/>
      <c r="Q1013" s="45"/>
      <c r="R1013" s="45"/>
      <c r="T1013" s="45"/>
      <c r="U1013" s="45"/>
      <c r="V1013" s="34">
        <v>0</v>
      </c>
    </row>
    <row r="1014" spans="1:22">
      <c r="A1014" s="31"/>
      <c r="V1014" s="39"/>
    </row>
    <row r="1015" spans="1:22">
      <c r="A1015" s="31" t="s">
        <v>36</v>
      </c>
      <c r="V1015" s="39"/>
    </row>
    <row r="1016" spans="1:22">
      <c r="A1016" s="31"/>
      <c r="B1016" s="38" t="s">
        <v>37</v>
      </c>
      <c r="C1016" s="38" t="s">
        <v>115</v>
      </c>
      <c r="D1016" s="40">
        <v>119.08608354488807</v>
      </c>
      <c r="E1016" s="41">
        <v>53.406744186046502</v>
      </c>
      <c r="F1016" s="41">
        <v>0.52999999999999992</v>
      </c>
      <c r="H1016" s="41">
        <v>0</v>
      </c>
      <c r="I1016" s="41">
        <v>0</v>
      </c>
      <c r="K1016" s="41">
        <v>0</v>
      </c>
      <c r="L1016" s="41">
        <v>0</v>
      </c>
      <c r="N1016" s="41">
        <v>-0.52999999999999992</v>
      </c>
      <c r="O1016" s="41">
        <v>0</v>
      </c>
      <c r="Q1016" s="41">
        <v>0</v>
      </c>
      <c r="R1016" s="41">
        <v>0</v>
      </c>
      <c r="T1016" s="40">
        <v>0</v>
      </c>
      <c r="U1016" s="41">
        <v>0</v>
      </c>
      <c r="V1016" s="42">
        <v>0</v>
      </c>
    </row>
    <row r="1017" spans="1:22">
      <c r="A1017" s="31"/>
      <c r="B1017" s="38" t="s">
        <v>38</v>
      </c>
      <c r="C1017" s="38" t="s">
        <v>115</v>
      </c>
      <c r="D1017" s="40">
        <v>91.391645511193161</v>
      </c>
      <c r="E1017" s="43">
        <v>68.277575757575761</v>
      </c>
      <c r="F1017" s="43">
        <v>0.52</v>
      </c>
      <c r="H1017" s="43">
        <v>0</v>
      </c>
      <c r="I1017" s="43">
        <v>0</v>
      </c>
      <c r="K1017" s="43">
        <v>0</v>
      </c>
      <c r="L1017" s="43">
        <v>0</v>
      </c>
      <c r="N1017" s="43">
        <v>-0.52</v>
      </c>
      <c r="O1017" s="43">
        <v>0</v>
      </c>
      <c r="Q1017" s="43">
        <v>0</v>
      </c>
      <c r="R1017" s="43">
        <v>0</v>
      </c>
      <c r="T1017" s="40">
        <v>0</v>
      </c>
      <c r="U1017" s="43">
        <v>0</v>
      </c>
      <c r="V1017" s="44">
        <v>0</v>
      </c>
    </row>
    <row r="1018" spans="1:22">
      <c r="A1018" s="31"/>
      <c r="B1018" s="38" t="s">
        <v>39</v>
      </c>
      <c r="C1018" s="38" t="s">
        <v>116</v>
      </c>
      <c r="D1018" s="40">
        <v>5.5388876067389798</v>
      </c>
      <c r="E1018" s="43">
        <v>0</v>
      </c>
      <c r="F1018" s="43">
        <v>0</v>
      </c>
      <c r="H1018" s="43">
        <v>0</v>
      </c>
      <c r="I1018" s="43">
        <v>0</v>
      </c>
      <c r="K1018" s="43">
        <v>0</v>
      </c>
      <c r="L1018" s="43">
        <v>0</v>
      </c>
      <c r="N1018" s="43">
        <v>0</v>
      </c>
      <c r="O1018" s="43">
        <v>0</v>
      </c>
      <c r="Q1018" s="43">
        <v>0</v>
      </c>
      <c r="R1018" s="43">
        <v>0</v>
      </c>
      <c r="T1018" s="40">
        <v>0</v>
      </c>
      <c r="U1018" s="43">
        <v>0</v>
      </c>
      <c r="V1018" s="44">
        <v>0</v>
      </c>
    </row>
    <row r="1019" spans="1:22">
      <c r="A1019" s="31"/>
      <c r="B1019" s="38" t="s">
        <v>40</v>
      </c>
      <c r="C1019" s="38" t="s">
        <v>116</v>
      </c>
      <c r="D1019" s="40">
        <v>52.619432264020311</v>
      </c>
      <c r="E1019" s="43">
        <v>13.683157894736842</v>
      </c>
      <c r="F1019" s="43">
        <v>6.0000000000000005E-2</v>
      </c>
      <c r="H1019" s="43">
        <v>0</v>
      </c>
      <c r="I1019" s="43">
        <v>0</v>
      </c>
      <c r="K1019" s="43">
        <v>0</v>
      </c>
      <c r="L1019" s="43">
        <v>0</v>
      </c>
      <c r="N1019" s="43">
        <v>-6.0000000000000005E-2</v>
      </c>
      <c r="O1019" s="43">
        <v>0</v>
      </c>
      <c r="Q1019" s="43">
        <v>0</v>
      </c>
      <c r="R1019" s="43">
        <v>0</v>
      </c>
      <c r="T1019" s="40">
        <v>0</v>
      </c>
      <c r="U1019" s="43">
        <v>0</v>
      </c>
      <c r="V1019" s="44">
        <v>0</v>
      </c>
    </row>
    <row r="1020" spans="1:22">
      <c r="A1020" s="31"/>
      <c r="B1020" s="38" t="s">
        <v>41</v>
      </c>
      <c r="C1020" s="38" t="s">
        <v>115</v>
      </c>
      <c r="D1020" s="40">
        <v>0</v>
      </c>
      <c r="E1020" s="43">
        <v>0</v>
      </c>
      <c r="F1020" s="43">
        <v>0</v>
      </c>
      <c r="H1020" s="43">
        <v>0</v>
      </c>
      <c r="I1020" s="43">
        <v>0</v>
      </c>
      <c r="K1020" s="43">
        <v>0</v>
      </c>
      <c r="L1020" s="43">
        <v>0</v>
      </c>
      <c r="N1020" s="43">
        <v>0</v>
      </c>
      <c r="O1020" s="43">
        <v>0</v>
      </c>
      <c r="Q1020" s="43">
        <v>0</v>
      </c>
      <c r="R1020" s="43">
        <v>0</v>
      </c>
      <c r="T1020" s="40">
        <v>0</v>
      </c>
      <c r="U1020" s="43">
        <v>0</v>
      </c>
      <c r="V1020" s="44">
        <v>0</v>
      </c>
    </row>
    <row r="1021" spans="1:22">
      <c r="A1021" s="31"/>
      <c r="B1021" s="38" t="s">
        <v>42</v>
      </c>
      <c r="C1021" s="38" t="s">
        <v>117</v>
      </c>
      <c r="D1021" s="40">
        <v>8657.2813293330255</v>
      </c>
      <c r="E1021" s="43">
        <v>262.8769833653231</v>
      </c>
      <c r="F1021" s="43">
        <v>189.64999999999998</v>
      </c>
      <c r="H1021" s="43">
        <v>22.13000000000001</v>
      </c>
      <c r="I1021" s="43">
        <v>0</v>
      </c>
      <c r="K1021" s="43">
        <v>2.9400000000000044</v>
      </c>
      <c r="L1021" s="43">
        <v>0</v>
      </c>
      <c r="N1021" s="43">
        <v>-1</v>
      </c>
      <c r="O1021" s="43">
        <v>0</v>
      </c>
      <c r="Q1021" s="43">
        <v>0</v>
      </c>
      <c r="R1021" s="43">
        <v>0</v>
      </c>
      <c r="T1021" s="40">
        <v>9756.0462204326614</v>
      </c>
      <c r="U1021" s="43">
        <v>262.87698336532304</v>
      </c>
      <c r="V1021" s="44">
        <v>213.71999999999997</v>
      </c>
    </row>
    <row r="1022" spans="1:22">
      <c r="A1022" s="31"/>
      <c r="B1022" s="38" t="s">
        <v>43</v>
      </c>
      <c r="C1022" s="38" t="s">
        <v>116</v>
      </c>
      <c r="D1022" s="40">
        <v>0</v>
      </c>
      <c r="E1022" s="43">
        <v>0</v>
      </c>
      <c r="F1022" s="43">
        <v>0</v>
      </c>
      <c r="H1022" s="43">
        <v>0</v>
      </c>
      <c r="I1022" s="43">
        <v>0</v>
      </c>
      <c r="K1022" s="43">
        <v>0</v>
      </c>
      <c r="L1022" s="43">
        <v>0</v>
      </c>
      <c r="N1022" s="43">
        <v>0</v>
      </c>
      <c r="O1022" s="43">
        <v>0</v>
      </c>
      <c r="Q1022" s="43">
        <v>0</v>
      </c>
      <c r="R1022" s="43">
        <v>0</v>
      </c>
      <c r="T1022" s="40">
        <v>0</v>
      </c>
      <c r="U1022" s="43">
        <v>0</v>
      </c>
      <c r="V1022" s="44">
        <v>0</v>
      </c>
    </row>
    <row r="1023" spans="1:22">
      <c r="A1023" s="31"/>
      <c r="B1023" s="38" t="s">
        <v>44</v>
      </c>
      <c r="C1023" s="38" t="s">
        <v>115</v>
      </c>
      <c r="D1023" s="40">
        <v>274.17493653357951</v>
      </c>
      <c r="E1023" s="43">
        <v>59.086363636363643</v>
      </c>
      <c r="F1023" s="43">
        <v>1.35</v>
      </c>
      <c r="H1023" s="43">
        <v>0</v>
      </c>
      <c r="I1023" s="43">
        <v>0</v>
      </c>
      <c r="K1023" s="43">
        <v>0</v>
      </c>
      <c r="L1023" s="43">
        <v>0</v>
      </c>
      <c r="N1023" s="43">
        <v>-1.35</v>
      </c>
      <c r="O1023" s="43">
        <v>0</v>
      </c>
      <c r="Q1023" s="43">
        <v>0</v>
      </c>
      <c r="R1023" s="43">
        <v>0</v>
      </c>
      <c r="T1023" s="40">
        <v>0</v>
      </c>
      <c r="U1023" s="43">
        <v>0</v>
      </c>
      <c r="V1023" s="44">
        <v>0</v>
      </c>
    </row>
    <row r="1024" spans="1:22">
      <c r="A1024" s="31"/>
      <c r="B1024" s="38" t="s">
        <v>45</v>
      </c>
      <c r="C1024" s="38" t="s">
        <v>116</v>
      </c>
      <c r="D1024" s="40">
        <v>8.3083314101084689</v>
      </c>
      <c r="E1024" s="43">
        <v>245.53666666666672</v>
      </c>
      <c r="F1024" s="43">
        <v>0.17</v>
      </c>
      <c r="H1024" s="43">
        <v>0</v>
      </c>
      <c r="I1024" s="43">
        <v>0</v>
      </c>
      <c r="K1024" s="43">
        <v>0</v>
      </c>
      <c r="L1024" s="43">
        <v>0</v>
      </c>
      <c r="N1024" s="43">
        <v>-0.17</v>
      </c>
      <c r="O1024" s="43">
        <v>0</v>
      </c>
      <c r="Q1024" s="43">
        <v>0</v>
      </c>
      <c r="R1024" s="43">
        <v>0</v>
      </c>
      <c r="T1024" s="40">
        <v>0</v>
      </c>
      <c r="U1024" s="43">
        <v>0</v>
      </c>
      <c r="V1024" s="44">
        <v>0</v>
      </c>
    </row>
    <row r="1025" spans="1:22">
      <c r="A1025" s="31"/>
      <c r="B1025" s="38" t="s">
        <v>46</v>
      </c>
      <c r="C1025" s="38" t="s">
        <v>115</v>
      </c>
      <c r="D1025" s="40">
        <v>0</v>
      </c>
      <c r="E1025" s="43">
        <v>0</v>
      </c>
      <c r="F1025" s="43">
        <v>0</v>
      </c>
      <c r="H1025" s="43">
        <v>0</v>
      </c>
      <c r="I1025" s="43">
        <v>0</v>
      </c>
      <c r="K1025" s="43">
        <v>0</v>
      </c>
      <c r="L1025" s="43">
        <v>0</v>
      </c>
      <c r="N1025" s="43">
        <v>0</v>
      </c>
      <c r="O1025" s="43">
        <v>0</v>
      </c>
      <c r="Q1025" s="43">
        <v>0</v>
      </c>
      <c r="R1025" s="43">
        <v>0</v>
      </c>
      <c r="T1025" s="40">
        <v>0</v>
      </c>
      <c r="U1025" s="43">
        <v>0</v>
      </c>
      <c r="V1025" s="44">
        <v>0</v>
      </c>
    </row>
    <row r="1026" spans="1:22">
      <c r="A1026" s="31"/>
      <c r="B1026" s="38" t="s">
        <v>47</v>
      </c>
      <c r="C1026" s="38" t="s">
        <v>116</v>
      </c>
      <c r="D1026" s="40">
        <v>0</v>
      </c>
      <c r="E1026" s="43">
        <v>0</v>
      </c>
      <c r="F1026" s="43">
        <v>0</v>
      </c>
      <c r="H1026" s="43">
        <v>0</v>
      </c>
      <c r="I1026" s="43">
        <v>0</v>
      </c>
      <c r="K1026" s="43">
        <v>0</v>
      </c>
      <c r="L1026" s="43">
        <v>0</v>
      </c>
      <c r="N1026" s="43">
        <v>0</v>
      </c>
      <c r="O1026" s="43">
        <v>0</v>
      </c>
      <c r="Q1026" s="43">
        <v>0</v>
      </c>
      <c r="R1026" s="43">
        <v>0</v>
      </c>
      <c r="T1026" s="40">
        <v>0</v>
      </c>
      <c r="U1026" s="43">
        <v>0</v>
      </c>
      <c r="V1026" s="44">
        <v>0</v>
      </c>
    </row>
    <row r="1027" spans="1:22">
      <c r="A1027" s="31"/>
      <c r="B1027" s="38" t="s">
        <v>48</v>
      </c>
      <c r="C1027" s="38" t="s">
        <v>115</v>
      </c>
      <c r="D1027" s="40">
        <v>2.7694438033694899</v>
      </c>
      <c r="E1027" s="43">
        <v>86.660000000000011</v>
      </c>
      <c r="F1027" s="43">
        <v>0.02</v>
      </c>
      <c r="H1027" s="43">
        <v>0</v>
      </c>
      <c r="I1027" s="43">
        <v>0</v>
      </c>
      <c r="K1027" s="43">
        <v>0</v>
      </c>
      <c r="L1027" s="43">
        <v>0</v>
      </c>
      <c r="N1027" s="43">
        <v>-0.02</v>
      </c>
      <c r="O1027" s="43">
        <v>0</v>
      </c>
      <c r="Q1027" s="43">
        <v>0</v>
      </c>
      <c r="R1027" s="43">
        <v>0</v>
      </c>
      <c r="T1027" s="40">
        <v>0</v>
      </c>
      <c r="U1027" s="43">
        <v>0</v>
      </c>
      <c r="V1027" s="44">
        <v>0</v>
      </c>
    </row>
    <row r="1028" spans="1:22">
      <c r="A1028" s="31"/>
      <c r="B1028" s="38" t="s">
        <v>49</v>
      </c>
      <c r="C1028" s="38" t="s">
        <v>116</v>
      </c>
      <c r="D1028" s="40">
        <v>58.158319870759286</v>
      </c>
      <c r="E1028" s="43">
        <v>115.54666666666668</v>
      </c>
      <c r="F1028" s="43">
        <v>0.56000000000000005</v>
      </c>
      <c r="H1028" s="43">
        <v>0</v>
      </c>
      <c r="I1028" s="43">
        <v>0</v>
      </c>
      <c r="K1028" s="43">
        <v>0</v>
      </c>
      <c r="L1028" s="43">
        <v>0</v>
      </c>
      <c r="N1028" s="43">
        <v>-0.56000000000000005</v>
      </c>
      <c r="O1028" s="43">
        <v>0</v>
      </c>
      <c r="Q1028" s="43">
        <v>0</v>
      </c>
      <c r="R1028" s="43">
        <v>0</v>
      </c>
      <c r="T1028" s="40">
        <v>0</v>
      </c>
      <c r="U1028" s="43">
        <v>0</v>
      </c>
      <c r="V1028" s="44">
        <v>0</v>
      </c>
    </row>
    <row r="1029" spans="1:22">
      <c r="A1029" s="31"/>
      <c r="B1029" s="38" t="s">
        <v>50</v>
      </c>
      <c r="C1029" s="38" t="s">
        <v>115</v>
      </c>
      <c r="D1029" s="40">
        <v>19.386106623586432</v>
      </c>
      <c r="E1029" s="43">
        <v>142.36999999999995</v>
      </c>
      <c r="F1029" s="43">
        <v>0.22999999999999998</v>
      </c>
      <c r="H1029" s="43">
        <v>0</v>
      </c>
      <c r="I1029" s="43">
        <v>0</v>
      </c>
      <c r="K1029" s="43">
        <v>0</v>
      </c>
      <c r="L1029" s="43">
        <v>0</v>
      </c>
      <c r="N1029" s="43">
        <v>-0.22999999999999998</v>
      </c>
      <c r="O1029" s="43">
        <v>0</v>
      </c>
      <c r="Q1029" s="43">
        <v>0</v>
      </c>
      <c r="R1029" s="43">
        <v>0</v>
      </c>
      <c r="T1029" s="40">
        <v>0</v>
      </c>
      <c r="U1029" s="43">
        <v>0</v>
      </c>
      <c r="V1029" s="44">
        <v>0</v>
      </c>
    </row>
    <row r="1030" spans="1:22">
      <c r="A1030" s="31"/>
      <c r="B1030" s="38" t="s">
        <v>51</v>
      </c>
      <c r="C1030" s="38" t="s">
        <v>116</v>
      </c>
      <c r="D1030" s="40">
        <v>0</v>
      </c>
      <c r="E1030" s="43">
        <v>0</v>
      </c>
      <c r="F1030" s="43">
        <v>0</v>
      </c>
      <c r="H1030" s="43">
        <v>0</v>
      </c>
      <c r="I1030" s="43">
        <v>0</v>
      </c>
      <c r="K1030" s="43">
        <v>0</v>
      </c>
      <c r="L1030" s="43">
        <v>0</v>
      </c>
      <c r="N1030" s="43">
        <v>0</v>
      </c>
      <c r="O1030" s="43">
        <v>0</v>
      </c>
      <c r="Q1030" s="43">
        <v>0</v>
      </c>
      <c r="R1030" s="43">
        <v>0</v>
      </c>
      <c r="T1030" s="40">
        <v>0</v>
      </c>
      <c r="U1030" s="43">
        <v>0</v>
      </c>
      <c r="V1030" s="44">
        <v>0</v>
      </c>
    </row>
    <row r="1031" spans="1:22">
      <c r="A1031" s="31"/>
      <c r="B1031" s="38" t="s">
        <v>52</v>
      </c>
      <c r="C1031" s="38" t="s">
        <v>116</v>
      </c>
      <c r="D1031" s="40">
        <v>8.3083314101084689</v>
      </c>
      <c r="E1031" s="43">
        <v>86.660000000000011</v>
      </c>
      <c r="F1031" s="43">
        <v>6.0000000000000005E-2</v>
      </c>
      <c r="H1031" s="43">
        <v>0</v>
      </c>
      <c r="I1031" s="43">
        <v>0</v>
      </c>
      <c r="K1031" s="43">
        <v>0</v>
      </c>
      <c r="L1031" s="43">
        <v>0</v>
      </c>
      <c r="N1031" s="43">
        <v>-6.0000000000000005E-2</v>
      </c>
      <c r="O1031" s="43">
        <v>0</v>
      </c>
      <c r="Q1031" s="43">
        <v>0</v>
      </c>
      <c r="R1031" s="43">
        <v>0</v>
      </c>
      <c r="T1031" s="40">
        <v>0</v>
      </c>
      <c r="U1031" s="43">
        <v>0</v>
      </c>
      <c r="V1031" s="44">
        <v>0</v>
      </c>
    </row>
    <row r="1032" spans="1:22">
      <c r="A1032" s="31"/>
      <c r="B1032" s="38" t="s">
        <v>53</v>
      </c>
      <c r="C1032" s="38" t="s">
        <v>115</v>
      </c>
      <c r="D1032" s="40">
        <v>168.93607200553888</v>
      </c>
      <c r="E1032" s="43">
        <v>199.60213114754097</v>
      </c>
      <c r="F1032" s="43">
        <v>2.81</v>
      </c>
      <c r="H1032" s="43">
        <v>0</v>
      </c>
      <c r="I1032" s="43">
        <v>0</v>
      </c>
      <c r="K1032" s="43">
        <v>0</v>
      </c>
      <c r="L1032" s="43">
        <v>0</v>
      </c>
      <c r="N1032" s="43">
        <v>-2.81</v>
      </c>
      <c r="O1032" s="43">
        <v>0</v>
      </c>
      <c r="Q1032" s="43">
        <v>0</v>
      </c>
      <c r="R1032" s="43">
        <v>0</v>
      </c>
      <c r="T1032" s="40">
        <v>0</v>
      </c>
      <c r="U1032" s="43">
        <v>0</v>
      </c>
      <c r="V1032" s="44">
        <v>0</v>
      </c>
    </row>
    <row r="1033" spans="1:22">
      <c r="A1033" s="32" t="s">
        <v>54</v>
      </c>
      <c r="B1033" s="45"/>
      <c r="C1033" s="45"/>
      <c r="D1033" s="45"/>
      <c r="E1033" s="45"/>
      <c r="F1033" s="33">
        <v>195.95999999999998</v>
      </c>
      <c r="H1033" s="45"/>
      <c r="I1033" s="45"/>
      <c r="K1033" s="45"/>
      <c r="L1033" s="45"/>
      <c r="N1033" s="45"/>
      <c r="O1033" s="45"/>
      <c r="Q1033" s="45"/>
      <c r="R1033" s="45"/>
      <c r="T1033" s="45"/>
      <c r="U1033" s="45"/>
      <c r="V1033" s="34">
        <v>213.71999999999997</v>
      </c>
    </row>
    <row r="1034" spans="1:22">
      <c r="A1034" s="31"/>
      <c r="V1034" s="39"/>
    </row>
    <row r="1035" spans="1:22">
      <c r="A1035" s="31" t="s">
        <v>55</v>
      </c>
      <c r="V1035" s="39"/>
    </row>
    <row r="1036" spans="1:22">
      <c r="A1036" s="31"/>
      <c r="B1036" s="38" t="s">
        <v>55</v>
      </c>
      <c r="C1036" s="38" t="s">
        <v>118</v>
      </c>
      <c r="D1036" s="40">
        <v>650.81929379183009</v>
      </c>
      <c r="E1036" s="41">
        <v>240.43540425531916</v>
      </c>
      <c r="F1036" s="41">
        <v>13.04</v>
      </c>
      <c r="H1036" s="41">
        <v>0</v>
      </c>
      <c r="I1036" s="41">
        <v>0</v>
      </c>
      <c r="K1036" s="41">
        <v>0</v>
      </c>
      <c r="L1036" s="41">
        <v>0</v>
      </c>
      <c r="N1036" s="41">
        <v>-13.04</v>
      </c>
      <c r="O1036" s="41">
        <v>0</v>
      </c>
      <c r="Q1036" s="41">
        <v>0</v>
      </c>
      <c r="R1036" s="41">
        <v>0</v>
      </c>
      <c r="T1036" s="40">
        <v>0</v>
      </c>
      <c r="U1036" s="41">
        <v>0</v>
      </c>
      <c r="V1036" s="42">
        <v>0</v>
      </c>
    </row>
    <row r="1037" spans="1:22">
      <c r="A1037" s="32" t="s">
        <v>56</v>
      </c>
      <c r="B1037" s="45"/>
      <c r="C1037" s="45"/>
      <c r="D1037" s="45"/>
      <c r="E1037" s="45"/>
      <c r="F1037" s="33">
        <v>13.04</v>
      </c>
      <c r="H1037" s="45"/>
      <c r="I1037" s="45"/>
      <c r="K1037" s="45"/>
      <c r="L1037" s="45"/>
      <c r="N1037" s="45"/>
      <c r="O1037" s="45"/>
      <c r="Q1037" s="45"/>
      <c r="R1037" s="45"/>
      <c r="T1037" s="45"/>
      <c r="U1037" s="45"/>
      <c r="V1037" s="34">
        <v>0</v>
      </c>
    </row>
    <row r="1038" spans="1:22">
      <c r="A1038" s="31"/>
      <c r="V1038" s="39"/>
    </row>
    <row r="1039" spans="1:22">
      <c r="A1039" s="31" t="s">
        <v>57</v>
      </c>
      <c r="V1039" s="39"/>
    </row>
    <row r="1040" spans="1:22">
      <c r="A1040" s="31"/>
      <c r="B1040" s="38" t="s">
        <v>58</v>
      </c>
      <c r="C1040" s="38" t="s">
        <v>114</v>
      </c>
      <c r="D1040" s="40">
        <v>517.88599123009465</v>
      </c>
      <c r="E1040" s="41">
        <v>127.67288770053476</v>
      </c>
      <c r="F1040" s="41">
        <v>5.51</v>
      </c>
      <c r="H1040" s="41">
        <v>0.24000000000000044</v>
      </c>
      <c r="I1040" s="41">
        <v>0</v>
      </c>
      <c r="K1040" s="41">
        <v>2.9999999999999531E-2</v>
      </c>
      <c r="L1040" s="41">
        <v>0</v>
      </c>
      <c r="N1040" s="41">
        <v>-2.9999999999999531E-2</v>
      </c>
      <c r="O1040" s="41">
        <v>0</v>
      </c>
      <c r="Q1040" s="41">
        <v>0</v>
      </c>
      <c r="R1040" s="41">
        <v>0</v>
      </c>
      <c r="T1040" s="40">
        <v>540.44363876098805</v>
      </c>
      <c r="U1040" s="41">
        <v>127.67288770053476</v>
      </c>
      <c r="V1040" s="42">
        <v>5.75</v>
      </c>
    </row>
    <row r="1041" spans="1:22">
      <c r="A1041" s="31"/>
      <c r="B1041" s="38" t="s">
        <v>59</v>
      </c>
      <c r="C1041" s="38" t="s">
        <v>115</v>
      </c>
      <c r="D1041" s="40">
        <v>63.697207477498274</v>
      </c>
      <c r="E1041" s="43">
        <v>802.54695652173893</v>
      </c>
      <c r="F1041" s="43">
        <v>4.26</v>
      </c>
      <c r="H1041" s="43">
        <v>0.18000000000000055</v>
      </c>
      <c r="I1041" s="43">
        <v>0</v>
      </c>
      <c r="K1041" s="43">
        <v>2.9999999999999531E-2</v>
      </c>
      <c r="L1041" s="43">
        <v>0</v>
      </c>
      <c r="N1041" s="43">
        <v>-1.9999999999999966E-2</v>
      </c>
      <c r="O1041" s="43">
        <v>0</v>
      </c>
      <c r="Q1041" s="43">
        <v>0</v>
      </c>
      <c r="R1041" s="43">
        <v>0</v>
      </c>
      <c r="T1041" s="40">
        <v>66.538162740579196</v>
      </c>
      <c r="U1041" s="43">
        <v>802.54695652173893</v>
      </c>
      <c r="V1041" s="44">
        <v>4.45</v>
      </c>
    </row>
    <row r="1042" spans="1:22">
      <c r="A1042" s="31"/>
      <c r="B1042" s="38" t="s">
        <v>60</v>
      </c>
      <c r="C1042" s="38" t="s">
        <v>115</v>
      </c>
      <c r="D1042" s="40">
        <v>0</v>
      </c>
      <c r="E1042" s="43">
        <v>0</v>
      </c>
      <c r="F1042" s="43">
        <v>0</v>
      </c>
      <c r="H1042" s="43">
        <v>0</v>
      </c>
      <c r="I1042" s="43">
        <v>0</v>
      </c>
      <c r="K1042" s="43">
        <v>0</v>
      </c>
      <c r="L1042" s="43">
        <v>0</v>
      </c>
      <c r="N1042" s="43">
        <v>0</v>
      </c>
      <c r="O1042" s="43">
        <v>0</v>
      </c>
      <c r="Q1042" s="43">
        <v>0</v>
      </c>
      <c r="R1042" s="43">
        <v>0</v>
      </c>
      <c r="T1042" s="40">
        <v>0</v>
      </c>
      <c r="U1042" s="43">
        <v>0</v>
      </c>
      <c r="V1042" s="44">
        <v>0</v>
      </c>
    </row>
    <row r="1043" spans="1:22">
      <c r="A1043" s="31"/>
      <c r="B1043" s="38" t="s">
        <v>61</v>
      </c>
      <c r="C1043" s="38" t="s">
        <v>115</v>
      </c>
      <c r="D1043" s="40">
        <v>0</v>
      </c>
      <c r="E1043" s="43">
        <v>0</v>
      </c>
      <c r="F1043" s="43">
        <v>0</v>
      </c>
      <c r="H1043" s="43">
        <v>0</v>
      </c>
      <c r="I1043" s="43">
        <v>0</v>
      </c>
      <c r="K1043" s="43">
        <v>0</v>
      </c>
      <c r="L1043" s="43">
        <v>0</v>
      </c>
      <c r="N1043" s="43">
        <v>0</v>
      </c>
      <c r="O1043" s="43">
        <v>0</v>
      </c>
      <c r="Q1043" s="43">
        <v>0</v>
      </c>
      <c r="R1043" s="43">
        <v>0</v>
      </c>
      <c r="T1043" s="40">
        <v>0</v>
      </c>
      <c r="U1043" s="43">
        <v>0</v>
      </c>
      <c r="V1043" s="44">
        <v>0</v>
      </c>
    </row>
    <row r="1044" spans="1:22">
      <c r="A1044" s="31"/>
      <c r="B1044" s="38" t="s">
        <v>62</v>
      </c>
      <c r="C1044" s="38" t="s">
        <v>115</v>
      </c>
      <c r="D1044" s="40">
        <v>1343.1802446342026</v>
      </c>
      <c r="E1044" s="43">
        <v>120.60927835051545</v>
      </c>
      <c r="F1044" s="43">
        <v>13.5</v>
      </c>
      <c r="H1044" s="43">
        <v>0.57999999999999985</v>
      </c>
      <c r="I1044" s="43">
        <v>0</v>
      </c>
      <c r="K1044" s="43">
        <v>7.9999999999999863E-2</v>
      </c>
      <c r="L1044" s="43">
        <v>0</v>
      </c>
      <c r="N1044" s="43">
        <v>-6.9999999999999465E-2</v>
      </c>
      <c r="O1044" s="43">
        <v>0</v>
      </c>
      <c r="Q1044" s="43">
        <v>0</v>
      </c>
      <c r="R1044" s="43">
        <v>0</v>
      </c>
      <c r="T1044" s="40">
        <v>1401.8821960663643</v>
      </c>
      <c r="U1044" s="43">
        <v>120.60927835051545</v>
      </c>
      <c r="V1044" s="44">
        <v>14.09</v>
      </c>
    </row>
    <row r="1045" spans="1:22">
      <c r="A1045" s="32" t="s">
        <v>63</v>
      </c>
      <c r="B1045" s="45"/>
      <c r="C1045" s="45"/>
      <c r="D1045" s="45"/>
      <c r="E1045" s="45"/>
      <c r="F1045" s="33">
        <v>23.27</v>
      </c>
      <c r="H1045" s="45"/>
      <c r="I1045" s="45"/>
      <c r="K1045" s="45"/>
      <c r="L1045" s="45"/>
      <c r="N1045" s="45"/>
      <c r="O1045" s="45"/>
      <c r="Q1045" s="45"/>
      <c r="R1045" s="45"/>
      <c r="T1045" s="45"/>
      <c r="U1045" s="45"/>
      <c r="V1045" s="34">
        <v>24.29</v>
      </c>
    </row>
    <row r="1046" spans="1:22">
      <c r="A1046" s="31"/>
      <c r="V1046" s="39"/>
    </row>
    <row r="1047" spans="1:22">
      <c r="A1047" s="31" t="s">
        <v>64</v>
      </c>
      <c r="V1047" s="39"/>
    </row>
    <row r="1048" spans="1:22">
      <c r="A1048" s="31"/>
      <c r="B1048" s="38" t="s">
        <v>65</v>
      </c>
      <c r="C1048" s="38" t="s">
        <v>119</v>
      </c>
      <c r="D1048" s="40">
        <v>304.63881837064389</v>
      </c>
      <c r="E1048" s="41">
        <v>167.41136363636366</v>
      </c>
      <c r="F1048" s="41">
        <v>4.25</v>
      </c>
      <c r="H1048" s="41">
        <v>0.15000000000000016</v>
      </c>
      <c r="I1048" s="41">
        <v>0</v>
      </c>
      <c r="K1048" s="41">
        <v>5.9999999999999901E-2</v>
      </c>
      <c r="L1048" s="41">
        <v>0</v>
      </c>
      <c r="N1048" s="41">
        <v>-1.9999999999999966E-2</v>
      </c>
      <c r="O1048" s="41">
        <v>0</v>
      </c>
      <c r="Q1048" s="41">
        <v>0</v>
      </c>
      <c r="R1048" s="41">
        <v>0</v>
      </c>
      <c r="T1048" s="40">
        <v>318.25796554486089</v>
      </c>
      <c r="U1048" s="41">
        <v>167.41136363636366</v>
      </c>
      <c r="V1048" s="42">
        <v>4.4400000000000004</v>
      </c>
    </row>
    <row r="1049" spans="1:22">
      <c r="A1049" s="31"/>
      <c r="B1049" s="38" t="s">
        <v>66</v>
      </c>
      <c r="C1049" s="38" t="s">
        <v>116</v>
      </c>
      <c r="D1049" s="40">
        <v>0</v>
      </c>
      <c r="E1049" s="43">
        <v>0</v>
      </c>
      <c r="F1049" s="43">
        <v>0</v>
      </c>
      <c r="H1049" s="43">
        <v>0</v>
      </c>
      <c r="I1049" s="43">
        <v>0</v>
      </c>
      <c r="K1049" s="43">
        <v>0</v>
      </c>
      <c r="L1049" s="43">
        <v>0</v>
      </c>
      <c r="N1049" s="43">
        <v>0</v>
      </c>
      <c r="O1049" s="43">
        <v>0</v>
      </c>
      <c r="Q1049" s="43">
        <v>0</v>
      </c>
      <c r="R1049" s="43">
        <v>0</v>
      </c>
      <c r="T1049" s="40">
        <v>0</v>
      </c>
      <c r="U1049" s="43">
        <v>0</v>
      </c>
      <c r="V1049" s="44">
        <v>0</v>
      </c>
    </row>
    <row r="1050" spans="1:22">
      <c r="A1050" s="31"/>
      <c r="B1050" s="38" t="s">
        <v>67</v>
      </c>
      <c r="C1050" s="38" t="s">
        <v>120</v>
      </c>
      <c r="D1050" s="40">
        <v>91.391645511193161</v>
      </c>
      <c r="E1050" s="43">
        <v>883.66939393939401</v>
      </c>
      <c r="F1050" s="43">
        <v>6.73</v>
      </c>
      <c r="H1050" s="43">
        <v>0</v>
      </c>
      <c r="I1050" s="43">
        <v>0</v>
      </c>
      <c r="K1050" s="43">
        <v>0</v>
      </c>
      <c r="L1050" s="43">
        <v>0</v>
      </c>
      <c r="N1050" s="43">
        <v>-6.73</v>
      </c>
      <c r="O1050" s="43">
        <v>0</v>
      </c>
      <c r="Q1050" s="43">
        <v>0</v>
      </c>
      <c r="R1050" s="43">
        <v>0</v>
      </c>
      <c r="T1050" s="40">
        <v>0</v>
      </c>
      <c r="U1050" s="43">
        <v>0</v>
      </c>
      <c r="V1050" s="44">
        <v>0</v>
      </c>
    </row>
    <row r="1051" spans="1:22">
      <c r="A1051" s="31"/>
      <c r="B1051" s="38" t="s">
        <v>68</v>
      </c>
      <c r="C1051" s="38" t="s">
        <v>119</v>
      </c>
      <c r="D1051" s="40">
        <v>11.07777521347796</v>
      </c>
      <c r="E1051" s="43">
        <v>303.31000000000006</v>
      </c>
      <c r="F1051" s="43">
        <v>0.28000000000000003</v>
      </c>
      <c r="H1051" s="43">
        <v>0</v>
      </c>
      <c r="I1051" s="43">
        <v>0</v>
      </c>
      <c r="K1051" s="43">
        <v>0</v>
      </c>
      <c r="L1051" s="43">
        <v>0</v>
      </c>
      <c r="N1051" s="43">
        <v>-0.28000000000000003</v>
      </c>
      <c r="O1051" s="43">
        <v>0</v>
      </c>
      <c r="Q1051" s="43">
        <v>0</v>
      </c>
      <c r="R1051" s="43">
        <v>0</v>
      </c>
      <c r="T1051" s="40">
        <v>0</v>
      </c>
      <c r="U1051" s="43">
        <v>0</v>
      </c>
      <c r="V1051" s="44">
        <v>0</v>
      </c>
    </row>
    <row r="1052" spans="1:22">
      <c r="A1052" s="32" t="s">
        <v>69</v>
      </c>
      <c r="B1052" s="45"/>
      <c r="C1052" s="45"/>
      <c r="D1052" s="45"/>
      <c r="E1052" s="45"/>
      <c r="F1052" s="33">
        <v>11.26</v>
      </c>
      <c r="H1052" s="45"/>
      <c r="I1052" s="45"/>
      <c r="K1052" s="45"/>
      <c r="L1052" s="45"/>
      <c r="N1052" s="45"/>
      <c r="O1052" s="45"/>
      <c r="Q1052" s="45"/>
      <c r="R1052" s="45"/>
      <c r="T1052" s="45"/>
      <c r="U1052" s="45"/>
      <c r="V1052" s="34">
        <v>4.4400000000000004</v>
      </c>
    </row>
    <row r="1053" spans="1:22">
      <c r="A1053" s="31"/>
      <c r="V1053" s="39"/>
    </row>
    <row r="1054" spans="1:22">
      <c r="A1054" s="31" t="s">
        <v>70</v>
      </c>
      <c r="V1054" s="39"/>
    </row>
    <row r="1055" spans="1:22">
      <c r="A1055" s="31"/>
      <c r="B1055" s="38" t="s">
        <v>71</v>
      </c>
      <c r="C1055" s="38" t="s">
        <v>114</v>
      </c>
      <c r="D1055" s="40">
        <v>0</v>
      </c>
      <c r="E1055" s="41">
        <v>0</v>
      </c>
      <c r="F1055" s="41">
        <v>0</v>
      </c>
      <c r="H1055" s="41">
        <v>0</v>
      </c>
      <c r="I1055" s="41">
        <v>0</v>
      </c>
      <c r="K1055" s="41">
        <v>0</v>
      </c>
      <c r="L1055" s="41">
        <v>0</v>
      </c>
      <c r="N1055" s="41">
        <v>0</v>
      </c>
      <c r="O1055" s="41">
        <v>0</v>
      </c>
      <c r="Q1055" s="41">
        <v>0</v>
      </c>
      <c r="R1055" s="41">
        <v>0</v>
      </c>
      <c r="T1055" s="40">
        <v>0</v>
      </c>
      <c r="U1055" s="41">
        <v>0</v>
      </c>
      <c r="V1055" s="42">
        <v>0</v>
      </c>
    </row>
    <row r="1056" spans="1:22">
      <c r="A1056" s="31"/>
      <c r="B1056" s="38" t="s">
        <v>72</v>
      </c>
      <c r="C1056" s="38" t="s">
        <v>114</v>
      </c>
      <c r="D1056" s="40">
        <v>0</v>
      </c>
      <c r="E1056" s="43">
        <v>0</v>
      </c>
      <c r="F1056" s="43">
        <v>0</v>
      </c>
      <c r="H1056" s="43">
        <v>0</v>
      </c>
      <c r="I1056" s="43">
        <v>0</v>
      </c>
      <c r="K1056" s="43">
        <v>0</v>
      </c>
      <c r="L1056" s="43">
        <v>0</v>
      </c>
      <c r="N1056" s="43">
        <v>0</v>
      </c>
      <c r="O1056" s="43">
        <v>0</v>
      </c>
      <c r="Q1056" s="43">
        <v>0</v>
      </c>
      <c r="R1056" s="43">
        <v>0</v>
      </c>
      <c r="T1056" s="40">
        <v>0</v>
      </c>
      <c r="U1056" s="43">
        <v>0</v>
      </c>
      <c r="V1056" s="44">
        <v>0</v>
      </c>
    </row>
    <row r="1057" spans="1:22">
      <c r="A1057" s="31"/>
      <c r="B1057" s="38" t="s">
        <v>73</v>
      </c>
      <c r="C1057" s="38" t="s">
        <v>116</v>
      </c>
      <c r="D1057" s="40">
        <v>0</v>
      </c>
      <c r="E1057" s="43">
        <v>0</v>
      </c>
      <c r="F1057" s="43">
        <v>0</v>
      </c>
      <c r="H1057" s="43">
        <v>0</v>
      </c>
      <c r="I1057" s="43">
        <v>0</v>
      </c>
      <c r="K1057" s="43">
        <v>0</v>
      </c>
      <c r="L1057" s="43">
        <v>0</v>
      </c>
      <c r="N1057" s="43">
        <v>0</v>
      </c>
      <c r="O1057" s="43">
        <v>0</v>
      </c>
      <c r="Q1057" s="43">
        <v>0</v>
      </c>
      <c r="R1057" s="43">
        <v>0</v>
      </c>
      <c r="T1057" s="40">
        <v>0</v>
      </c>
      <c r="U1057" s="43">
        <v>0</v>
      </c>
      <c r="V1057" s="44">
        <v>0</v>
      </c>
    </row>
    <row r="1058" spans="1:22">
      <c r="A1058" s="31"/>
      <c r="B1058" s="38" t="s">
        <v>74</v>
      </c>
      <c r="C1058" s="38" t="s">
        <v>116</v>
      </c>
      <c r="D1058" s="40">
        <v>0</v>
      </c>
      <c r="E1058" s="43">
        <v>0</v>
      </c>
      <c r="F1058" s="43">
        <v>0</v>
      </c>
      <c r="H1058" s="43">
        <v>0</v>
      </c>
      <c r="I1058" s="43">
        <v>0</v>
      </c>
      <c r="K1058" s="43">
        <v>0</v>
      </c>
      <c r="L1058" s="43">
        <v>0</v>
      </c>
      <c r="N1058" s="43">
        <v>0</v>
      </c>
      <c r="O1058" s="43">
        <v>0</v>
      </c>
      <c r="Q1058" s="43">
        <v>0</v>
      </c>
      <c r="R1058" s="43">
        <v>0</v>
      </c>
      <c r="T1058" s="40">
        <v>0</v>
      </c>
      <c r="U1058" s="43">
        <v>0</v>
      </c>
      <c r="V1058" s="44">
        <v>0</v>
      </c>
    </row>
    <row r="1059" spans="1:22">
      <c r="A1059" s="32" t="s">
        <v>75</v>
      </c>
      <c r="B1059" s="45"/>
      <c r="C1059" s="45"/>
      <c r="D1059" s="45"/>
      <c r="E1059" s="45"/>
      <c r="F1059" s="33">
        <v>0</v>
      </c>
      <c r="H1059" s="45"/>
      <c r="I1059" s="45"/>
      <c r="K1059" s="45"/>
      <c r="L1059" s="45"/>
      <c r="N1059" s="45"/>
      <c r="O1059" s="45"/>
      <c r="Q1059" s="45"/>
      <c r="R1059" s="45"/>
      <c r="T1059" s="45"/>
      <c r="U1059" s="45"/>
      <c r="V1059" s="34">
        <v>0</v>
      </c>
    </row>
    <row r="1060" spans="1:22">
      <c r="A1060" s="31"/>
      <c r="V1060" s="39"/>
    </row>
    <row r="1061" spans="1:22" ht="13.5" thickBot="1">
      <c r="A1061" s="35" t="s">
        <v>76</v>
      </c>
      <c r="B1061" s="46"/>
      <c r="C1061" s="46"/>
      <c r="D1061" s="46"/>
      <c r="E1061" s="46"/>
      <c r="F1061" s="36">
        <v>246.85999999999993</v>
      </c>
      <c r="G1061" s="46"/>
      <c r="H1061" s="46"/>
      <c r="I1061" s="46"/>
      <c r="J1061" s="46"/>
      <c r="K1061" s="46"/>
      <c r="L1061" s="46"/>
      <c r="M1061" s="46"/>
      <c r="N1061" s="46"/>
      <c r="O1061" s="46"/>
      <c r="P1061" s="46"/>
      <c r="Q1061" s="46"/>
      <c r="R1061" s="46"/>
      <c r="S1061" s="46"/>
      <c r="T1061" s="46"/>
      <c r="U1061" s="46"/>
      <c r="V1061" s="37">
        <v>242.44999999999996</v>
      </c>
    </row>
    <row r="1064" spans="1:22" ht="13.5" thickBot="1"/>
    <row r="1065" spans="1:22">
      <c r="A1065" s="1" t="s">
        <v>0</v>
      </c>
      <c r="B1065" s="2"/>
      <c r="C1065" s="2"/>
      <c r="D1065" s="2"/>
      <c r="E1065" s="2"/>
      <c r="F1065" s="2"/>
      <c r="G1065" s="2"/>
      <c r="H1065" s="2"/>
      <c r="I1065" s="2"/>
      <c r="J1065" s="2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3"/>
    </row>
    <row r="1066" spans="1:22">
      <c r="A1066" s="4" t="s">
        <v>1</v>
      </c>
      <c r="B1066" s="5"/>
      <c r="C1066" s="5"/>
      <c r="D1066" s="5"/>
      <c r="E1066" s="5"/>
      <c r="F1066" s="5"/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  <c r="T1066" s="5"/>
      <c r="U1066" s="5"/>
      <c r="V1066" s="6"/>
    </row>
    <row r="1067" spans="1:22">
      <c r="A1067" s="4" t="s">
        <v>2</v>
      </c>
      <c r="B1067" s="5"/>
      <c r="C1067" s="5"/>
      <c r="D1067" s="5"/>
      <c r="E1067" s="5"/>
      <c r="F1067" s="5"/>
      <c r="G1067" s="5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  <c r="S1067" s="5"/>
      <c r="T1067" s="5"/>
      <c r="U1067" s="5"/>
      <c r="V1067" s="6"/>
    </row>
    <row r="1068" spans="1:22">
      <c r="A1068" s="4" t="s">
        <v>121</v>
      </c>
      <c r="B1068" s="5"/>
      <c r="C1068" s="5"/>
      <c r="D1068" s="5"/>
      <c r="E1068" s="5"/>
      <c r="F1068" s="5"/>
      <c r="G1068" s="5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  <c r="S1068" s="5"/>
      <c r="T1068" s="5"/>
      <c r="U1068" s="5"/>
      <c r="V1068" s="6"/>
    </row>
    <row r="1069" spans="1:22">
      <c r="A1069" s="7" t="s">
        <v>3</v>
      </c>
      <c r="B1069" s="8"/>
      <c r="C1069" s="8"/>
      <c r="D1069" s="8"/>
      <c r="E1069" s="8"/>
      <c r="F1069" s="8"/>
      <c r="G1069" s="8"/>
      <c r="H1069" s="8"/>
      <c r="I1069" s="8"/>
      <c r="J1069" s="8"/>
      <c r="K1069" s="8"/>
      <c r="L1069" s="8"/>
      <c r="M1069" s="8"/>
      <c r="N1069" s="8"/>
      <c r="O1069" s="8"/>
      <c r="P1069" s="8"/>
      <c r="Q1069" s="8"/>
      <c r="R1069" s="8"/>
      <c r="S1069" s="8"/>
      <c r="T1069" s="8"/>
      <c r="U1069" s="8"/>
      <c r="V1069" s="9"/>
    </row>
    <row r="1070" spans="1:22">
      <c r="A1070" s="10"/>
      <c r="B1070" s="11"/>
      <c r="C1070" s="11"/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2"/>
    </row>
    <row r="1071" spans="1:22">
      <c r="A1071" s="13" t="s">
        <v>107</v>
      </c>
      <c r="B1071" s="14"/>
      <c r="C1071" s="14"/>
      <c r="D1071" s="15" t="s">
        <v>5</v>
      </c>
      <c r="E1071" s="15"/>
      <c r="F1071" s="15"/>
      <c r="G1071" s="16"/>
      <c r="H1071" s="15" t="s">
        <v>6</v>
      </c>
      <c r="I1071" s="15"/>
      <c r="J1071" s="16"/>
      <c r="K1071" s="15" t="s">
        <v>7</v>
      </c>
      <c r="L1071" s="15"/>
      <c r="M1071" s="16"/>
      <c r="N1071" s="15" t="s">
        <v>8</v>
      </c>
      <c r="O1071" s="15"/>
      <c r="P1071" s="16"/>
      <c r="Q1071" s="15" t="s">
        <v>9</v>
      </c>
      <c r="R1071" s="15"/>
      <c r="S1071" s="16"/>
      <c r="T1071" s="15" t="s">
        <v>10</v>
      </c>
      <c r="U1071" s="15"/>
      <c r="V1071" s="17"/>
    </row>
    <row r="1072" spans="1:22">
      <c r="A1072" s="18" t="s">
        <v>90</v>
      </c>
      <c r="B1072" s="19"/>
      <c r="C1072" s="19"/>
      <c r="D1072" s="20" t="s">
        <v>12</v>
      </c>
      <c r="E1072" s="20"/>
      <c r="F1072" s="20"/>
      <c r="G1072" s="21"/>
      <c r="H1072" s="20" t="s">
        <v>13</v>
      </c>
      <c r="I1072" s="20"/>
      <c r="J1072" s="21"/>
      <c r="K1072" s="20" t="s">
        <v>13</v>
      </c>
      <c r="L1072" s="20"/>
      <c r="M1072" s="21"/>
      <c r="N1072" s="20" t="s">
        <v>13</v>
      </c>
      <c r="O1072" s="20"/>
      <c r="P1072" s="21"/>
      <c r="Q1072" s="20" t="s">
        <v>13</v>
      </c>
      <c r="R1072" s="20"/>
      <c r="S1072" s="21"/>
      <c r="T1072" s="20" t="s">
        <v>14</v>
      </c>
      <c r="U1072" s="20"/>
      <c r="V1072" s="22"/>
    </row>
    <row r="1073" spans="1:22">
      <c r="A1073" s="23"/>
      <c r="B1073" s="24"/>
      <c r="C1073" s="24"/>
      <c r="D1073" s="25"/>
      <c r="E1073" s="25"/>
      <c r="F1073" s="26"/>
      <c r="G1073" s="27"/>
      <c r="H1073" s="25"/>
      <c r="I1073" s="25"/>
      <c r="J1073" s="24"/>
      <c r="K1073" s="25"/>
      <c r="L1073" s="25"/>
      <c r="M1073" s="24"/>
      <c r="N1073" s="25"/>
      <c r="O1073" s="25"/>
      <c r="P1073" s="24"/>
      <c r="Q1073" s="25"/>
      <c r="R1073" s="25"/>
      <c r="S1073" s="24"/>
      <c r="T1073" s="25"/>
      <c r="U1073" s="25"/>
      <c r="V1073" s="28"/>
    </row>
    <row r="1074" spans="1:22">
      <c r="A1074" s="13" t="s">
        <v>164</v>
      </c>
      <c r="B1074" s="16"/>
      <c r="C1074" s="16" t="s">
        <v>15</v>
      </c>
      <c r="D1074" s="16" t="s">
        <v>15</v>
      </c>
      <c r="E1074" s="16" t="s">
        <v>16</v>
      </c>
      <c r="F1074" s="16"/>
      <c r="G1074" s="16"/>
      <c r="H1074" s="16" t="s">
        <v>15</v>
      </c>
      <c r="I1074" s="16" t="s">
        <v>17</v>
      </c>
      <c r="J1074" s="16"/>
      <c r="K1074" s="16" t="s">
        <v>15</v>
      </c>
      <c r="L1074" s="16" t="s">
        <v>17</v>
      </c>
      <c r="M1074" s="16"/>
      <c r="N1074" s="16" t="s">
        <v>15</v>
      </c>
      <c r="O1074" s="16" t="s">
        <v>17</v>
      </c>
      <c r="P1074" s="16"/>
      <c r="Q1074" s="16" t="s">
        <v>15</v>
      </c>
      <c r="R1074" s="16" t="s">
        <v>17</v>
      </c>
      <c r="S1074" s="16"/>
      <c r="T1074" s="16" t="s">
        <v>15</v>
      </c>
      <c r="U1074" s="16" t="s">
        <v>16</v>
      </c>
      <c r="V1074" s="29"/>
    </row>
    <row r="1075" spans="1:22">
      <c r="A1075" s="18" t="s">
        <v>18</v>
      </c>
      <c r="B1075" s="21"/>
      <c r="C1075" s="21" t="s">
        <v>19</v>
      </c>
      <c r="D1075" s="21" t="s">
        <v>20</v>
      </c>
      <c r="E1075" s="21" t="s">
        <v>21</v>
      </c>
      <c r="F1075" s="21" t="s">
        <v>22</v>
      </c>
      <c r="G1075" s="21"/>
      <c r="H1075" s="21" t="s">
        <v>23</v>
      </c>
      <c r="I1075" s="21" t="s">
        <v>23</v>
      </c>
      <c r="J1075" s="21"/>
      <c r="K1075" s="21" t="s">
        <v>23</v>
      </c>
      <c r="L1075" s="21" t="s">
        <v>23</v>
      </c>
      <c r="M1075" s="21"/>
      <c r="N1075" s="21" t="s">
        <v>23</v>
      </c>
      <c r="O1075" s="21" t="s">
        <v>23</v>
      </c>
      <c r="P1075" s="21"/>
      <c r="Q1075" s="21" t="s">
        <v>23</v>
      </c>
      <c r="R1075" s="21" t="s">
        <v>23</v>
      </c>
      <c r="S1075" s="21"/>
      <c r="T1075" s="21" t="s">
        <v>20</v>
      </c>
      <c r="U1075" s="21" t="s">
        <v>21</v>
      </c>
      <c r="V1075" s="30" t="s">
        <v>22</v>
      </c>
    </row>
    <row r="1076" spans="1:22">
      <c r="A1076" s="31"/>
      <c r="V1076" s="39"/>
    </row>
    <row r="1077" spans="1:22">
      <c r="A1077" s="31" t="s">
        <v>24</v>
      </c>
      <c r="V1077" s="39"/>
    </row>
    <row r="1078" spans="1:22">
      <c r="A1078" s="31"/>
      <c r="B1078" s="38" t="s">
        <v>25</v>
      </c>
      <c r="C1078" s="38" t="s">
        <v>114</v>
      </c>
      <c r="D1078" s="40">
        <v>74.887322315959779</v>
      </c>
      <c r="E1078" s="41">
        <v>1413.3233333333333</v>
      </c>
      <c r="F1078" s="41">
        <v>8.82</v>
      </c>
      <c r="H1078" s="41">
        <v>0</v>
      </c>
      <c r="I1078" s="41">
        <v>0</v>
      </c>
      <c r="K1078" s="41">
        <v>0</v>
      </c>
      <c r="L1078" s="41">
        <v>0</v>
      </c>
      <c r="N1078" s="41">
        <v>-8.82</v>
      </c>
      <c r="O1078" s="41">
        <v>0</v>
      </c>
      <c r="Q1078" s="41">
        <v>0</v>
      </c>
      <c r="R1078" s="41">
        <v>0</v>
      </c>
      <c r="T1078" s="40">
        <v>0</v>
      </c>
      <c r="U1078" s="41">
        <v>0</v>
      </c>
      <c r="V1078" s="42">
        <v>0</v>
      </c>
    </row>
    <row r="1079" spans="1:22">
      <c r="A1079" s="31"/>
      <c r="B1079" s="38" t="s">
        <v>26</v>
      </c>
      <c r="C1079" s="38" t="s">
        <v>114</v>
      </c>
      <c r="D1079" s="40">
        <v>0</v>
      </c>
      <c r="E1079" s="43">
        <v>0</v>
      </c>
      <c r="F1079" s="43">
        <v>0</v>
      </c>
      <c r="H1079" s="43">
        <v>0</v>
      </c>
      <c r="I1079" s="43">
        <v>0</v>
      </c>
      <c r="K1079" s="43">
        <v>0</v>
      </c>
      <c r="L1079" s="43">
        <v>0</v>
      </c>
      <c r="N1079" s="43">
        <v>0</v>
      </c>
      <c r="O1079" s="43">
        <v>0</v>
      </c>
      <c r="Q1079" s="43">
        <v>0</v>
      </c>
      <c r="R1079" s="43">
        <v>0</v>
      </c>
      <c r="T1079" s="40">
        <v>0</v>
      </c>
      <c r="U1079" s="43">
        <v>0</v>
      </c>
      <c r="V1079" s="44">
        <v>0</v>
      </c>
    </row>
    <row r="1080" spans="1:22">
      <c r="A1080" s="32" t="s">
        <v>27</v>
      </c>
      <c r="B1080" s="45"/>
      <c r="C1080" s="45"/>
      <c r="D1080" s="45"/>
      <c r="E1080" s="45"/>
      <c r="F1080" s="33">
        <v>8.82</v>
      </c>
      <c r="H1080" s="45"/>
      <c r="I1080" s="45"/>
      <c r="K1080" s="45"/>
      <c r="L1080" s="45"/>
      <c r="N1080" s="45"/>
      <c r="O1080" s="45"/>
      <c r="Q1080" s="45"/>
      <c r="R1080" s="45"/>
      <c r="T1080" s="45"/>
      <c r="U1080" s="45"/>
      <c r="V1080" s="34">
        <v>0</v>
      </c>
    </row>
    <row r="1081" spans="1:22">
      <c r="A1081" s="31"/>
      <c r="V1081" s="39"/>
    </row>
    <row r="1082" spans="1:22">
      <c r="A1082" s="31" t="s">
        <v>28</v>
      </c>
      <c r="V1082" s="39"/>
    </row>
    <row r="1083" spans="1:22">
      <c r="A1083" s="31"/>
      <c r="B1083" s="38" t="s">
        <v>29</v>
      </c>
      <c r="C1083" s="38" t="s">
        <v>115</v>
      </c>
      <c r="D1083" s="40">
        <v>47.151277013752456</v>
      </c>
      <c r="E1083" s="41">
        <v>1099.44</v>
      </c>
      <c r="F1083" s="41">
        <v>4.32</v>
      </c>
      <c r="H1083" s="41">
        <v>0</v>
      </c>
      <c r="I1083" s="41">
        <v>0</v>
      </c>
      <c r="K1083" s="41">
        <v>0</v>
      </c>
      <c r="L1083" s="41">
        <v>0</v>
      </c>
      <c r="N1083" s="41">
        <v>-4.32</v>
      </c>
      <c r="O1083" s="41">
        <v>0</v>
      </c>
      <c r="Q1083" s="41">
        <v>0</v>
      </c>
      <c r="R1083" s="41">
        <v>0</v>
      </c>
      <c r="T1083" s="40">
        <v>0</v>
      </c>
      <c r="U1083" s="41">
        <v>0</v>
      </c>
      <c r="V1083" s="42">
        <v>0</v>
      </c>
    </row>
    <row r="1084" spans="1:22">
      <c r="A1084" s="31"/>
      <c r="B1084" s="38" t="s">
        <v>30</v>
      </c>
      <c r="C1084" s="38" t="s">
        <v>116</v>
      </c>
      <c r="D1084" s="40">
        <v>27.736045302207327</v>
      </c>
      <c r="E1084" s="43">
        <v>30.285500000000003</v>
      </c>
      <c r="F1084" s="43">
        <v>7.0000000000000007E-2</v>
      </c>
      <c r="H1084" s="43">
        <v>0</v>
      </c>
      <c r="I1084" s="43">
        <v>0</v>
      </c>
      <c r="K1084" s="43">
        <v>0</v>
      </c>
      <c r="L1084" s="43">
        <v>0</v>
      </c>
      <c r="N1084" s="43">
        <v>-7.0000000000000007E-2</v>
      </c>
      <c r="O1084" s="43">
        <v>0</v>
      </c>
      <c r="Q1084" s="43">
        <v>0</v>
      </c>
      <c r="R1084" s="43">
        <v>0</v>
      </c>
      <c r="T1084" s="40">
        <v>0</v>
      </c>
      <c r="U1084" s="43">
        <v>0</v>
      </c>
      <c r="V1084" s="44">
        <v>0</v>
      </c>
    </row>
    <row r="1085" spans="1:22">
      <c r="A1085" s="31"/>
      <c r="B1085" s="38" t="s">
        <v>31</v>
      </c>
      <c r="C1085" s="38" t="s">
        <v>116</v>
      </c>
      <c r="D1085" s="40">
        <v>239.9167918640934</v>
      </c>
      <c r="E1085" s="43">
        <v>11.003815028901734</v>
      </c>
      <c r="F1085" s="43">
        <v>0.22</v>
      </c>
      <c r="H1085" s="43">
        <v>0</v>
      </c>
      <c r="I1085" s="43">
        <v>0</v>
      </c>
      <c r="K1085" s="43">
        <v>0</v>
      </c>
      <c r="L1085" s="43">
        <v>0</v>
      </c>
      <c r="N1085" s="43">
        <v>-0.22</v>
      </c>
      <c r="O1085" s="43">
        <v>0</v>
      </c>
      <c r="Q1085" s="43">
        <v>0</v>
      </c>
      <c r="R1085" s="43">
        <v>0</v>
      </c>
      <c r="T1085" s="40">
        <v>0</v>
      </c>
      <c r="U1085" s="43">
        <v>0</v>
      </c>
      <c r="V1085" s="44">
        <v>0</v>
      </c>
    </row>
    <row r="1086" spans="1:22">
      <c r="A1086" s="31"/>
      <c r="B1086" s="38" t="s">
        <v>32</v>
      </c>
      <c r="C1086" s="38" t="s">
        <v>116</v>
      </c>
      <c r="D1086" s="40">
        <v>23.575638506876228</v>
      </c>
      <c r="E1086" s="43">
        <v>106.89</v>
      </c>
      <c r="F1086" s="43">
        <v>0.21000000000000002</v>
      </c>
      <c r="H1086" s="43">
        <v>0</v>
      </c>
      <c r="I1086" s="43">
        <v>0</v>
      </c>
      <c r="K1086" s="43">
        <v>0</v>
      </c>
      <c r="L1086" s="43">
        <v>0</v>
      </c>
      <c r="N1086" s="43">
        <v>-0.21000000000000002</v>
      </c>
      <c r="O1086" s="43">
        <v>0</v>
      </c>
      <c r="Q1086" s="43">
        <v>0</v>
      </c>
      <c r="R1086" s="43">
        <v>0</v>
      </c>
      <c r="T1086" s="40">
        <v>0</v>
      </c>
      <c r="U1086" s="43">
        <v>0</v>
      </c>
      <c r="V1086" s="44">
        <v>0</v>
      </c>
    </row>
    <row r="1087" spans="1:22">
      <c r="A1087" s="31"/>
      <c r="B1087" s="38" t="s">
        <v>33</v>
      </c>
      <c r="C1087" s="38" t="s">
        <v>115</v>
      </c>
      <c r="D1087" s="40">
        <v>9.7076158557725645</v>
      </c>
      <c r="E1087" s="43">
        <v>568.62571428571437</v>
      </c>
      <c r="F1087" s="43">
        <v>0.46</v>
      </c>
      <c r="H1087" s="43">
        <v>0</v>
      </c>
      <c r="I1087" s="43">
        <v>0</v>
      </c>
      <c r="K1087" s="43">
        <v>0</v>
      </c>
      <c r="L1087" s="43">
        <v>0</v>
      </c>
      <c r="N1087" s="43">
        <v>-0.46</v>
      </c>
      <c r="O1087" s="43">
        <v>0</v>
      </c>
      <c r="Q1087" s="43">
        <v>0</v>
      </c>
      <c r="R1087" s="43">
        <v>0</v>
      </c>
      <c r="T1087" s="40">
        <v>0</v>
      </c>
      <c r="U1087" s="43">
        <v>0</v>
      </c>
      <c r="V1087" s="44">
        <v>0</v>
      </c>
    </row>
    <row r="1088" spans="1:22">
      <c r="A1088" s="31"/>
      <c r="B1088" s="38" t="s">
        <v>34</v>
      </c>
      <c r="C1088" s="38" t="s">
        <v>116</v>
      </c>
      <c r="D1088" s="40">
        <v>424.36149312377211</v>
      </c>
      <c r="E1088" s="43">
        <v>53.444999999999993</v>
      </c>
      <c r="F1088" s="43">
        <v>1.89</v>
      </c>
      <c r="H1088" s="43">
        <v>0</v>
      </c>
      <c r="I1088" s="43">
        <v>0</v>
      </c>
      <c r="K1088" s="43">
        <v>0</v>
      </c>
      <c r="L1088" s="43">
        <v>0</v>
      </c>
      <c r="N1088" s="43">
        <v>-1.89</v>
      </c>
      <c r="O1088" s="43">
        <v>0</v>
      </c>
      <c r="Q1088" s="43">
        <v>0</v>
      </c>
      <c r="R1088" s="43">
        <v>0</v>
      </c>
      <c r="T1088" s="40">
        <v>0</v>
      </c>
      <c r="U1088" s="43">
        <v>0</v>
      </c>
      <c r="V1088" s="44">
        <v>0</v>
      </c>
    </row>
    <row r="1089" spans="1:22">
      <c r="A1089" s="32" t="s">
        <v>35</v>
      </c>
      <c r="B1089" s="45"/>
      <c r="C1089" s="45"/>
      <c r="D1089" s="45"/>
      <c r="E1089" s="45"/>
      <c r="F1089" s="33">
        <v>7.17</v>
      </c>
      <c r="H1089" s="45"/>
      <c r="I1089" s="45"/>
      <c r="K1089" s="45"/>
      <c r="L1089" s="45"/>
      <c r="N1089" s="45"/>
      <c r="O1089" s="45"/>
      <c r="Q1089" s="45"/>
      <c r="R1089" s="45"/>
      <c r="T1089" s="45"/>
      <c r="U1089" s="45"/>
      <c r="V1089" s="34">
        <v>0</v>
      </c>
    </row>
    <row r="1090" spans="1:22">
      <c r="A1090" s="31"/>
      <c r="V1090" s="39"/>
    </row>
    <row r="1091" spans="1:22">
      <c r="A1091" s="31" t="s">
        <v>36</v>
      </c>
      <c r="V1091" s="39"/>
    </row>
    <row r="1092" spans="1:22">
      <c r="A1092" s="31"/>
      <c r="B1092" s="38" t="s">
        <v>37</v>
      </c>
      <c r="C1092" s="38" t="s">
        <v>115</v>
      </c>
      <c r="D1092" s="40">
        <v>353.63457760314344</v>
      </c>
      <c r="E1092" s="41">
        <v>68.545333333333332</v>
      </c>
      <c r="F1092" s="41">
        <v>2.02</v>
      </c>
      <c r="H1092" s="41">
        <v>0</v>
      </c>
      <c r="I1092" s="41">
        <v>0</v>
      </c>
      <c r="K1092" s="41">
        <v>0</v>
      </c>
      <c r="L1092" s="41">
        <v>0</v>
      </c>
      <c r="N1092" s="41">
        <v>-2.02</v>
      </c>
      <c r="O1092" s="41">
        <v>0</v>
      </c>
      <c r="Q1092" s="41">
        <v>0</v>
      </c>
      <c r="R1092" s="41">
        <v>0</v>
      </c>
      <c r="T1092" s="40">
        <v>0</v>
      </c>
      <c r="U1092" s="41">
        <v>0</v>
      </c>
      <c r="V1092" s="42">
        <v>0</v>
      </c>
    </row>
    <row r="1093" spans="1:22">
      <c r="A1093" s="31"/>
      <c r="B1093" s="38" t="s">
        <v>38</v>
      </c>
      <c r="C1093" s="38" t="s">
        <v>115</v>
      </c>
      <c r="D1093" s="40">
        <v>188.60510805500982</v>
      </c>
      <c r="E1093" s="43">
        <v>62.988749999999996</v>
      </c>
      <c r="F1093" s="43">
        <v>0.98999999999999988</v>
      </c>
      <c r="H1093" s="43">
        <v>0</v>
      </c>
      <c r="I1093" s="43">
        <v>0</v>
      </c>
      <c r="K1093" s="43">
        <v>0</v>
      </c>
      <c r="L1093" s="43">
        <v>0</v>
      </c>
      <c r="N1093" s="43">
        <v>-0.98999999999999988</v>
      </c>
      <c r="O1093" s="43">
        <v>0</v>
      </c>
      <c r="Q1093" s="43">
        <v>0</v>
      </c>
      <c r="R1093" s="43">
        <v>0</v>
      </c>
      <c r="T1093" s="40">
        <v>0</v>
      </c>
      <c r="U1093" s="43">
        <v>0</v>
      </c>
      <c r="V1093" s="44">
        <v>0</v>
      </c>
    </row>
    <row r="1094" spans="1:22">
      <c r="A1094" s="31"/>
      <c r="B1094" s="38" t="s">
        <v>39</v>
      </c>
      <c r="C1094" s="38" t="s">
        <v>116</v>
      </c>
      <c r="D1094" s="40">
        <v>95.689356292615287</v>
      </c>
      <c r="E1094" s="43">
        <v>32.60550724637681</v>
      </c>
      <c r="F1094" s="43">
        <v>0.26</v>
      </c>
      <c r="H1094" s="43">
        <v>0</v>
      </c>
      <c r="I1094" s="43">
        <v>0</v>
      </c>
      <c r="K1094" s="43">
        <v>0</v>
      </c>
      <c r="L1094" s="43">
        <v>0</v>
      </c>
      <c r="N1094" s="43">
        <v>-0.26</v>
      </c>
      <c r="O1094" s="43">
        <v>0</v>
      </c>
      <c r="Q1094" s="43">
        <v>0</v>
      </c>
      <c r="R1094" s="43">
        <v>0</v>
      </c>
      <c r="T1094" s="40">
        <v>0</v>
      </c>
      <c r="U1094" s="43">
        <v>0</v>
      </c>
      <c r="V1094" s="44">
        <v>0</v>
      </c>
    </row>
    <row r="1095" spans="1:22">
      <c r="A1095" s="31"/>
      <c r="B1095" s="38" t="s">
        <v>40</v>
      </c>
      <c r="C1095" s="38" t="s">
        <v>116</v>
      </c>
      <c r="D1095" s="40">
        <v>123.4254015948226</v>
      </c>
      <c r="E1095" s="43">
        <v>14.583707865168538</v>
      </c>
      <c r="F1095" s="43">
        <v>0.15</v>
      </c>
      <c r="H1095" s="43">
        <v>0</v>
      </c>
      <c r="I1095" s="43">
        <v>0</v>
      </c>
      <c r="K1095" s="43">
        <v>0</v>
      </c>
      <c r="L1095" s="43">
        <v>0</v>
      </c>
      <c r="N1095" s="43">
        <v>-0.15</v>
      </c>
      <c r="O1095" s="43">
        <v>0</v>
      </c>
      <c r="Q1095" s="43">
        <v>0</v>
      </c>
      <c r="R1095" s="43">
        <v>0</v>
      </c>
      <c r="T1095" s="40">
        <v>0</v>
      </c>
      <c r="U1095" s="43">
        <v>0</v>
      </c>
      <c r="V1095" s="44">
        <v>0</v>
      </c>
    </row>
    <row r="1096" spans="1:22">
      <c r="A1096" s="31"/>
      <c r="B1096" s="38" t="s">
        <v>41</v>
      </c>
      <c r="C1096" s="38" t="s">
        <v>115</v>
      </c>
      <c r="D1096" s="40">
        <v>8.3208135906621976</v>
      </c>
      <c r="E1096" s="43">
        <v>57.686666666666667</v>
      </c>
      <c r="F1096" s="43">
        <v>0.04</v>
      </c>
      <c r="H1096" s="43">
        <v>0</v>
      </c>
      <c r="I1096" s="43">
        <v>0</v>
      </c>
      <c r="K1096" s="43">
        <v>0</v>
      </c>
      <c r="L1096" s="43">
        <v>0</v>
      </c>
      <c r="N1096" s="43">
        <v>-0.04</v>
      </c>
      <c r="O1096" s="43">
        <v>0</v>
      </c>
      <c r="Q1096" s="43">
        <v>0</v>
      </c>
      <c r="R1096" s="43">
        <v>0</v>
      </c>
      <c r="T1096" s="40">
        <v>0</v>
      </c>
      <c r="U1096" s="43">
        <v>0</v>
      </c>
      <c r="V1096" s="44">
        <v>0</v>
      </c>
    </row>
    <row r="1097" spans="1:22">
      <c r="A1097" s="31"/>
      <c r="B1097" s="38" t="s">
        <v>42</v>
      </c>
      <c r="C1097" s="38" t="s">
        <v>117</v>
      </c>
      <c r="D1097" s="40">
        <v>0</v>
      </c>
      <c r="E1097" s="43">
        <v>0</v>
      </c>
      <c r="F1097" s="43">
        <v>0</v>
      </c>
      <c r="H1097" s="43">
        <v>0</v>
      </c>
      <c r="I1097" s="43">
        <v>0</v>
      </c>
      <c r="K1097" s="43">
        <v>0</v>
      </c>
      <c r="L1097" s="43">
        <v>0</v>
      </c>
      <c r="N1097" s="43">
        <v>0</v>
      </c>
      <c r="O1097" s="43">
        <v>0</v>
      </c>
      <c r="Q1097" s="43">
        <v>0</v>
      </c>
      <c r="R1097" s="43">
        <v>0</v>
      </c>
      <c r="T1097" s="40">
        <v>0</v>
      </c>
      <c r="U1097" s="43">
        <v>0</v>
      </c>
      <c r="V1097" s="44">
        <v>0</v>
      </c>
    </row>
    <row r="1098" spans="1:22">
      <c r="A1098" s="31"/>
      <c r="B1098" s="38" t="s">
        <v>43</v>
      </c>
      <c r="C1098" s="38" t="s">
        <v>116</v>
      </c>
      <c r="D1098" s="40">
        <v>44.377672483531725</v>
      </c>
      <c r="E1098" s="43">
        <v>97.346249999999998</v>
      </c>
      <c r="F1098" s="43">
        <v>0.36</v>
      </c>
      <c r="H1098" s="43">
        <v>0</v>
      </c>
      <c r="I1098" s="43">
        <v>0</v>
      </c>
      <c r="K1098" s="43">
        <v>0</v>
      </c>
      <c r="L1098" s="43">
        <v>0</v>
      </c>
      <c r="N1098" s="43">
        <v>-0.36</v>
      </c>
      <c r="O1098" s="43">
        <v>0</v>
      </c>
      <c r="Q1098" s="43">
        <v>0</v>
      </c>
      <c r="R1098" s="43">
        <v>0</v>
      </c>
      <c r="T1098" s="40">
        <v>0</v>
      </c>
      <c r="U1098" s="43">
        <v>0</v>
      </c>
      <c r="V1098" s="44">
        <v>0</v>
      </c>
    </row>
    <row r="1099" spans="1:22">
      <c r="A1099" s="31"/>
      <c r="B1099" s="38" t="s">
        <v>44</v>
      </c>
      <c r="C1099" s="38" t="s">
        <v>115</v>
      </c>
      <c r="D1099" s="40">
        <v>545.01329018837396</v>
      </c>
      <c r="E1099" s="43">
        <v>34.788142493638681</v>
      </c>
      <c r="F1099" s="43">
        <v>1.58</v>
      </c>
      <c r="H1099" s="43">
        <v>0</v>
      </c>
      <c r="I1099" s="43">
        <v>0</v>
      </c>
      <c r="K1099" s="43">
        <v>0</v>
      </c>
      <c r="L1099" s="43">
        <v>0</v>
      </c>
      <c r="N1099" s="43">
        <v>-1.58</v>
      </c>
      <c r="O1099" s="43">
        <v>0</v>
      </c>
      <c r="Q1099" s="43">
        <v>0</v>
      </c>
      <c r="R1099" s="43">
        <v>0</v>
      </c>
      <c r="T1099" s="40">
        <v>0</v>
      </c>
      <c r="U1099" s="43">
        <v>0</v>
      </c>
      <c r="V1099" s="44">
        <v>0</v>
      </c>
    </row>
    <row r="1100" spans="1:22">
      <c r="A1100" s="31"/>
      <c r="B1100" s="38" t="s">
        <v>45</v>
      </c>
      <c r="C1100" s="38" t="s">
        <v>116</v>
      </c>
      <c r="D1100" s="40">
        <v>56.858892869525022</v>
      </c>
      <c r="E1100" s="43">
        <v>99.192926829268274</v>
      </c>
      <c r="F1100" s="43">
        <v>0.47</v>
      </c>
      <c r="H1100" s="43">
        <v>0</v>
      </c>
      <c r="I1100" s="43">
        <v>0</v>
      </c>
      <c r="K1100" s="43">
        <v>0</v>
      </c>
      <c r="L1100" s="43">
        <v>0</v>
      </c>
      <c r="N1100" s="43">
        <v>-0.47</v>
      </c>
      <c r="O1100" s="43">
        <v>0</v>
      </c>
      <c r="Q1100" s="43">
        <v>0</v>
      </c>
      <c r="R1100" s="43">
        <v>0</v>
      </c>
      <c r="T1100" s="40">
        <v>0</v>
      </c>
      <c r="U1100" s="43">
        <v>0</v>
      </c>
      <c r="V1100" s="44">
        <v>0</v>
      </c>
    </row>
    <row r="1101" spans="1:22">
      <c r="A1101" s="31"/>
      <c r="B1101" s="38" t="s">
        <v>46</v>
      </c>
      <c r="C1101" s="38" t="s">
        <v>115</v>
      </c>
      <c r="D1101" s="40">
        <v>0</v>
      </c>
      <c r="E1101" s="43">
        <v>0</v>
      </c>
      <c r="F1101" s="43">
        <v>0</v>
      </c>
      <c r="H1101" s="43">
        <v>0</v>
      </c>
      <c r="I1101" s="43">
        <v>0</v>
      </c>
      <c r="K1101" s="43">
        <v>0</v>
      </c>
      <c r="L1101" s="43">
        <v>0</v>
      </c>
      <c r="N1101" s="43">
        <v>0</v>
      </c>
      <c r="O1101" s="43">
        <v>0</v>
      </c>
      <c r="Q1101" s="43">
        <v>0</v>
      </c>
      <c r="R1101" s="43">
        <v>0</v>
      </c>
      <c r="T1101" s="40">
        <v>0</v>
      </c>
      <c r="U1101" s="43">
        <v>0</v>
      </c>
      <c r="V1101" s="44">
        <v>0</v>
      </c>
    </row>
    <row r="1102" spans="1:22">
      <c r="A1102" s="31"/>
      <c r="B1102" s="38" t="s">
        <v>47</v>
      </c>
      <c r="C1102" s="38" t="s">
        <v>116</v>
      </c>
      <c r="D1102" s="40">
        <v>0</v>
      </c>
      <c r="E1102" s="43">
        <v>0</v>
      </c>
      <c r="F1102" s="43">
        <v>0</v>
      </c>
      <c r="H1102" s="43">
        <v>0</v>
      </c>
      <c r="I1102" s="43">
        <v>0</v>
      </c>
      <c r="K1102" s="43">
        <v>0</v>
      </c>
      <c r="L1102" s="43">
        <v>0</v>
      </c>
      <c r="N1102" s="43">
        <v>0</v>
      </c>
      <c r="O1102" s="43">
        <v>0</v>
      </c>
      <c r="Q1102" s="43">
        <v>0</v>
      </c>
      <c r="R1102" s="43">
        <v>0</v>
      </c>
      <c r="T1102" s="40">
        <v>0</v>
      </c>
      <c r="U1102" s="43">
        <v>0</v>
      </c>
      <c r="V1102" s="44">
        <v>0</v>
      </c>
    </row>
    <row r="1103" spans="1:22">
      <c r="A1103" s="31"/>
      <c r="B1103" s="38" t="s">
        <v>48</v>
      </c>
      <c r="C1103" s="38" t="s">
        <v>115</v>
      </c>
      <c r="D1103" s="40">
        <v>9.7076158557725645</v>
      </c>
      <c r="E1103" s="43">
        <v>74.168571428571425</v>
      </c>
      <c r="F1103" s="43">
        <v>6.0000000000000005E-2</v>
      </c>
      <c r="H1103" s="43">
        <v>0</v>
      </c>
      <c r="I1103" s="43">
        <v>0</v>
      </c>
      <c r="K1103" s="43">
        <v>0</v>
      </c>
      <c r="L1103" s="43">
        <v>0</v>
      </c>
      <c r="N1103" s="43">
        <v>-6.0000000000000005E-2</v>
      </c>
      <c r="O1103" s="43">
        <v>0</v>
      </c>
      <c r="Q1103" s="43">
        <v>0</v>
      </c>
      <c r="R1103" s="43">
        <v>0</v>
      </c>
      <c r="T1103" s="40">
        <v>0</v>
      </c>
      <c r="U1103" s="43">
        <v>0</v>
      </c>
      <c r="V1103" s="44">
        <v>0</v>
      </c>
    </row>
    <row r="1104" spans="1:22">
      <c r="A1104" s="31"/>
      <c r="B1104" s="38" t="s">
        <v>49</v>
      </c>
      <c r="C1104" s="38" t="s">
        <v>116</v>
      </c>
      <c r="D1104" s="40">
        <v>87.368542701953075</v>
      </c>
      <c r="E1104" s="43">
        <v>52.192698412698419</v>
      </c>
      <c r="F1104" s="43">
        <v>0.38</v>
      </c>
      <c r="H1104" s="43">
        <v>0</v>
      </c>
      <c r="I1104" s="43">
        <v>0</v>
      </c>
      <c r="K1104" s="43">
        <v>0</v>
      </c>
      <c r="L1104" s="43">
        <v>0</v>
      </c>
      <c r="N1104" s="43">
        <v>-0.38</v>
      </c>
      <c r="O1104" s="43">
        <v>0</v>
      </c>
      <c r="Q1104" s="43">
        <v>0</v>
      </c>
      <c r="R1104" s="43">
        <v>0</v>
      </c>
      <c r="T1104" s="40">
        <v>0</v>
      </c>
      <c r="U1104" s="43">
        <v>0</v>
      </c>
      <c r="V1104" s="44">
        <v>0</v>
      </c>
    </row>
    <row r="1105" spans="1:22">
      <c r="A1105" s="31"/>
      <c r="B1105" s="38" t="s">
        <v>50</v>
      </c>
      <c r="C1105" s="38" t="s">
        <v>115</v>
      </c>
      <c r="D1105" s="40">
        <v>59.632497399745759</v>
      </c>
      <c r="E1105" s="43">
        <v>100.61627906976743</v>
      </c>
      <c r="F1105" s="43">
        <v>0.5</v>
      </c>
      <c r="H1105" s="43">
        <v>0</v>
      </c>
      <c r="I1105" s="43">
        <v>0</v>
      </c>
      <c r="K1105" s="43">
        <v>0</v>
      </c>
      <c r="L1105" s="43">
        <v>0</v>
      </c>
      <c r="N1105" s="43">
        <v>-0.5</v>
      </c>
      <c r="O1105" s="43">
        <v>0</v>
      </c>
      <c r="Q1105" s="43">
        <v>0</v>
      </c>
      <c r="R1105" s="43">
        <v>0</v>
      </c>
      <c r="T1105" s="40">
        <v>0</v>
      </c>
      <c r="U1105" s="43">
        <v>0</v>
      </c>
      <c r="V1105" s="44">
        <v>0</v>
      </c>
    </row>
    <row r="1106" spans="1:22">
      <c r="A1106" s="31"/>
      <c r="B1106" s="38" t="s">
        <v>51</v>
      </c>
      <c r="C1106" s="38" t="s">
        <v>116</v>
      </c>
      <c r="D1106" s="40">
        <v>0</v>
      </c>
      <c r="E1106" s="43">
        <v>0</v>
      </c>
      <c r="F1106" s="43">
        <v>0</v>
      </c>
      <c r="H1106" s="43">
        <v>0</v>
      </c>
      <c r="I1106" s="43">
        <v>0</v>
      </c>
      <c r="K1106" s="43">
        <v>0</v>
      </c>
      <c r="L1106" s="43">
        <v>0</v>
      </c>
      <c r="N1106" s="43">
        <v>0</v>
      </c>
      <c r="O1106" s="43">
        <v>0</v>
      </c>
      <c r="Q1106" s="43">
        <v>0</v>
      </c>
      <c r="R1106" s="43">
        <v>0</v>
      </c>
      <c r="T1106" s="40">
        <v>0</v>
      </c>
      <c r="U1106" s="43">
        <v>0</v>
      </c>
      <c r="V1106" s="44">
        <v>0</v>
      </c>
    </row>
    <row r="1107" spans="1:22">
      <c r="A1107" s="31"/>
      <c r="B1107" s="38" t="s">
        <v>52</v>
      </c>
      <c r="C1107" s="38" t="s">
        <v>116</v>
      </c>
      <c r="D1107" s="40">
        <v>5.5472090604414657</v>
      </c>
      <c r="E1107" s="43">
        <v>129.79499999999999</v>
      </c>
      <c r="F1107" s="43">
        <v>6.0000000000000005E-2</v>
      </c>
      <c r="H1107" s="43">
        <v>0</v>
      </c>
      <c r="I1107" s="43">
        <v>0</v>
      </c>
      <c r="K1107" s="43">
        <v>0</v>
      </c>
      <c r="L1107" s="43">
        <v>0</v>
      </c>
      <c r="N1107" s="43">
        <v>-6.0000000000000005E-2</v>
      </c>
      <c r="O1107" s="43">
        <v>0</v>
      </c>
      <c r="Q1107" s="43">
        <v>0</v>
      </c>
      <c r="R1107" s="43">
        <v>0</v>
      </c>
      <c r="T1107" s="40">
        <v>0</v>
      </c>
      <c r="U1107" s="43">
        <v>0</v>
      </c>
      <c r="V1107" s="44">
        <v>0</v>
      </c>
    </row>
    <row r="1108" spans="1:22">
      <c r="A1108" s="31"/>
      <c r="B1108" s="38" t="s">
        <v>53</v>
      </c>
      <c r="C1108" s="38" t="s">
        <v>115</v>
      </c>
      <c r="D1108" s="40">
        <v>379.98382064024042</v>
      </c>
      <c r="E1108" s="43">
        <v>182.21828467153281</v>
      </c>
      <c r="F1108" s="43">
        <v>5.77</v>
      </c>
      <c r="H1108" s="43">
        <v>0</v>
      </c>
      <c r="I1108" s="43">
        <v>0</v>
      </c>
      <c r="K1108" s="43">
        <v>0</v>
      </c>
      <c r="L1108" s="43">
        <v>0</v>
      </c>
      <c r="N1108" s="43">
        <v>-5.77</v>
      </c>
      <c r="O1108" s="43">
        <v>0</v>
      </c>
      <c r="Q1108" s="43">
        <v>0</v>
      </c>
      <c r="R1108" s="43">
        <v>0</v>
      </c>
      <c r="T1108" s="40">
        <v>0</v>
      </c>
      <c r="U1108" s="43">
        <v>0</v>
      </c>
      <c r="V1108" s="44">
        <v>0</v>
      </c>
    </row>
    <row r="1109" spans="1:22">
      <c r="A1109" s="32" t="s">
        <v>54</v>
      </c>
      <c r="B1109" s="45"/>
      <c r="C1109" s="45"/>
      <c r="D1109" s="45"/>
      <c r="E1109" s="45"/>
      <c r="F1109" s="33">
        <v>12.639999999999997</v>
      </c>
      <c r="H1109" s="45"/>
      <c r="I1109" s="45"/>
      <c r="K1109" s="45"/>
      <c r="L1109" s="45"/>
      <c r="N1109" s="45"/>
      <c r="O1109" s="45"/>
      <c r="Q1109" s="45"/>
      <c r="R1109" s="45"/>
      <c r="T1109" s="45"/>
      <c r="U1109" s="45"/>
      <c r="V1109" s="34">
        <v>0</v>
      </c>
    </row>
    <row r="1110" spans="1:22">
      <c r="A1110" s="31"/>
      <c r="V1110" s="39"/>
    </row>
    <row r="1111" spans="1:22">
      <c r="A1111" s="31" t="s">
        <v>55</v>
      </c>
      <c r="V1111" s="39"/>
    </row>
    <row r="1112" spans="1:22">
      <c r="A1112" s="31"/>
      <c r="B1112" s="38" t="s">
        <v>55</v>
      </c>
      <c r="C1112" s="38" t="s">
        <v>118</v>
      </c>
      <c r="D1112" s="40">
        <v>1909.6267190569745</v>
      </c>
      <c r="E1112" s="41">
        <v>115.68753086419753</v>
      </c>
      <c r="F1112" s="41">
        <v>18.41</v>
      </c>
      <c r="H1112" s="41">
        <v>0</v>
      </c>
      <c r="I1112" s="41">
        <v>0</v>
      </c>
      <c r="K1112" s="41">
        <v>0</v>
      </c>
      <c r="L1112" s="41">
        <v>0</v>
      </c>
      <c r="N1112" s="41">
        <v>-18.41</v>
      </c>
      <c r="O1112" s="41">
        <v>0</v>
      </c>
      <c r="Q1112" s="41">
        <v>0</v>
      </c>
      <c r="R1112" s="41">
        <v>0</v>
      </c>
      <c r="T1112" s="40">
        <v>0</v>
      </c>
      <c r="U1112" s="41">
        <v>0</v>
      </c>
      <c r="V1112" s="42">
        <v>0</v>
      </c>
    </row>
    <row r="1113" spans="1:22">
      <c r="A1113" s="32" t="s">
        <v>56</v>
      </c>
      <c r="B1113" s="45"/>
      <c r="C1113" s="45"/>
      <c r="D1113" s="45"/>
      <c r="E1113" s="45"/>
      <c r="F1113" s="33">
        <v>18.41</v>
      </c>
      <c r="H1113" s="45"/>
      <c r="I1113" s="45"/>
      <c r="K1113" s="45"/>
      <c r="L1113" s="45"/>
      <c r="N1113" s="45"/>
      <c r="O1113" s="45"/>
      <c r="Q1113" s="45"/>
      <c r="R1113" s="45"/>
      <c r="T1113" s="45"/>
      <c r="U1113" s="45"/>
      <c r="V1113" s="34">
        <v>0</v>
      </c>
    </row>
    <row r="1114" spans="1:22">
      <c r="A1114" s="31"/>
      <c r="V1114" s="39"/>
    </row>
    <row r="1115" spans="1:22">
      <c r="A1115" s="31" t="s">
        <v>57</v>
      </c>
      <c r="V1115" s="39"/>
    </row>
    <row r="1116" spans="1:22">
      <c r="A1116" s="31"/>
      <c r="B1116" s="38" t="s">
        <v>58</v>
      </c>
      <c r="C1116" s="38" t="s">
        <v>114</v>
      </c>
      <c r="D1116" s="40">
        <v>420.20108632844097</v>
      </c>
      <c r="E1116" s="41">
        <v>64.254950495049513</v>
      </c>
      <c r="F1116" s="41">
        <v>2.25</v>
      </c>
      <c r="H1116" s="41">
        <v>9.9999999999999922E-2</v>
      </c>
      <c r="I1116" s="41">
        <v>0</v>
      </c>
      <c r="K1116" s="41">
        <v>1.0000000000000286E-2</v>
      </c>
      <c r="L1116" s="41">
        <v>0</v>
      </c>
      <c r="N1116" s="41">
        <v>-1.0000000000000286E-2</v>
      </c>
      <c r="O1116" s="41">
        <v>0</v>
      </c>
      <c r="Q1116" s="41">
        <v>0</v>
      </c>
      <c r="R1116" s="41">
        <v>0</v>
      </c>
      <c r="T1116" s="40">
        <v>438.87669016526058</v>
      </c>
      <c r="U1116" s="41">
        <v>64.254950495049513</v>
      </c>
      <c r="V1116" s="42">
        <v>2.35</v>
      </c>
    </row>
    <row r="1117" spans="1:22">
      <c r="A1117" s="31"/>
      <c r="B1117" s="38" t="s">
        <v>59</v>
      </c>
      <c r="C1117" s="38" t="s">
        <v>115</v>
      </c>
      <c r="D1117" s="40">
        <v>375.82341384490928</v>
      </c>
      <c r="E1117" s="43">
        <v>639.23638376383758</v>
      </c>
      <c r="F1117" s="43">
        <v>20.02</v>
      </c>
      <c r="H1117" s="43">
        <v>0.85000000000000198</v>
      </c>
      <c r="I1117" s="43">
        <v>0</v>
      </c>
      <c r="K1117" s="43">
        <v>0.12999999999999826</v>
      </c>
      <c r="L1117" s="43">
        <v>0</v>
      </c>
      <c r="N1117" s="43">
        <v>-9.9999999999998659E-2</v>
      </c>
      <c r="O1117" s="43">
        <v>0</v>
      </c>
      <c r="Q1117" s="43">
        <v>0</v>
      </c>
      <c r="R1117" s="43">
        <v>0</v>
      </c>
      <c r="T1117" s="40">
        <v>392.34312434358662</v>
      </c>
      <c r="U1117" s="43">
        <v>639.23638376383769</v>
      </c>
      <c r="V1117" s="44">
        <v>20.900000000000002</v>
      </c>
    </row>
    <row r="1118" spans="1:22">
      <c r="A1118" s="31"/>
      <c r="B1118" s="38" t="s">
        <v>60</v>
      </c>
      <c r="C1118" s="38" t="s">
        <v>115</v>
      </c>
      <c r="D1118" s="40">
        <v>0</v>
      </c>
      <c r="E1118" s="43">
        <v>0</v>
      </c>
      <c r="F1118" s="43">
        <v>0</v>
      </c>
      <c r="H1118" s="43">
        <v>0</v>
      </c>
      <c r="I1118" s="43">
        <v>0</v>
      </c>
      <c r="K1118" s="43">
        <v>0</v>
      </c>
      <c r="L1118" s="43">
        <v>0</v>
      </c>
      <c r="N1118" s="43">
        <v>0</v>
      </c>
      <c r="O1118" s="43">
        <v>0</v>
      </c>
      <c r="Q1118" s="43">
        <v>0</v>
      </c>
      <c r="R1118" s="43">
        <v>0</v>
      </c>
      <c r="T1118" s="40">
        <v>0</v>
      </c>
      <c r="U1118" s="43">
        <v>0</v>
      </c>
      <c r="V1118" s="44">
        <v>0</v>
      </c>
    </row>
    <row r="1119" spans="1:22">
      <c r="A1119" s="31"/>
      <c r="B1119" s="38" t="s">
        <v>61</v>
      </c>
      <c r="C1119" s="38" t="s">
        <v>115</v>
      </c>
      <c r="D1119" s="40">
        <v>0</v>
      </c>
      <c r="E1119" s="43">
        <v>0</v>
      </c>
      <c r="F1119" s="43">
        <v>0</v>
      </c>
      <c r="H1119" s="43">
        <v>0</v>
      </c>
      <c r="I1119" s="43">
        <v>0</v>
      </c>
      <c r="K1119" s="43">
        <v>0</v>
      </c>
      <c r="L1119" s="43">
        <v>0</v>
      </c>
      <c r="N1119" s="43">
        <v>0</v>
      </c>
      <c r="O1119" s="43">
        <v>0</v>
      </c>
      <c r="Q1119" s="43">
        <v>0</v>
      </c>
      <c r="R1119" s="43">
        <v>0</v>
      </c>
      <c r="T1119" s="40">
        <v>0</v>
      </c>
      <c r="U1119" s="43">
        <v>0</v>
      </c>
      <c r="V1119" s="44">
        <v>0</v>
      </c>
    </row>
    <row r="1120" spans="1:22">
      <c r="A1120" s="31"/>
      <c r="B1120" s="38" t="s">
        <v>62</v>
      </c>
      <c r="C1120" s="38" t="s">
        <v>115</v>
      </c>
      <c r="D1120" s="40">
        <v>755.80723448514959</v>
      </c>
      <c r="E1120" s="43">
        <v>203.86150458715596</v>
      </c>
      <c r="F1120" s="43">
        <v>12.84</v>
      </c>
      <c r="H1120" s="43">
        <v>0.54999999999999938</v>
      </c>
      <c r="I1120" s="43">
        <v>0</v>
      </c>
      <c r="K1120" s="43">
        <v>8.0000000000000612E-2</v>
      </c>
      <c r="L1120" s="43">
        <v>0</v>
      </c>
      <c r="N1120" s="43">
        <v>-7.0000000000000742E-2</v>
      </c>
      <c r="O1120" s="43">
        <v>0</v>
      </c>
      <c r="Q1120" s="43">
        <v>0</v>
      </c>
      <c r="R1120" s="43">
        <v>0.36000000000000021</v>
      </c>
      <c r="T1120" s="40">
        <v>788.77078988325582</v>
      </c>
      <c r="U1120" s="43">
        <v>209.33838082979594</v>
      </c>
      <c r="V1120" s="44">
        <v>13.759999999999998</v>
      </c>
    </row>
    <row r="1121" spans="1:22">
      <c r="A1121" s="32" t="s">
        <v>63</v>
      </c>
      <c r="B1121" s="45"/>
      <c r="C1121" s="45"/>
      <c r="D1121" s="45"/>
      <c r="E1121" s="45"/>
      <c r="F1121" s="33">
        <v>35.11</v>
      </c>
      <c r="H1121" s="45"/>
      <c r="I1121" s="45"/>
      <c r="K1121" s="45"/>
      <c r="L1121" s="45"/>
      <c r="N1121" s="45"/>
      <c r="O1121" s="45"/>
      <c r="Q1121" s="45"/>
      <c r="R1121" s="45"/>
      <c r="T1121" s="45"/>
      <c r="U1121" s="45"/>
      <c r="V1121" s="34">
        <v>37.010000000000005</v>
      </c>
    </row>
    <row r="1122" spans="1:22">
      <c r="A1122" s="31"/>
      <c r="V1122" s="39"/>
    </row>
    <row r="1123" spans="1:22">
      <c r="A1123" s="31" t="s">
        <v>64</v>
      </c>
      <c r="V1123" s="39"/>
    </row>
    <row r="1124" spans="1:22">
      <c r="A1124" s="31"/>
      <c r="B1124" s="38" t="s">
        <v>65</v>
      </c>
      <c r="C1124" s="38" t="s">
        <v>119</v>
      </c>
      <c r="D1124" s="40">
        <v>2560.0369813937364</v>
      </c>
      <c r="E1124" s="41">
        <v>62.24910075839653</v>
      </c>
      <c r="F1124" s="41">
        <v>13.28</v>
      </c>
      <c r="H1124" s="41">
        <v>0.48000000000000026</v>
      </c>
      <c r="I1124" s="41">
        <v>0</v>
      </c>
      <c r="K1124" s="41">
        <v>0.18000000000000094</v>
      </c>
      <c r="L1124" s="41">
        <v>0</v>
      </c>
      <c r="N1124" s="41">
        <v>-7.0000000000000742E-2</v>
      </c>
      <c r="O1124" s="41">
        <v>0</v>
      </c>
      <c r="Q1124" s="41">
        <v>0</v>
      </c>
      <c r="R1124" s="41">
        <v>0</v>
      </c>
      <c r="T1124" s="40">
        <v>2673.77356415144</v>
      </c>
      <c r="U1124" s="41">
        <v>62.24910075839653</v>
      </c>
      <c r="V1124" s="42">
        <v>13.870000000000001</v>
      </c>
    </row>
    <row r="1125" spans="1:22">
      <c r="A1125" s="31"/>
      <c r="B1125" s="38" t="s">
        <v>66</v>
      </c>
      <c r="C1125" s="38" t="s">
        <v>116</v>
      </c>
      <c r="D1125" s="40">
        <v>0</v>
      </c>
      <c r="E1125" s="43">
        <v>0</v>
      </c>
      <c r="F1125" s="43">
        <v>0</v>
      </c>
      <c r="H1125" s="43">
        <v>0</v>
      </c>
      <c r="I1125" s="43">
        <v>0</v>
      </c>
      <c r="K1125" s="43">
        <v>0</v>
      </c>
      <c r="L1125" s="43">
        <v>0</v>
      </c>
      <c r="N1125" s="43">
        <v>0</v>
      </c>
      <c r="O1125" s="43">
        <v>0</v>
      </c>
      <c r="Q1125" s="43">
        <v>0</v>
      </c>
      <c r="R1125" s="43">
        <v>0</v>
      </c>
      <c r="T1125" s="40">
        <v>0</v>
      </c>
      <c r="U1125" s="43">
        <v>0</v>
      </c>
      <c r="V1125" s="44">
        <v>0</v>
      </c>
    </row>
    <row r="1126" spans="1:22">
      <c r="A1126" s="31"/>
      <c r="B1126" s="38" t="s">
        <v>67</v>
      </c>
      <c r="C1126" s="38" t="s">
        <v>120</v>
      </c>
      <c r="D1126" s="40">
        <v>274.58684849185255</v>
      </c>
      <c r="E1126" s="43">
        <v>137.6613636363636</v>
      </c>
      <c r="F1126" s="43">
        <v>3.15</v>
      </c>
      <c r="H1126" s="43">
        <v>0</v>
      </c>
      <c r="I1126" s="43">
        <v>0</v>
      </c>
      <c r="K1126" s="43">
        <v>0</v>
      </c>
      <c r="L1126" s="43">
        <v>0</v>
      </c>
      <c r="N1126" s="43">
        <v>-3.15</v>
      </c>
      <c r="O1126" s="43">
        <v>0</v>
      </c>
      <c r="Q1126" s="43">
        <v>0</v>
      </c>
      <c r="R1126" s="43">
        <v>0</v>
      </c>
      <c r="T1126" s="40">
        <v>0</v>
      </c>
      <c r="U1126" s="43">
        <v>0</v>
      </c>
      <c r="V1126" s="44">
        <v>0</v>
      </c>
    </row>
    <row r="1127" spans="1:22">
      <c r="A1127" s="31"/>
      <c r="B1127" s="38" t="s">
        <v>68</v>
      </c>
      <c r="C1127" s="38" t="s">
        <v>119</v>
      </c>
      <c r="D1127" s="40">
        <v>55.472090604414653</v>
      </c>
      <c r="E1127" s="43">
        <v>324.48750000000001</v>
      </c>
      <c r="F1127" s="43">
        <v>1.5</v>
      </c>
      <c r="H1127" s="43">
        <v>0</v>
      </c>
      <c r="I1127" s="43">
        <v>0</v>
      </c>
      <c r="K1127" s="43">
        <v>0</v>
      </c>
      <c r="L1127" s="43">
        <v>0</v>
      </c>
      <c r="N1127" s="43">
        <v>-1.5</v>
      </c>
      <c r="O1127" s="43">
        <v>0</v>
      </c>
      <c r="Q1127" s="43">
        <v>0</v>
      </c>
      <c r="R1127" s="43">
        <v>0</v>
      </c>
      <c r="T1127" s="40">
        <v>0</v>
      </c>
      <c r="U1127" s="43">
        <v>0</v>
      </c>
      <c r="V1127" s="44">
        <v>0</v>
      </c>
    </row>
    <row r="1128" spans="1:22">
      <c r="A1128" s="32" t="s">
        <v>69</v>
      </c>
      <c r="B1128" s="45"/>
      <c r="C1128" s="45"/>
      <c r="D1128" s="45"/>
      <c r="E1128" s="45"/>
      <c r="F1128" s="33">
        <v>17.93</v>
      </c>
      <c r="H1128" s="45"/>
      <c r="I1128" s="45"/>
      <c r="K1128" s="45"/>
      <c r="L1128" s="45"/>
      <c r="N1128" s="45"/>
      <c r="O1128" s="45"/>
      <c r="Q1128" s="45"/>
      <c r="R1128" s="45"/>
      <c r="T1128" s="45"/>
      <c r="U1128" s="45"/>
      <c r="V1128" s="34">
        <v>13.870000000000001</v>
      </c>
    </row>
    <row r="1129" spans="1:22">
      <c r="A1129" s="31"/>
      <c r="V1129" s="39"/>
    </row>
    <row r="1130" spans="1:22">
      <c r="A1130" s="31" t="s">
        <v>70</v>
      </c>
      <c r="V1130" s="39"/>
    </row>
    <row r="1131" spans="1:22">
      <c r="A1131" s="31"/>
      <c r="B1131" s="38" t="s">
        <v>71</v>
      </c>
      <c r="C1131" s="38" t="s">
        <v>114</v>
      </c>
      <c r="D1131" s="40">
        <v>220.50156015254825</v>
      </c>
      <c r="E1131" s="41">
        <v>57.142452830188681</v>
      </c>
      <c r="F1131" s="41">
        <v>1.05</v>
      </c>
      <c r="H1131" s="41">
        <v>0</v>
      </c>
      <c r="I1131" s="41">
        <v>0</v>
      </c>
      <c r="K1131" s="41">
        <v>0</v>
      </c>
      <c r="L1131" s="41">
        <v>0</v>
      </c>
      <c r="N1131" s="41">
        <v>-1.05</v>
      </c>
      <c r="O1131" s="41">
        <v>0</v>
      </c>
      <c r="Q1131" s="41">
        <v>0</v>
      </c>
      <c r="R1131" s="41">
        <v>0</v>
      </c>
      <c r="T1131" s="40">
        <v>0</v>
      </c>
      <c r="U1131" s="41">
        <v>0</v>
      </c>
      <c r="V1131" s="42">
        <v>0</v>
      </c>
    </row>
    <row r="1132" spans="1:22">
      <c r="A1132" s="31"/>
      <c r="B1132" s="38" t="s">
        <v>72</v>
      </c>
      <c r="C1132" s="38" t="s">
        <v>114</v>
      </c>
      <c r="D1132" s="40">
        <v>0</v>
      </c>
      <c r="E1132" s="43">
        <v>0</v>
      </c>
      <c r="F1132" s="43">
        <v>0</v>
      </c>
      <c r="H1132" s="43">
        <v>0</v>
      </c>
      <c r="I1132" s="43">
        <v>0</v>
      </c>
      <c r="K1132" s="43">
        <v>0</v>
      </c>
      <c r="L1132" s="43">
        <v>0</v>
      </c>
      <c r="N1132" s="43">
        <v>0</v>
      </c>
      <c r="O1132" s="43">
        <v>0</v>
      </c>
      <c r="Q1132" s="43">
        <v>0</v>
      </c>
      <c r="R1132" s="43">
        <v>0</v>
      </c>
      <c r="T1132" s="40">
        <v>0</v>
      </c>
      <c r="U1132" s="43">
        <v>0</v>
      </c>
      <c r="V1132" s="44">
        <v>0</v>
      </c>
    </row>
    <row r="1133" spans="1:22">
      <c r="A1133" s="31"/>
      <c r="B1133" s="38" t="s">
        <v>73</v>
      </c>
      <c r="C1133" s="38" t="s">
        <v>116</v>
      </c>
      <c r="D1133" s="40">
        <v>2.7736045302207328</v>
      </c>
      <c r="E1133" s="43">
        <v>3028.5499999999997</v>
      </c>
      <c r="F1133" s="43">
        <v>0.70000000000000007</v>
      </c>
      <c r="H1133" s="43">
        <v>0</v>
      </c>
      <c r="I1133" s="43">
        <v>0</v>
      </c>
      <c r="K1133" s="43">
        <v>0</v>
      </c>
      <c r="L1133" s="43">
        <v>0</v>
      </c>
      <c r="N1133" s="43">
        <v>-0.70000000000000007</v>
      </c>
      <c r="O1133" s="43">
        <v>0</v>
      </c>
      <c r="Q1133" s="43">
        <v>0</v>
      </c>
      <c r="R1133" s="43">
        <v>0</v>
      </c>
      <c r="T1133" s="40">
        <v>0</v>
      </c>
      <c r="U1133" s="43">
        <v>0</v>
      </c>
      <c r="V1133" s="44">
        <v>0</v>
      </c>
    </row>
    <row r="1134" spans="1:22">
      <c r="A1134" s="31"/>
      <c r="B1134" s="38" t="s">
        <v>74</v>
      </c>
      <c r="C1134" s="38" t="s">
        <v>116</v>
      </c>
      <c r="D1134" s="40">
        <v>0</v>
      </c>
      <c r="E1134" s="43">
        <v>0</v>
      </c>
      <c r="F1134" s="43">
        <v>0</v>
      </c>
      <c r="H1134" s="43">
        <v>0</v>
      </c>
      <c r="I1134" s="43">
        <v>0</v>
      </c>
      <c r="K1134" s="43">
        <v>0</v>
      </c>
      <c r="L1134" s="43">
        <v>0</v>
      </c>
      <c r="N1134" s="43">
        <v>0</v>
      </c>
      <c r="O1134" s="43">
        <v>0</v>
      </c>
      <c r="Q1134" s="43">
        <v>0</v>
      </c>
      <c r="R1134" s="43">
        <v>0</v>
      </c>
      <c r="T1134" s="40">
        <v>0</v>
      </c>
      <c r="U1134" s="43">
        <v>0</v>
      </c>
      <c r="V1134" s="44">
        <v>0</v>
      </c>
    </row>
    <row r="1135" spans="1:22">
      <c r="A1135" s="32" t="s">
        <v>75</v>
      </c>
      <c r="B1135" s="45"/>
      <c r="C1135" s="45"/>
      <c r="D1135" s="45"/>
      <c r="E1135" s="45"/>
      <c r="F1135" s="33">
        <v>1.75</v>
      </c>
      <c r="H1135" s="45"/>
      <c r="I1135" s="45"/>
      <c r="K1135" s="45"/>
      <c r="L1135" s="45"/>
      <c r="N1135" s="45"/>
      <c r="O1135" s="45"/>
      <c r="Q1135" s="45"/>
      <c r="R1135" s="45"/>
      <c r="T1135" s="45"/>
      <c r="U1135" s="45"/>
      <c r="V1135" s="34">
        <v>0</v>
      </c>
    </row>
    <row r="1136" spans="1:22">
      <c r="A1136" s="31"/>
      <c r="V1136" s="39"/>
    </row>
    <row r="1137" spans="1:22" ht="13.5" thickBot="1">
      <c r="A1137" s="35" t="s">
        <v>76</v>
      </c>
      <c r="B1137" s="46"/>
      <c r="C1137" s="46"/>
      <c r="D1137" s="46"/>
      <c r="E1137" s="46"/>
      <c r="F1137" s="36">
        <v>101.83</v>
      </c>
      <c r="G1137" s="46"/>
      <c r="H1137" s="46"/>
      <c r="I1137" s="46"/>
      <c r="J1137" s="46"/>
      <c r="K1137" s="46"/>
      <c r="L1137" s="46"/>
      <c r="M1137" s="46"/>
      <c r="N1137" s="46"/>
      <c r="O1137" s="46"/>
      <c r="P1137" s="46"/>
      <c r="Q1137" s="46"/>
      <c r="R1137" s="46"/>
      <c r="S1137" s="46"/>
      <c r="T1137" s="46"/>
      <c r="U1137" s="46"/>
      <c r="V1137" s="37">
        <v>50.88000000000001</v>
      </c>
    </row>
    <row r="1140" spans="1:22" ht="13.5" thickBot="1"/>
    <row r="1141" spans="1:22">
      <c r="A1141" s="1" t="s">
        <v>0</v>
      </c>
      <c r="B1141" s="2"/>
      <c r="C1141" s="2"/>
      <c r="D1141" s="2"/>
      <c r="E1141" s="2"/>
      <c r="F1141" s="2"/>
      <c r="G1141" s="2"/>
      <c r="H1141" s="2"/>
      <c r="I1141" s="2"/>
      <c r="J1141" s="2"/>
      <c r="K1141" s="2"/>
      <c r="L1141" s="2"/>
      <c r="M1141" s="2"/>
      <c r="N1141" s="2"/>
      <c r="O1141" s="2"/>
      <c r="P1141" s="2"/>
      <c r="Q1141" s="2"/>
      <c r="R1141" s="2"/>
      <c r="S1141" s="2"/>
      <c r="T1141" s="2"/>
      <c r="U1141" s="2"/>
      <c r="V1141" s="3"/>
    </row>
    <row r="1142" spans="1:22">
      <c r="A1142" s="4" t="s">
        <v>1</v>
      </c>
      <c r="B1142" s="5"/>
      <c r="C1142" s="5"/>
      <c r="D1142" s="5"/>
      <c r="E1142" s="5"/>
      <c r="F1142" s="5"/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6"/>
    </row>
    <row r="1143" spans="1:22">
      <c r="A1143" s="4" t="s">
        <v>2</v>
      </c>
      <c r="B1143" s="5"/>
      <c r="C1143" s="5"/>
      <c r="D1143" s="5"/>
      <c r="E1143" s="5"/>
      <c r="F1143" s="5"/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  <c r="T1143" s="5"/>
      <c r="U1143" s="5"/>
      <c r="V1143" s="6"/>
    </row>
    <row r="1144" spans="1:22">
      <c r="A1144" s="4" t="s">
        <v>121</v>
      </c>
      <c r="B1144" s="5"/>
      <c r="C1144" s="5"/>
      <c r="D1144" s="5"/>
      <c r="E1144" s="5"/>
      <c r="F1144" s="5"/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  <c r="T1144" s="5"/>
      <c r="U1144" s="5"/>
      <c r="V1144" s="6"/>
    </row>
    <row r="1145" spans="1:22">
      <c r="A1145" s="7" t="s">
        <v>3</v>
      </c>
      <c r="B1145" s="8"/>
      <c r="C1145" s="8"/>
      <c r="D1145" s="8"/>
      <c r="E1145" s="8"/>
      <c r="F1145" s="8"/>
      <c r="G1145" s="8"/>
      <c r="H1145" s="8"/>
      <c r="I1145" s="8"/>
      <c r="J1145" s="8"/>
      <c r="K1145" s="8"/>
      <c r="L1145" s="8"/>
      <c r="M1145" s="8"/>
      <c r="N1145" s="8"/>
      <c r="O1145" s="8"/>
      <c r="P1145" s="8"/>
      <c r="Q1145" s="8"/>
      <c r="R1145" s="8"/>
      <c r="S1145" s="8"/>
      <c r="T1145" s="8"/>
      <c r="U1145" s="8"/>
      <c r="V1145" s="9"/>
    </row>
    <row r="1146" spans="1:22">
      <c r="A1146" s="10"/>
      <c r="B1146" s="11"/>
      <c r="C1146" s="11"/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2"/>
    </row>
    <row r="1147" spans="1:22">
      <c r="A1147" s="13" t="s">
        <v>107</v>
      </c>
      <c r="B1147" s="14"/>
      <c r="C1147" s="14"/>
      <c r="D1147" s="15" t="s">
        <v>5</v>
      </c>
      <c r="E1147" s="15"/>
      <c r="F1147" s="15"/>
      <c r="G1147" s="16"/>
      <c r="H1147" s="15" t="s">
        <v>6</v>
      </c>
      <c r="I1147" s="15"/>
      <c r="J1147" s="16"/>
      <c r="K1147" s="15" t="s">
        <v>7</v>
      </c>
      <c r="L1147" s="15"/>
      <c r="M1147" s="16"/>
      <c r="N1147" s="15" t="s">
        <v>8</v>
      </c>
      <c r="O1147" s="15"/>
      <c r="P1147" s="16"/>
      <c r="Q1147" s="15" t="s">
        <v>9</v>
      </c>
      <c r="R1147" s="15"/>
      <c r="S1147" s="16"/>
      <c r="T1147" s="15" t="s">
        <v>10</v>
      </c>
      <c r="U1147" s="15"/>
      <c r="V1147" s="17"/>
    </row>
    <row r="1148" spans="1:22">
      <c r="A1148" s="18" t="s">
        <v>91</v>
      </c>
      <c r="B1148" s="19"/>
      <c r="C1148" s="19"/>
      <c r="D1148" s="20" t="s">
        <v>12</v>
      </c>
      <c r="E1148" s="20"/>
      <c r="F1148" s="20"/>
      <c r="G1148" s="21"/>
      <c r="H1148" s="20" t="s">
        <v>13</v>
      </c>
      <c r="I1148" s="20"/>
      <c r="J1148" s="21"/>
      <c r="K1148" s="20" t="s">
        <v>13</v>
      </c>
      <c r="L1148" s="20"/>
      <c r="M1148" s="21"/>
      <c r="N1148" s="20" t="s">
        <v>13</v>
      </c>
      <c r="O1148" s="20"/>
      <c r="P1148" s="21"/>
      <c r="Q1148" s="20" t="s">
        <v>13</v>
      </c>
      <c r="R1148" s="20"/>
      <c r="S1148" s="21"/>
      <c r="T1148" s="20" t="s">
        <v>14</v>
      </c>
      <c r="U1148" s="20"/>
      <c r="V1148" s="22"/>
    </row>
    <row r="1149" spans="1:22">
      <c r="A1149" s="23"/>
      <c r="B1149" s="24"/>
      <c r="C1149" s="24"/>
      <c r="D1149" s="25"/>
      <c r="E1149" s="25"/>
      <c r="F1149" s="26"/>
      <c r="G1149" s="27"/>
      <c r="H1149" s="25"/>
      <c r="I1149" s="25"/>
      <c r="J1149" s="24"/>
      <c r="K1149" s="25"/>
      <c r="L1149" s="25"/>
      <c r="M1149" s="24"/>
      <c r="N1149" s="25"/>
      <c r="O1149" s="25"/>
      <c r="P1149" s="24"/>
      <c r="Q1149" s="25"/>
      <c r="R1149" s="25"/>
      <c r="S1149" s="24"/>
      <c r="T1149" s="25"/>
      <c r="U1149" s="25"/>
      <c r="V1149" s="28"/>
    </row>
    <row r="1150" spans="1:22">
      <c r="A1150" s="13" t="s">
        <v>165</v>
      </c>
      <c r="B1150" s="16"/>
      <c r="C1150" s="16" t="s">
        <v>15</v>
      </c>
      <c r="D1150" s="16" t="s">
        <v>15</v>
      </c>
      <c r="E1150" s="16" t="s">
        <v>16</v>
      </c>
      <c r="F1150" s="16"/>
      <c r="G1150" s="16"/>
      <c r="H1150" s="16" t="s">
        <v>15</v>
      </c>
      <c r="I1150" s="16" t="s">
        <v>17</v>
      </c>
      <c r="J1150" s="16"/>
      <c r="K1150" s="16" t="s">
        <v>15</v>
      </c>
      <c r="L1150" s="16" t="s">
        <v>17</v>
      </c>
      <c r="M1150" s="16"/>
      <c r="N1150" s="16" t="s">
        <v>15</v>
      </c>
      <c r="O1150" s="16" t="s">
        <v>17</v>
      </c>
      <c r="P1150" s="16"/>
      <c r="Q1150" s="16" t="s">
        <v>15</v>
      </c>
      <c r="R1150" s="16" t="s">
        <v>17</v>
      </c>
      <c r="S1150" s="16"/>
      <c r="T1150" s="16" t="s">
        <v>15</v>
      </c>
      <c r="U1150" s="16" t="s">
        <v>16</v>
      </c>
      <c r="V1150" s="29"/>
    </row>
    <row r="1151" spans="1:22">
      <c r="A1151" s="18" t="s">
        <v>18</v>
      </c>
      <c r="B1151" s="21"/>
      <c r="C1151" s="21" t="s">
        <v>19</v>
      </c>
      <c r="D1151" s="21" t="s">
        <v>20</v>
      </c>
      <c r="E1151" s="21" t="s">
        <v>21</v>
      </c>
      <c r="F1151" s="21" t="s">
        <v>22</v>
      </c>
      <c r="G1151" s="21"/>
      <c r="H1151" s="21" t="s">
        <v>23</v>
      </c>
      <c r="I1151" s="21" t="s">
        <v>23</v>
      </c>
      <c r="J1151" s="21"/>
      <c r="K1151" s="21" t="s">
        <v>23</v>
      </c>
      <c r="L1151" s="21" t="s">
        <v>23</v>
      </c>
      <c r="M1151" s="21"/>
      <c r="N1151" s="21" t="s">
        <v>23</v>
      </c>
      <c r="O1151" s="21" t="s">
        <v>23</v>
      </c>
      <c r="P1151" s="21"/>
      <c r="Q1151" s="21" t="s">
        <v>23</v>
      </c>
      <c r="R1151" s="21" t="s">
        <v>23</v>
      </c>
      <c r="S1151" s="21"/>
      <c r="T1151" s="21" t="s">
        <v>20</v>
      </c>
      <c r="U1151" s="21" t="s">
        <v>21</v>
      </c>
      <c r="V1151" s="30" t="s">
        <v>22</v>
      </c>
    </row>
    <row r="1152" spans="1:22">
      <c r="A1152" s="31"/>
      <c r="V1152" s="39"/>
    </row>
    <row r="1153" spans="1:22">
      <c r="A1153" s="31" t="s">
        <v>24</v>
      </c>
      <c r="V1153" s="39"/>
    </row>
    <row r="1154" spans="1:22">
      <c r="A1154" s="31"/>
      <c r="B1154" s="38" t="s">
        <v>25</v>
      </c>
      <c r="C1154" s="38" t="s">
        <v>114</v>
      </c>
      <c r="D1154" s="40">
        <v>501.79856115107907</v>
      </c>
      <c r="E1154" s="41">
        <v>1424.3165591397851</v>
      </c>
      <c r="F1154" s="41">
        <v>59.56</v>
      </c>
      <c r="H1154" s="41">
        <v>0</v>
      </c>
      <c r="I1154" s="41">
        <v>0</v>
      </c>
      <c r="K1154" s="41">
        <v>0</v>
      </c>
      <c r="L1154" s="41">
        <v>0</v>
      </c>
      <c r="N1154" s="41">
        <v>-59.56</v>
      </c>
      <c r="O1154" s="41">
        <v>0</v>
      </c>
      <c r="Q1154" s="41">
        <v>0</v>
      </c>
      <c r="R1154" s="41">
        <v>0</v>
      </c>
      <c r="T1154" s="40">
        <v>0</v>
      </c>
      <c r="U1154" s="41">
        <v>0</v>
      </c>
      <c r="V1154" s="42">
        <v>0</v>
      </c>
    </row>
    <row r="1155" spans="1:22">
      <c r="A1155" s="31"/>
      <c r="B1155" s="38" t="s">
        <v>26</v>
      </c>
      <c r="C1155" s="38" t="s">
        <v>114</v>
      </c>
      <c r="D1155" s="40">
        <v>0</v>
      </c>
      <c r="E1155" s="43">
        <v>0</v>
      </c>
      <c r="F1155" s="43">
        <v>0</v>
      </c>
      <c r="H1155" s="43">
        <v>0</v>
      </c>
      <c r="I1155" s="43">
        <v>0</v>
      </c>
      <c r="K1155" s="43">
        <v>0</v>
      </c>
      <c r="L1155" s="43">
        <v>0</v>
      </c>
      <c r="N1155" s="43">
        <v>0</v>
      </c>
      <c r="O1155" s="43">
        <v>0</v>
      </c>
      <c r="Q1155" s="43">
        <v>0</v>
      </c>
      <c r="R1155" s="43">
        <v>0</v>
      </c>
      <c r="T1155" s="40">
        <v>0</v>
      </c>
      <c r="U1155" s="43">
        <v>0</v>
      </c>
      <c r="V1155" s="44">
        <v>0</v>
      </c>
    </row>
    <row r="1156" spans="1:22">
      <c r="A1156" s="32" t="s">
        <v>27</v>
      </c>
      <c r="B1156" s="45"/>
      <c r="C1156" s="45"/>
      <c r="D1156" s="45"/>
      <c r="E1156" s="45"/>
      <c r="F1156" s="33">
        <v>59.56</v>
      </c>
      <c r="H1156" s="45"/>
      <c r="I1156" s="45"/>
      <c r="K1156" s="45"/>
      <c r="L1156" s="45"/>
      <c r="N1156" s="45"/>
      <c r="O1156" s="45"/>
      <c r="Q1156" s="45"/>
      <c r="R1156" s="45"/>
      <c r="T1156" s="45"/>
      <c r="U1156" s="45"/>
      <c r="V1156" s="34">
        <v>0</v>
      </c>
    </row>
    <row r="1157" spans="1:22">
      <c r="A1157" s="31"/>
      <c r="V1157" s="39"/>
    </row>
    <row r="1158" spans="1:22">
      <c r="A1158" s="31" t="s">
        <v>28</v>
      </c>
      <c r="V1158" s="39"/>
    </row>
    <row r="1159" spans="1:22">
      <c r="A1159" s="31"/>
      <c r="B1159" s="38" t="s">
        <v>29</v>
      </c>
      <c r="C1159" s="38" t="s">
        <v>115</v>
      </c>
      <c r="D1159" s="40">
        <v>86.330935251798564</v>
      </c>
      <c r="E1159" s="41">
        <v>1274.6299999999999</v>
      </c>
      <c r="F1159" s="41">
        <v>9.17</v>
      </c>
      <c r="H1159" s="41">
        <v>0</v>
      </c>
      <c r="I1159" s="41">
        <v>0</v>
      </c>
      <c r="K1159" s="41">
        <v>0</v>
      </c>
      <c r="L1159" s="41">
        <v>0</v>
      </c>
      <c r="N1159" s="41">
        <v>-9.17</v>
      </c>
      <c r="O1159" s="41">
        <v>0</v>
      </c>
      <c r="Q1159" s="41">
        <v>0</v>
      </c>
      <c r="R1159" s="41">
        <v>0</v>
      </c>
      <c r="T1159" s="40">
        <v>0</v>
      </c>
      <c r="U1159" s="41">
        <v>0</v>
      </c>
      <c r="V1159" s="42">
        <v>0</v>
      </c>
    </row>
    <row r="1160" spans="1:22">
      <c r="A1160" s="31"/>
      <c r="B1160" s="38" t="s">
        <v>30</v>
      </c>
      <c r="C1160" s="38" t="s">
        <v>116</v>
      </c>
      <c r="D1160" s="40">
        <v>16.187050359712231</v>
      </c>
      <c r="E1160" s="43">
        <v>74.13333333333334</v>
      </c>
      <c r="F1160" s="43">
        <v>0.10000000000000002</v>
      </c>
      <c r="H1160" s="43">
        <v>0</v>
      </c>
      <c r="I1160" s="43">
        <v>0</v>
      </c>
      <c r="K1160" s="43">
        <v>0</v>
      </c>
      <c r="L1160" s="43">
        <v>0</v>
      </c>
      <c r="N1160" s="43">
        <v>-0.10000000000000002</v>
      </c>
      <c r="O1160" s="43">
        <v>0</v>
      </c>
      <c r="Q1160" s="43">
        <v>0</v>
      </c>
      <c r="R1160" s="43">
        <v>0</v>
      </c>
      <c r="T1160" s="40">
        <v>0</v>
      </c>
      <c r="U1160" s="43">
        <v>0</v>
      </c>
      <c r="V1160" s="44">
        <v>0</v>
      </c>
    </row>
    <row r="1161" spans="1:22">
      <c r="A1161" s="31"/>
      <c r="B1161" s="38" t="s">
        <v>31</v>
      </c>
      <c r="C1161" s="38" t="s">
        <v>116</v>
      </c>
      <c r="D1161" s="40">
        <v>202.33812949640287</v>
      </c>
      <c r="E1161" s="43">
        <v>15.419733333333333</v>
      </c>
      <c r="F1161" s="43">
        <v>0.26</v>
      </c>
      <c r="H1161" s="43">
        <v>0</v>
      </c>
      <c r="I1161" s="43">
        <v>0</v>
      </c>
      <c r="K1161" s="43">
        <v>0</v>
      </c>
      <c r="L1161" s="43">
        <v>0</v>
      </c>
      <c r="N1161" s="43">
        <v>-0.26</v>
      </c>
      <c r="O1161" s="43">
        <v>0</v>
      </c>
      <c r="Q1161" s="43">
        <v>0</v>
      </c>
      <c r="R1161" s="43">
        <v>0</v>
      </c>
      <c r="T1161" s="40">
        <v>0</v>
      </c>
      <c r="U1161" s="43">
        <v>0</v>
      </c>
      <c r="V1161" s="44">
        <v>0</v>
      </c>
    </row>
    <row r="1162" spans="1:22">
      <c r="A1162" s="31"/>
      <c r="B1162" s="38" t="s">
        <v>32</v>
      </c>
      <c r="C1162" s="38" t="s">
        <v>116</v>
      </c>
      <c r="D1162" s="40">
        <v>29.676258992805753</v>
      </c>
      <c r="E1162" s="43">
        <v>210.26909090909095</v>
      </c>
      <c r="F1162" s="43">
        <v>0.52</v>
      </c>
      <c r="H1162" s="43">
        <v>0</v>
      </c>
      <c r="I1162" s="43">
        <v>0</v>
      </c>
      <c r="K1162" s="43">
        <v>0</v>
      </c>
      <c r="L1162" s="43">
        <v>0</v>
      </c>
      <c r="N1162" s="43">
        <v>-0.52</v>
      </c>
      <c r="O1162" s="43">
        <v>0</v>
      </c>
      <c r="Q1162" s="43">
        <v>0</v>
      </c>
      <c r="R1162" s="43">
        <v>0</v>
      </c>
      <c r="T1162" s="40">
        <v>0</v>
      </c>
      <c r="U1162" s="43">
        <v>0</v>
      </c>
      <c r="V1162" s="44">
        <v>0</v>
      </c>
    </row>
    <row r="1163" spans="1:22">
      <c r="A1163" s="31"/>
      <c r="B1163" s="38" t="s">
        <v>33</v>
      </c>
      <c r="C1163" s="38" t="s">
        <v>115</v>
      </c>
      <c r="D1163" s="40">
        <v>0</v>
      </c>
      <c r="E1163" s="43">
        <v>0</v>
      </c>
      <c r="F1163" s="43">
        <v>0</v>
      </c>
      <c r="H1163" s="43">
        <v>0</v>
      </c>
      <c r="I1163" s="43">
        <v>0</v>
      </c>
      <c r="K1163" s="43">
        <v>0</v>
      </c>
      <c r="L1163" s="43">
        <v>0</v>
      </c>
      <c r="N1163" s="43">
        <v>0</v>
      </c>
      <c r="O1163" s="43">
        <v>0</v>
      </c>
      <c r="Q1163" s="43">
        <v>0</v>
      </c>
      <c r="R1163" s="43">
        <v>0</v>
      </c>
      <c r="T1163" s="40">
        <v>0</v>
      </c>
      <c r="U1163" s="43">
        <v>0</v>
      </c>
      <c r="V1163" s="44">
        <v>0</v>
      </c>
    </row>
    <row r="1164" spans="1:22">
      <c r="A1164" s="31"/>
      <c r="B1164" s="38" t="s">
        <v>34</v>
      </c>
      <c r="C1164" s="38" t="s">
        <v>116</v>
      </c>
      <c r="D1164" s="40">
        <v>134.89208633093526</v>
      </c>
      <c r="E1164" s="43">
        <v>48.928000000000004</v>
      </c>
      <c r="F1164" s="43">
        <v>0.55000000000000004</v>
      </c>
      <c r="H1164" s="43">
        <v>0</v>
      </c>
      <c r="I1164" s="43">
        <v>0</v>
      </c>
      <c r="K1164" s="43">
        <v>0</v>
      </c>
      <c r="L1164" s="43">
        <v>0</v>
      </c>
      <c r="N1164" s="43">
        <v>-0.55000000000000004</v>
      </c>
      <c r="O1164" s="43">
        <v>0</v>
      </c>
      <c r="Q1164" s="43">
        <v>0</v>
      </c>
      <c r="R1164" s="43">
        <v>0</v>
      </c>
      <c r="T1164" s="40">
        <v>0</v>
      </c>
      <c r="U1164" s="43">
        <v>0</v>
      </c>
      <c r="V1164" s="44">
        <v>0</v>
      </c>
    </row>
    <row r="1165" spans="1:22">
      <c r="A1165" s="32" t="s">
        <v>35</v>
      </c>
      <c r="B1165" s="45"/>
      <c r="C1165" s="45"/>
      <c r="D1165" s="45"/>
      <c r="E1165" s="45"/>
      <c r="F1165" s="33">
        <v>10.6</v>
      </c>
      <c r="H1165" s="45"/>
      <c r="I1165" s="45"/>
      <c r="K1165" s="45"/>
      <c r="L1165" s="45"/>
      <c r="N1165" s="45"/>
      <c r="O1165" s="45"/>
      <c r="Q1165" s="45"/>
      <c r="R1165" s="45"/>
      <c r="T1165" s="45"/>
      <c r="U1165" s="45"/>
      <c r="V1165" s="34">
        <v>0</v>
      </c>
    </row>
    <row r="1166" spans="1:22">
      <c r="A1166" s="31"/>
      <c r="V1166" s="39"/>
    </row>
    <row r="1167" spans="1:22">
      <c r="A1167" s="31" t="s">
        <v>36</v>
      </c>
      <c r="V1167" s="39"/>
    </row>
    <row r="1168" spans="1:22">
      <c r="A1168" s="31"/>
      <c r="B1168" s="38" t="s">
        <v>37</v>
      </c>
      <c r="C1168" s="38" t="s">
        <v>115</v>
      </c>
      <c r="D1168" s="40">
        <v>172.66187050359713</v>
      </c>
      <c r="E1168" s="41">
        <v>72.974999999999994</v>
      </c>
      <c r="F1168" s="41">
        <v>1.05</v>
      </c>
      <c r="H1168" s="41">
        <v>0</v>
      </c>
      <c r="I1168" s="41">
        <v>0</v>
      </c>
      <c r="K1168" s="41">
        <v>0</v>
      </c>
      <c r="L1168" s="41">
        <v>0</v>
      </c>
      <c r="N1168" s="41">
        <v>-1.05</v>
      </c>
      <c r="O1168" s="41">
        <v>0</v>
      </c>
      <c r="Q1168" s="41">
        <v>0</v>
      </c>
      <c r="R1168" s="41">
        <v>0</v>
      </c>
      <c r="T1168" s="40">
        <v>0</v>
      </c>
      <c r="U1168" s="41">
        <v>0</v>
      </c>
      <c r="V1168" s="42">
        <v>0</v>
      </c>
    </row>
    <row r="1169" spans="1:22">
      <c r="A1169" s="31"/>
      <c r="B1169" s="38" t="s">
        <v>38</v>
      </c>
      <c r="C1169" s="38" t="s">
        <v>115</v>
      </c>
      <c r="D1169" s="40">
        <v>2150.1798561151077</v>
      </c>
      <c r="E1169" s="43">
        <v>62.11573400250942</v>
      </c>
      <c r="F1169" s="43">
        <v>11.13</v>
      </c>
      <c r="H1169" s="43">
        <v>0</v>
      </c>
      <c r="I1169" s="43">
        <v>0</v>
      </c>
      <c r="K1169" s="43">
        <v>0</v>
      </c>
      <c r="L1169" s="43">
        <v>0</v>
      </c>
      <c r="N1169" s="43">
        <v>-11.13</v>
      </c>
      <c r="O1169" s="43">
        <v>0</v>
      </c>
      <c r="Q1169" s="43">
        <v>0</v>
      </c>
      <c r="R1169" s="43">
        <v>0</v>
      </c>
      <c r="T1169" s="40">
        <v>0</v>
      </c>
      <c r="U1169" s="43">
        <v>0</v>
      </c>
      <c r="V1169" s="44">
        <v>0</v>
      </c>
    </row>
    <row r="1170" spans="1:22">
      <c r="A1170" s="31"/>
      <c r="B1170" s="38" t="s">
        <v>39</v>
      </c>
      <c r="C1170" s="38" t="s">
        <v>116</v>
      </c>
      <c r="D1170" s="40">
        <v>604.31654676258995</v>
      </c>
      <c r="E1170" s="43">
        <v>32.565714285714286</v>
      </c>
      <c r="F1170" s="43">
        <v>1.6400000000000001</v>
      </c>
      <c r="H1170" s="43">
        <v>0</v>
      </c>
      <c r="I1170" s="43">
        <v>0</v>
      </c>
      <c r="K1170" s="43">
        <v>0</v>
      </c>
      <c r="L1170" s="43">
        <v>0</v>
      </c>
      <c r="N1170" s="43">
        <v>-1.6400000000000001</v>
      </c>
      <c r="O1170" s="43">
        <v>0</v>
      </c>
      <c r="Q1170" s="43">
        <v>0</v>
      </c>
      <c r="R1170" s="43">
        <v>0</v>
      </c>
      <c r="T1170" s="40">
        <v>0</v>
      </c>
      <c r="U1170" s="43">
        <v>0</v>
      </c>
      <c r="V1170" s="44">
        <v>0</v>
      </c>
    </row>
    <row r="1171" spans="1:22">
      <c r="A1171" s="31"/>
      <c r="B1171" s="38" t="s">
        <v>40</v>
      </c>
      <c r="C1171" s="38" t="s">
        <v>116</v>
      </c>
      <c r="D1171" s="40">
        <v>283.273381294964</v>
      </c>
      <c r="E1171" s="43">
        <v>11.437714285714287</v>
      </c>
      <c r="F1171" s="43">
        <v>0.27</v>
      </c>
      <c r="H1171" s="43">
        <v>0</v>
      </c>
      <c r="I1171" s="43">
        <v>0</v>
      </c>
      <c r="K1171" s="43">
        <v>0</v>
      </c>
      <c r="L1171" s="43">
        <v>0</v>
      </c>
      <c r="N1171" s="43">
        <v>-0.27</v>
      </c>
      <c r="O1171" s="43">
        <v>0</v>
      </c>
      <c r="Q1171" s="43">
        <v>0</v>
      </c>
      <c r="R1171" s="43">
        <v>0</v>
      </c>
      <c r="T1171" s="40">
        <v>0</v>
      </c>
      <c r="U1171" s="43">
        <v>0</v>
      </c>
      <c r="V1171" s="44">
        <v>0</v>
      </c>
    </row>
    <row r="1172" spans="1:22">
      <c r="A1172" s="31"/>
      <c r="B1172" s="38" t="s">
        <v>41</v>
      </c>
      <c r="C1172" s="38" t="s">
        <v>115</v>
      </c>
      <c r="D1172" s="40">
        <v>5.3956834532374103</v>
      </c>
      <c r="E1172" s="43">
        <v>66.72</v>
      </c>
      <c r="F1172" s="43">
        <v>0.03</v>
      </c>
      <c r="H1172" s="43">
        <v>0</v>
      </c>
      <c r="I1172" s="43">
        <v>0</v>
      </c>
      <c r="K1172" s="43">
        <v>0</v>
      </c>
      <c r="L1172" s="43">
        <v>0</v>
      </c>
      <c r="N1172" s="43">
        <v>-0.03</v>
      </c>
      <c r="O1172" s="43">
        <v>0</v>
      </c>
      <c r="Q1172" s="43">
        <v>0</v>
      </c>
      <c r="R1172" s="43">
        <v>0</v>
      </c>
      <c r="T1172" s="40">
        <v>0</v>
      </c>
      <c r="U1172" s="43">
        <v>0</v>
      </c>
      <c r="V1172" s="44">
        <v>0</v>
      </c>
    </row>
    <row r="1173" spans="1:22">
      <c r="A1173" s="31"/>
      <c r="B1173" s="38" t="s">
        <v>42</v>
      </c>
      <c r="C1173" s="38" t="s">
        <v>117</v>
      </c>
      <c r="D1173" s="40">
        <v>277.87769784172662</v>
      </c>
      <c r="E1173" s="43">
        <v>183.96582524271849</v>
      </c>
      <c r="F1173" s="43">
        <v>4.2600000000000007</v>
      </c>
      <c r="H1173" s="43">
        <v>0.5</v>
      </c>
      <c r="I1173" s="43">
        <v>0</v>
      </c>
      <c r="K1173" s="43">
        <v>5.9999999999999408E-2</v>
      </c>
      <c r="L1173" s="43">
        <v>0</v>
      </c>
      <c r="N1173" s="43">
        <v>-1.9999999999999803E-2</v>
      </c>
      <c r="O1173" s="43">
        <v>0</v>
      </c>
      <c r="Q1173" s="43">
        <v>0</v>
      </c>
      <c r="R1173" s="43">
        <v>0</v>
      </c>
      <c r="T1173" s="40">
        <v>313.10163137095952</v>
      </c>
      <c r="U1173" s="43">
        <v>183.96582524271849</v>
      </c>
      <c r="V1173" s="44">
        <v>4.8000000000000007</v>
      </c>
    </row>
    <row r="1174" spans="1:22">
      <c r="A1174" s="31"/>
      <c r="B1174" s="38" t="s">
        <v>43</v>
      </c>
      <c r="C1174" s="38" t="s">
        <v>116</v>
      </c>
      <c r="D1174" s="40">
        <v>0</v>
      </c>
      <c r="E1174" s="43">
        <v>0</v>
      </c>
      <c r="F1174" s="43">
        <v>0</v>
      </c>
      <c r="H1174" s="43">
        <v>0</v>
      </c>
      <c r="I1174" s="43">
        <v>0</v>
      </c>
      <c r="K1174" s="43">
        <v>0</v>
      </c>
      <c r="L1174" s="43">
        <v>0</v>
      </c>
      <c r="N1174" s="43">
        <v>0</v>
      </c>
      <c r="O1174" s="43">
        <v>0</v>
      </c>
      <c r="Q1174" s="43">
        <v>0</v>
      </c>
      <c r="R1174" s="43">
        <v>0</v>
      </c>
      <c r="T1174" s="40">
        <v>0</v>
      </c>
      <c r="U1174" s="43">
        <v>0</v>
      </c>
      <c r="V1174" s="44">
        <v>0</v>
      </c>
    </row>
    <row r="1175" spans="1:22">
      <c r="A1175" s="31"/>
      <c r="B1175" s="38" t="s">
        <v>44</v>
      </c>
      <c r="C1175" s="38" t="s">
        <v>115</v>
      </c>
      <c r="D1175" s="40">
        <v>388.48920863309354</v>
      </c>
      <c r="E1175" s="43">
        <v>380.86</v>
      </c>
      <c r="F1175" s="43">
        <v>12.33</v>
      </c>
      <c r="H1175" s="43">
        <v>0</v>
      </c>
      <c r="I1175" s="43">
        <v>0</v>
      </c>
      <c r="K1175" s="43">
        <v>0</v>
      </c>
      <c r="L1175" s="43">
        <v>0</v>
      </c>
      <c r="N1175" s="43">
        <v>-12.33</v>
      </c>
      <c r="O1175" s="43">
        <v>0</v>
      </c>
      <c r="Q1175" s="43">
        <v>0</v>
      </c>
      <c r="R1175" s="43">
        <v>0</v>
      </c>
      <c r="T1175" s="40">
        <v>0</v>
      </c>
      <c r="U1175" s="43">
        <v>0</v>
      </c>
      <c r="V1175" s="44">
        <v>0</v>
      </c>
    </row>
    <row r="1176" spans="1:22">
      <c r="A1176" s="31"/>
      <c r="B1176" s="38" t="s">
        <v>45</v>
      </c>
      <c r="C1176" s="38" t="s">
        <v>116</v>
      </c>
      <c r="D1176" s="40">
        <v>91.726618705035975</v>
      </c>
      <c r="E1176" s="43">
        <v>170.07058823529411</v>
      </c>
      <c r="F1176" s="43">
        <v>1.3</v>
      </c>
      <c r="H1176" s="43">
        <v>0</v>
      </c>
      <c r="I1176" s="43">
        <v>0</v>
      </c>
      <c r="K1176" s="43">
        <v>0</v>
      </c>
      <c r="L1176" s="43">
        <v>0</v>
      </c>
      <c r="N1176" s="43">
        <v>-1.3</v>
      </c>
      <c r="O1176" s="43">
        <v>0</v>
      </c>
      <c r="Q1176" s="43">
        <v>0</v>
      </c>
      <c r="R1176" s="43">
        <v>0</v>
      </c>
      <c r="T1176" s="40">
        <v>0</v>
      </c>
      <c r="U1176" s="43">
        <v>0</v>
      </c>
      <c r="V1176" s="44">
        <v>0</v>
      </c>
    </row>
    <row r="1177" spans="1:22">
      <c r="A1177" s="31"/>
      <c r="B1177" s="38" t="s">
        <v>46</v>
      </c>
      <c r="C1177" s="38" t="s">
        <v>115</v>
      </c>
      <c r="D1177" s="40">
        <v>97.122302158273385</v>
      </c>
      <c r="E1177" s="43">
        <v>67.955555555555563</v>
      </c>
      <c r="F1177" s="43">
        <v>0.55000000000000004</v>
      </c>
      <c r="H1177" s="43">
        <v>0</v>
      </c>
      <c r="I1177" s="43">
        <v>0</v>
      </c>
      <c r="K1177" s="43">
        <v>0</v>
      </c>
      <c r="L1177" s="43">
        <v>0</v>
      </c>
      <c r="N1177" s="43">
        <v>-0.55000000000000004</v>
      </c>
      <c r="O1177" s="43">
        <v>0</v>
      </c>
      <c r="Q1177" s="43">
        <v>0</v>
      </c>
      <c r="R1177" s="43">
        <v>0</v>
      </c>
      <c r="T1177" s="40">
        <v>0</v>
      </c>
      <c r="U1177" s="43">
        <v>0</v>
      </c>
      <c r="V1177" s="44">
        <v>0</v>
      </c>
    </row>
    <row r="1178" spans="1:22">
      <c r="A1178" s="31"/>
      <c r="B1178" s="38" t="s">
        <v>47</v>
      </c>
      <c r="C1178" s="38" t="s">
        <v>116</v>
      </c>
      <c r="D1178" s="40">
        <v>10.791366906474821</v>
      </c>
      <c r="E1178" s="43">
        <v>66.72</v>
      </c>
      <c r="F1178" s="43">
        <v>0.06</v>
      </c>
      <c r="H1178" s="43">
        <v>0</v>
      </c>
      <c r="I1178" s="43">
        <v>0</v>
      </c>
      <c r="K1178" s="43">
        <v>0</v>
      </c>
      <c r="L1178" s="43">
        <v>0</v>
      </c>
      <c r="N1178" s="43">
        <v>-0.06</v>
      </c>
      <c r="O1178" s="43">
        <v>0</v>
      </c>
      <c r="Q1178" s="43">
        <v>0</v>
      </c>
      <c r="R1178" s="43">
        <v>0</v>
      </c>
      <c r="T1178" s="40">
        <v>0</v>
      </c>
      <c r="U1178" s="43">
        <v>0</v>
      </c>
      <c r="V1178" s="44">
        <v>0</v>
      </c>
    </row>
    <row r="1179" spans="1:22">
      <c r="A1179" s="31"/>
      <c r="B1179" s="38" t="s">
        <v>48</v>
      </c>
      <c r="C1179" s="38" t="s">
        <v>115</v>
      </c>
      <c r="D1179" s="40">
        <v>2.6978417266187051</v>
      </c>
      <c r="E1179" s="43">
        <v>88.960000000000008</v>
      </c>
      <c r="F1179" s="43">
        <v>0.02</v>
      </c>
      <c r="H1179" s="43">
        <v>0</v>
      </c>
      <c r="I1179" s="43">
        <v>0</v>
      </c>
      <c r="K1179" s="43">
        <v>0</v>
      </c>
      <c r="L1179" s="43">
        <v>0</v>
      </c>
      <c r="N1179" s="43">
        <v>-0.02</v>
      </c>
      <c r="O1179" s="43">
        <v>0</v>
      </c>
      <c r="Q1179" s="43">
        <v>0</v>
      </c>
      <c r="R1179" s="43">
        <v>0</v>
      </c>
      <c r="T1179" s="40">
        <v>0</v>
      </c>
      <c r="U1179" s="43">
        <v>0</v>
      </c>
      <c r="V1179" s="44">
        <v>0</v>
      </c>
    </row>
    <row r="1180" spans="1:22">
      <c r="A1180" s="31"/>
      <c r="B1180" s="38" t="s">
        <v>49</v>
      </c>
      <c r="C1180" s="38" t="s">
        <v>116</v>
      </c>
      <c r="D1180" s="40">
        <v>331.83453237410072</v>
      </c>
      <c r="E1180" s="43">
        <v>49.904390243902441</v>
      </c>
      <c r="F1180" s="43">
        <v>1.3800000000000001</v>
      </c>
      <c r="H1180" s="43">
        <v>0</v>
      </c>
      <c r="I1180" s="43">
        <v>0</v>
      </c>
      <c r="K1180" s="43">
        <v>0</v>
      </c>
      <c r="L1180" s="43">
        <v>0</v>
      </c>
      <c r="N1180" s="43">
        <v>-1.3800000000000001</v>
      </c>
      <c r="O1180" s="43">
        <v>0</v>
      </c>
      <c r="Q1180" s="43">
        <v>0</v>
      </c>
      <c r="R1180" s="43">
        <v>0</v>
      </c>
      <c r="T1180" s="40">
        <v>0</v>
      </c>
      <c r="U1180" s="43">
        <v>0</v>
      </c>
      <c r="V1180" s="44">
        <v>0</v>
      </c>
    </row>
    <row r="1181" spans="1:22">
      <c r="A1181" s="31"/>
      <c r="B1181" s="38" t="s">
        <v>50</v>
      </c>
      <c r="C1181" s="38" t="s">
        <v>115</v>
      </c>
      <c r="D1181" s="40">
        <v>156.4748201438849</v>
      </c>
      <c r="E1181" s="43">
        <v>118.86896551724136</v>
      </c>
      <c r="F1181" s="43">
        <v>1.55</v>
      </c>
      <c r="H1181" s="43">
        <v>0</v>
      </c>
      <c r="I1181" s="43">
        <v>0</v>
      </c>
      <c r="K1181" s="43">
        <v>0</v>
      </c>
      <c r="L1181" s="43">
        <v>0</v>
      </c>
      <c r="N1181" s="43">
        <v>-1.55</v>
      </c>
      <c r="O1181" s="43">
        <v>0</v>
      </c>
      <c r="Q1181" s="43">
        <v>0</v>
      </c>
      <c r="R1181" s="43">
        <v>0</v>
      </c>
      <c r="T1181" s="40">
        <v>0</v>
      </c>
      <c r="U1181" s="43">
        <v>0</v>
      </c>
      <c r="V1181" s="44">
        <v>0</v>
      </c>
    </row>
    <row r="1182" spans="1:22">
      <c r="A1182" s="31"/>
      <c r="B1182" s="38" t="s">
        <v>51</v>
      </c>
      <c r="C1182" s="38" t="s">
        <v>116</v>
      </c>
      <c r="D1182" s="40">
        <v>0</v>
      </c>
      <c r="E1182" s="43">
        <v>0</v>
      </c>
      <c r="F1182" s="43">
        <v>0</v>
      </c>
      <c r="H1182" s="43">
        <v>0</v>
      </c>
      <c r="I1182" s="43">
        <v>0</v>
      </c>
      <c r="K1182" s="43">
        <v>0</v>
      </c>
      <c r="L1182" s="43">
        <v>0</v>
      </c>
      <c r="N1182" s="43">
        <v>0</v>
      </c>
      <c r="O1182" s="43">
        <v>0</v>
      </c>
      <c r="Q1182" s="43">
        <v>0</v>
      </c>
      <c r="R1182" s="43">
        <v>0</v>
      </c>
      <c r="T1182" s="40">
        <v>0</v>
      </c>
      <c r="U1182" s="43">
        <v>0</v>
      </c>
      <c r="V1182" s="44">
        <v>0</v>
      </c>
    </row>
    <row r="1183" spans="1:22">
      <c r="A1183" s="31"/>
      <c r="B1183" s="38" t="s">
        <v>52</v>
      </c>
      <c r="C1183" s="38" t="s">
        <v>116</v>
      </c>
      <c r="D1183" s="40">
        <v>16.187050359712231</v>
      </c>
      <c r="E1183" s="43">
        <v>155.68</v>
      </c>
      <c r="F1183" s="43">
        <v>0.21000000000000002</v>
      </c>
      <c r="H1183" s="43">
        <v>0</v>
      </c>
      <c r="I1183" s="43">
        <v>0</v>
      </c>
      <c r="K1183" s="43">
        <v>0</v>
      </c>
      <c r="L1183" s="43">
        <v>0</v>
      </c>
      <c r="N1183" s="43">
        <v>-0.21000000000000002</v>
      </c>
      <c r="O1183" s="43">
        <v>0</v>
      </c>
      <c r="Q1183" s="43">
        <v>0</v>
      </c>
      <c r="R1183" s="43">
        <v>0</v>
      </c>
      <c r="T1183" s="40">
        <v>0</v>
      </c>
      <c r="U1183" s="43">
        <v>0</v>
      </c>
      <c r="V1183" s="44">
        <v>0</v>
      </c>
    </row>
    <row r="1184" spans="1:22">
      <c r="A1184" s="31"/>
      <c r="B1184" s="38" t="s">
        <v>53</v>
      </c>
      <c r="C1184" s="38" t="s">
        <v>115</v>
      </c>
      <c r="D1184" s="40">
        <v>105.21582733812949</v>
      </c>
      <c r="E1184" s="43">
        <v>193.88717948717951</v>
      </c>
      <c r="F1184" s="43">
        <v>1.7000000000000002</v>
      </c>
      <c r="H1184" s="43">
        <v>0</v>
      </c>
      <c r="I1184" s="43">
        <v>0</v>
      </c>
      <c r="K1184" s="43">
        <v>0</v>
      </c>
      <c r="L1184" s="43">
        <v>0</v>
      </c>
      <c r="N1184" s="43">
        <v>-1.7000000000000002</v>
      </c>
      <c r="O1184" s="43">
        <v>0</v>
      </c>
      <c r="Q1184" s="43">
        <v>0</v>
      </c>
      <c r="R1184" s="43">
        <v>0</v>
      </c>
      <c r="T1184" s="40">
        <v>0</v>
      </c>
      <c r="U1184" s="43">
        <v>0</v>
      </c>
      <c r="V1184" s="44">
        <v>0</v>
      </c>
    </row>
    <row r="1185" spans="1:22">
      <c r="A1185" s="32" t="s">
        <v>54</v>
      </c>
      <c r="B1185" s="45"/>
      <c r="C1185" s="45"/>
      <c r="D1185" s="45"/>
      <c r="E1185" s="45"/>
      <c r="F1185" s="33">
        <v>37.480000000000004</v>
      </c>
      <c r="H1185" s="45"/>
      <c r="I1185" s="45"/>
      <c r="K1185" s="45"/>
      <c r="L1185" s="45"/>
      <c r="N1185" s="45"/>
      <c r="O1185" s="45"/>
      <c r="Q1185" s="45"/>
      <c r="R1185" s="45"/>
      <c r="T1185" s="45"/>
      <c r="U1185" s="45"/>
      <c r="V1185" s="34">
        <v>4.8000000000000007</v>
      </c>
    </row>
    <row r="1186" spans="1:22">
      <c r="A1186" s="31"/>
      <c r="V1186" s="39"/>
    </row>
    <row r="1187" spans="1:22">
      <c r="A1187" s="31" t="s">
        <v>55</v>
      </c>
      <c r="V1187" s="39"/>
    </row>
    <row r="1188" spans="1:22">
      <c r="A1188" s="31"/>
      <c r="B1188" s="38" t="s">
        <v>55</v>
      </c>
      <c r="C1188" s="38" t="s">
        <v>118</v>
      </c>
      <c r="D1188" s="40">
        <v>7354.3165467625904</v>
      </c>
      <c r="E1188" s="41">
        <v>129.47498165810711</v>
      </c>
      <c r="F1188" s="41">
        <v>79.350000000000009</v>
      </c>
      <c r="H1188" s="41">
        <v>0</v>
      </c>
      <c r="I1188" s="41">
        <v>0</v>
      </c>
      <c r="K1188" s="41">
        <v>0</v>
      </c>
      <c r="L1188" s="41">
        <v>0</v>
      </c>
      <c r="N1188" s="41">
        <v>-79.350000000000009</v>
      </c>
      <c r="O1188" s="41">
        <v>0</v>
      </c>
      <c r="Q1188" s="41">
        <v>0</v>
      </c>
      <c r="R1188" s="41">
        <v>0</v>
      </c>
      <c r="T1188" s="40">
        <v>0</v>
      </c>
      <c r="U1188" s="41">
        <v>0</v>
      </c>
      <c r="V1188" s="42">
        <v>0</v>
      </c>
    </row>
    <row r="1189" spans="1:22">
      <c r="A1189" s="32" t="s">
        <v>56</v>
      </c>
      <c r="B1189" s="45"/>
      <c r="C1189" s="45"/>
      <c r="D1189" s="45"/>
      <c r="E1189" s="45"/>
      <c r="F1189" s="33">
        <v>79.350000000000009</v>
      </c>
      <c r="H1189" s="45"/>
      <c r="I1189" s="45"/>
      <c r="K1189" s="45"/>
      <c r="L1189" s="45"/>
      <c r="N1189" s="45"/>
      <c r="O1189" s="45"/>
      <c r="Q1189" s="45"/>
      <c r="R1189" s="45"/>
      <c r="T1189" s="45"/>
      <c r="U1189" s="45"/>
      <c r="V1189" s="34">
        <v>0</v>
      </c>
    </row>
    <row r="1190" spans="1:22">
      <c r="A1190" s="31"/>
      <c r="V1190" s="39"/>
    </row>
    <row r="1191" spans="1:22">
      <c r="A1191" s="31" t="s">
        <v>57</v>
      </c>
      <c r="V1191" s="39"/>
    </row>
    <row r="1192" spans="1:22">
      <c r="A1192" s="31"/>
      <c r="B1192" s="38" t="s">
        <v>58</v>
      </c>
      <c r="C1192" s="38" t="s">
        <v>114</v>
      </c>
      <c r="D1192" s="40">
        <v>3250.8992805755397</v>
      </c>
      <c r="E1192" s="41">
        <v>51.678008298755188</v>
      </c>
      <c r="F1192" s="41">
        <v>14.000000000000002</v>
      </c>
      <c r="H1192" s="41">
        <v>0.59999999999999898</v>
      </c>
      <c r="I1192" s="41">
        <v>0</v>
      </c>
      <c r="K1192" s="41">
        <v>8.0000000000000848E-2</v>
      </c>
      <c r="L1192" s="41">
        <v>0</v>
      </c>
      <c r="N1192" s="41">
        <v>-7.0000000000000132E-2</v>
      </c>
      <c r="O1192" s="41">
        <v>0</v>
      </c>
      <c r="Q1192" s="41">
        <v>0</v>
      </c>
      <c r="R1192" s="41">
        <v>0</v>
      </c>
      <c r="T1192" s="40">
        <v>3392.5456063720453</v>
      </c>
      <c r="U1192" s="41">
        <v>51.678008298755188</v>
      </c>
      <c r="V1192" s="42">
        <v>14.610000000000001</v>
      </c>
    </row>
    <row r="1193" spans="1:22">
      <c r="A1193" s="31"/>
      <c r="B1193" s="38" t="s">
        <v>59</v>
      </c>
      <c r="C1193" s="38" t="s">
        <v>115</v>
      </c>
      <c r="D1193" s="40">
        <v>2301.2589928057555</v>
      </c>
      <c r="E1193" s="43">
        <v>923.07732708089088</v>
      </c>
      <c r="F1193" s="43">
        <v>177.02</v>
      </c>
      <c r="H1193" s="43">
        <v>7.5500000000000052</v>
      </c>
      <c r="I1193" s="43">
        <v>0</v>
      </c>
      <c r="K1193" s="43">
        <v>1.0799999999999927</v>
      </c>
      <c r="L1193" s="43">
        <v>0</v>
      </c>
      <c r="N1193" s="43">
        <v>-0.8700000000000021</v>
      </c>
      <c r="O1193" s="43">
        <v>0</v>
      </c>
      <c r="Q1193" s="43">
        <v>0</v>
      </c>
      <c r="R1193" s="43">
        <v>0</v>
      </c>
      <c r="T1193" s="40">
        <v>2402.1389486535277</v>
      </c>
      <c r="U1193" s="43">
        <v>923.07732708089111</v>
      </c>
      <c r="V1193" s="44">
        <v>184.78</v>
      </c>
    </row>
    <row r="1194" spans="1:22">
      <c r="A1194" s="31"/>
      <c r="B1194" s="38" t="s">
        <v>60</v>
      </c>
      <c r="C1194" s="38" t="s">
        <v>115</v>
      </c>
      <c r="D1194" s="40">
        <v>0</v>
      </c>
      <c r="E1194" s="43">
        <v>0</v>
      </c>
      <c r="F1194" s="43">
        <v>0</v>
      </c>
      <c r="H1194" s="43">
        <v>0</v>
      </c>
      <c r="I1194" s="43">
        <v>0</v>
      </c>
      <c r="K1194" s="43">
        <v>0</v>
      </c>
      <c r="L1194" s="43">
        <v>0</v>
      </c>
      <c r="N1194" s="43">
        <v>0</v>
      </c>
      <c r="O1194" s="43">
        <v>0</v>
      </c>
      <c r="Q1194" s="43">
        <v>0</v>
      </c>
      <c r="R1194" s="43">
        <v>0</v>
      </c>
      <c r="T1194" s="40">
        <v>0</v>
      </c>
      <c r="U1194" s="43">
        <v>0</v>
      </c>
      <c r="V1194" s="44">
        <v>0</v>
      </c>
    </row>
    <row r="1195" spans="1:22">
      <c r="A1195" s="31"/>
      <c r="B1195" s="38" t="s">
        <v>61</v>
      </c>
      <c r="C1195" s="38" t="s">
        <v>115</v>
      </c>
      <c r="D1195" s="40">
        <v>0</v>
      </c>
      <c r="E1195" s="43">
        <v>0</v>
      </c>
      <c r="F1195" s="43">
        <v>0</v>
      </c>
      <c r="H1195" s="43">
        <v>0</v>
      </c>
      <c r="I1195" s="43">
        <v>0</v>
      </c>
      <c r="K1195" s="43">
        <v>0</v>
      </c>
      <c r="L1195" s="43">
        <v>0</v>
      </c>
      <c r="N1195" s="43">
        <v>0</v>
      </c>
      <c r="O1195" s="43">
        <v>0</v>
      </c>
      <c r="Q1195" s="43">
        <v>0</v>
      </c>
      <c r="R1195" s="43">
        <v>0</v>
      </c>
      <c r="T1195" s="40">
        <v>0</v>
      </c>
      <c r="U1195" s="43">
        <v>0</v>
      </c>
      <c r="V1195" s="44">
        <v>0</v>
      </c>
    </row>
    <row r="1196" spans="1:22">
      <c r="A1196" s="31"/>
      <c r="B1196" s="38" t="s">
        <v>62</v>
      </c>
      <c r="C1196" s="38" t="s">
        <v>115</v>
      </c>
      <c r="D1196" s="40">
        <v>1222.1223021582734</v>
      </c>
      <c r="E1196" s="43">
        <v>138.54587196467992</v>
      </c>
      <c r="F1196" s="43">
        <v>14.110000000000001</v>
      </c>
      <c r="H1196" s="43">
        <v>0.60000000000000064</v>
      </c>
      <c r="I1196" s="43">
        <v>0</v>
      </c>
      <c r="K1196" s="43">
        <v>8.9999999999999941E-2</v>
      </c>
      <c r="L1196" s="43">
        <v>0</v>
      </c>
      <c r="N1196" s="43">
        <v>-7.0000000000000132E-2</v>
      </c>
      <c r="O1196" s="43">
        <v>0</v>
      </c>
      <c r="Q1196" s="43">
        <v>0</v>
      </c>
      <c r="R1196" s="43">
        <v>0.68999999999999895</v>
      </c>
      <c r="T1196" s="40">
        <v>1275.8229277669288</v>
      </c>
      <c r="U1196" s="43">
        <v>145.03580079398267</v>
      </c>
      <c r="V1196" s="44">
        <v>15.420000000000002</v>
      </c>
    </row>
    <row r="1197" spans="1:22">
      <c r="A1197" s="32" t="s">
        <v>63</v>
      </c>
      <c r="B1197" s="45"/>
      <c r="C1197" s="45"/>
      <c r="D1197" s="45"/>
      <c r="E1197" s="45"/>
      <c r="F1197" s="33">
        <v>205.13000000000002</v>
      </c>
      <c r="H1197" s="45"/>
      <c r="I1197" s="45"/>
      <c r="K1197" s="45"/>
      <c r="L1197" s="45"/>
      <c r="N1197" s="45"/>
      <c r="O1197" s="45"/>
      <c r="Q1197" s="45"/>
      <c r="R1197" s="45"/>
      <c r="T1197" s="45"/>
      <c r="U1197" s="45"/>
      <c r="V1197" s="34">
        <v>214.81</v>
      </c>
    </row>
    <row r="1198" spans="1:22">
      <c r="A1198" s="31"/>
      <c r="V1198" s="39"/>
    </row>
    <row r="1199" spans="1:22">
      <c r="A1199" s="31" t="s">
        <v>64</v>
      </c>
      <c r="V1199" s="39"/>
    </row>
    <row r="1200" spans="1:22">
      <c r="A1200" s="31"/>
      <c r="B1200" s="38" t="s">
        <v>65</v>
      </c>
      <c r="C1200" s="38" t="s">
        <v>119</v>
      </c>
      <c r="D1200" s="40">
        <v>2937.9496402877699</v>
      </c>
      <c r="E1200" s="41">
        <v>230.24220385674931</v>
      </c>
      <c r="F1200" s="41">
        <v>56.370000000000005</v>
      </c>
      <c r="H1200" s="41">
        <v>2.0300000000000007</v>
      </c>
      <c r="I1200" s="41">
        <v>0</v>
      </c>
      <c r="K1200" s="41">
        <v>0.76000000000000889</v>
      </c>
      <c r="L1200" s="41">
        <v>0</v>
      </c>
      <c r="N1200" s="41">
        <v>-0.28000000000000708</v>
      </c>
      <c r="O1200" s="41">
        <v>0</v>
      </c>
      <c r="Q1200" s="41">
        <v>0</v>
      </c>
      <c r="R1200" s="41">
        <v>0</v>
      </c>
      <c r="T1200" s="40">
        <v>3068.768401989425</v>
      </c>
      <c r="U1200" s="41">
        <v>230.24220385674937</v>
      </c>
      <c r="V1200" s="42">
        <v>58.88000000000001</v>
      </c>
    </row>
    <row r="1201" spans="1:22">
      <c r="A1201" s="31"/>
      <c r="B1201" s="38" t="s">
        <v>66</v>
      </c>
      <c r="C1201" s="38" t="s">
        <v>116</v>
      </c>
      <c r="D1201" s="40">
        <v>0</v>
      </c>
      <c r="E1201" s="43">
        <v>0</v>
      </c>
      <c r="F1201" s="43">
        <v>0</v>
      </c>
      <c r="H1201" s="43">
        <v>0</v>
      </c>
      <c r="I1201" s="43">
        <v>0</v>
      </c>
      <c r="K1201" s="43">
        <v>0</v>
      </c>
      <c r="L1201" s="43">
        <v>0</v>
      </c>
      <c r="N1201" s="43">
        <v>0</v>
      </c>
      <c r="O1201" s="43">
        <v>0</v>
      </c>
      <c r="Q1201" s="43">
        <v>0</v>
      </c>
      <c r="R1201" s="43">
        <v>0</v>
      </c>
      <c r="T1201" s="40">
        <v>0</v>
      </c>
      <c r="U1201" s="43">
        <v>0</v>
      </c>
      <c r="V1201" s="44">
        <v>0</v>
      </c>
    </row>
    <row r="1202" spans="1:22">
      <c r="A1202" s="31"/>
      <c r="B1202" s="38" t="s">
        <v>67</v>
      </c>
      <c r="C1202" s="38" t="s">
        <v>120</v>
      </c>
      <c r="D1202" s="40">
        <v>240.10791366906474</v>
      </c>
      <c r="E1202" s="43">
        <v>337.34831460674161</v>
      </c>
      <c r="F1202" s="43">
        <v>6.7500000000000009</v>
      </c>
      <c r="H1202" s="43">
        <v>0</v>
      </c>
      <c r="I1202" s="43">
        <v>0</v>
      </c>
      <c r="K1202" s="43">
        <v>0</v>
      </c>
      <c r="L1202" s="43">
        <v>0</v>
      </c>
      <c r="N1202" s="43">
        <v>-6.7500000000000009</v>
      </c>
      <c r="O1202" s="43">
        <v>0</v>
      </c>
      <c r="Q1202" s="43">
        <v>0</v>
      </c>
      <c r="R1202" s="43">
        <v>0</v>
      </c>
      <c r="T1202" s="40">
        <v>0</v>
      </c>
      <c r="U1202" s="43">
        <v>0</v>
      </c>
      <c r="V1202" s="44">
        <v>0</v>
      </c>
    </row>
    <row r="1203" spans="1:22">
      <c r="A1203" s="31"/>
      <c r="B1203" s="38" t="s">
        <v>68</v>
      </c>
      <c r="C1203" s="38" t="s">
        <v>119</v>
      </c>
      <c r="D1203" s="40">
        <v>183.45323741007195</v>
      </c>
      <c r="E1203" s="43">
        <v>368.92235294117648</v>
      </c>
      <c r="F1203" s="43">
        <v>5.6400000000000006</v>
      </c>
      <c r="H1203" s="43">
        <v>0</v>
      </c>
      <c r="I1203" s="43">
        <v>0</v>
      </c>
      <c r="K1203" s="43">
        <v>0</v>
      </c>
      <c r="L1203" s="43">
        <v>0</v>
      </c>
      <c r="N1203" s="43">
        <v>-5.6400000000000006</v>
      </c>
      <c r="O1203" s="43">
        <v>0</v>
      </c>
      <c r="Q1203" s="43">
        <v>0</v>
      </c>
      <c r="R1203" s="43">
        <v>0</v>
      </c>
      <c r="T1203" s="40">
        <v>0</v>
      </c>
      <c r="U1203" s="43">
        <v>0</v>
      </c>
      <c r="V1203" s="44">
        <v>0</v>
      </c>
    </row>
    <row r="1204" spans="1:22">
      <c r="A1204" s="32" t="s">
        <v>69</v>
      </c>
      <c r="B1204" s="45"/>
      <c r="C1204" s="45"/>
      <c r="D1204" s="45"/>
      <c r="E1204" s="45"/>
      <c r="F1204" s="33">
        <v>68.760000000000005</v>
      </c>
      <c r="H1204" s="45"/>
      <c r="I1204" s="45"/>
      <c r="K1204" s="45"/>
      <c r="L1204" s="45"/>
      <c r="N1204" s="45"/>
      <c r="O1204" s="45"/>
      <c r="Q1204" s="45"/>
      <c r="R1204" s="45"/>
      <c r="T1204" s="45"/>
      <c r="U1204" s="45"/>
      <c r="V1204" s="34">
        <v>58.88000000000001</v>
      </c>
    </row>
    <row r="1205" spans="1:22">
      <c r="A1205" s="31"/>
      <c r="V1205" s="39"/>
    </row>
    <row r="1206" spans="1:22">
      <c r="A1206" s="31" t="s">
        <v>70</v>
      </c>
      <c r="V1206" s="39"/>
    </row>
    <row r="1207" spans="1:22">
      <c r="A1207" s="31"/>
      <c r="B1207" s="38" t="s">
        <v>71</v>
      </c>
      <c r="C1207" s="38" t="s">
        <v>114</v>
      </c>
      <c r="D1207" s="40">
        <v>188.84892086330933</v>
      </c>
      <c r="E1207" s="41">
        <v>72.438857142857159</v>
      </c>
      <c r="F1207" s="41">
        <v>1.1400000000000001</v>
      </c>
      <c r="H1207" s="41">
        <v>0</v>
      </c>
      <c r="I1207" s="41">
        <v>0</v>
      </c>
      <c r="K1207" s="41">
        <v>0</v>
      </c>
      <c r="L1207" s="41">
        <v>0</v>
      </c>
      <c r="N1207" s="41">
        <v>-1.1400000000000001</v>
      </c>
      <c r="O1207" s="41">
        <v>0</v>
      </c>
      <c r="Q1207" s="41">
        <v>0</v>
      </c>
      <c r="R1207" s="41">
        <v>0</v>
      </c>
      <c r="T1207" s="40">
        <v>0</v>
      </c>
      <c r="U1207" s="41">
        <v>0</v>
      </c>
      <c r="V1207" s="42">
        <v>0</v>
      </c>
    </row>
    <row r="1208" spans="1:22">
      <c r="A1208" s="31"/>
      <c r="B1208" s="38" t="s">
        <v>72</v>
      </c>
      <c r="C1208" s="38" t="s">
        <v>114</v>
      </c>
      <c r="D1208" s="40">
        <v>0</v>
      </c>
      <c r="E1208" s="43">
        <v>0</v>
      </c>
      <c r="F1208" s="43">
        <v>0</v>
      </c>
      <c r="H1208" s="43">
        <v>0</v>
      </c>
      <c r="I1208" s="43">
        <v>0</v>
      </c>
      <c r="K1208" s="43">
        <v>0</v>
      </c>
      <c r="L1208" s="43">
        <v>0</v>
      </c>
      <c r="N1208" s="43">
        <v>0</v>
      </c>
      <c r="O1208" s="43">
        <v>0</v>
      </c>
      <c r="Q1208" s="43">
        <v>0</v>
      </c>
      <c r="R1208" s="43">
        <v>0</v>
      </c>
      <c r="T1208" s="40">
        <v>0</v>
      </c>
      <c r="U1208" s="43">
        <v>0</v>
      </c>
      <c r="V1208" s="44">
        <v>0</v>
      </c>
    </row>
    <row r="1209" spans="1:22">
      <c r="A1209" s="31"/>
      <c r="B1209" s="38" t="s">
        <v>73</v>
      </c>
      <c r="C1209" s="38" t="s">
        <v>116</v>
      </c>
      <c r="D1209" s="40">
        <v>8.0935251798561154</v>
      </c>
      <c r="E1209" s="43">
        <v>978.56000000000006</v>
      </c>
      <c r="F1209" s="43">
        <v>0.66</v>
      </c>
      <c r="H1209" s="43">
        <v>0</v>
      </c>
      <c r="I1209" s="43">
        <v>0</v>
      </c>
      <c r="K1209" s="43">
        <v>0</v>
      </c>
      <c r="L1209" s="43">
        <v>0</v>
      </c>
      <c r="N1209" s="43">
        <v>-0.66</v>
      </c>
      <c r="O1209" s="43">
        <v>0</v>
      </c>
      <c r="Q1209" s="43">
        <v>0</v>
      </c>
      <c r="R1209" s="43">
        <v>0</v>
      </c>
      <c r="T1209" s="40">
        <v>0</v>
      </c>
      <c r="U1209" s="43">
        <v>0</v>
      </c>
      <c r="V1209" s="44">
        <v>0</v>
      </c>
    </row>
    <row r="1210" spans="1:22">
      <c r="A1210" s="31"/>
      <c r="B1210" s="38" t="s">
        <v>74</v>
      </c>
      <c r="C1210" s="38" t="s">
        <v>116</v>
      </c>
      <c r="D1210" s="40">
        <v>0</v>
      </c>
      <c r="E1210" s="43">
        <v>0</v>
      </c>
      <c r="F1210" s="43">
        <v>0</v>
      </c>
      <c r="H1210" s="43">
        <v>0</v>
      </c>
      <c r="I1210" s="43">
        <v>0</v>
      </c>
      <c r="K1210" s="43">
        <v>0</v>
      </c>
      <c r="L1210" s="43">
        <v>0</v>
      </c>
      <c r="N1210" s="43">
        <v>0</v>
      </c>
      <c r="O1210" s="43">
        <v>0</v>
      </c>
      <c r="Q1210" s="43">
        <v>0</v>
      </c>
      <c r="R1210" s="43">
        <v>0</v>
      </c>
      <c r="T1210" s="40">
        <v>0</v>
      </c>
      <c r="U1210" s="43">
        <v>0</v>
      </c>
      <c r="V1210" s="44">
        <v>0</v>
      </c>
    </row>
    <row r="1211" spans="1:22">
      <c r="A1211" s="32" t="s">
        <v>75</v>
      </c>
      <c r="B1211" s="45"/>
      <c r="C1211" s="45"/>
      <c r="D1211" s="45"/>
      <c r="E1211" s="45"/>
      <c r="F1211" s="33">
        <v>1.8000000000000003</v>
      </c>
      <c r="H1211" s="45"/>
      <c r="I1211" s="45"/>
      <c r="K1211" s="45"/>
      <c r="L1211" s="45"/>
      <c r="N1211" s="45"/>
      <c r="O1211" s="45"/>
      <c r="Q1211" s="45"/>
      <c r="R1211" s="45"/>
      <c r="T1211" s="45"/>
      <c r="U1211" s="45"/>
      <c r="V1211" s="34">
        <v>0</v>
      </c>
    </row>
    <row r="1212" spans="1:22">
      <c r="A1212" s="31"/>
      <c r="V1212" s="39"/>
    </row>
    <row r="1213" spans="1:22" ht="13.5" thickBot="1">
      <c r="A1213" s="35" t="s">
        <v>76</v>
      </c>
      <c r="B1213" s="46"/>
      <c r="C1213" s="46"/>
      <c r="D1213" s="46"/>
      <c r="E1213" s="46"/>
      <c r="F1213" s="36">
        <v>462.68</v>
      </c>
      <c r="G1213" s="46"/>
      <c r="H1213" s="46"/>
      <c r="I1213" s="46"/>
      <c r="J1213" s="46"/>
      <c r="K1213" s="46"/>
      <c r="L1213" s="46"/>
      <c r="M1213" s="46"/>
      <c r="N1213" s="46"/>
      <c r="O1213" s="46"/>
      <c r="P1213" s="46"/>
      <c r="Q1213" s="46"/>
      <c r="R1213" s="46"/>
      <c r="S1213" s="46"/>
      <c r="T1213" s="46"/>
      <c r="U1213" s="46"/>
      <c r="V1213" s="37">
        <v>278.49</v>
      </c>
    </row>
    <row r="1216" spans="1:22" ht="13.5" thickBot="1"/>
    <row r="1217" spans="1:22">
      <c r="A1217" s="1" t="s">
        <v>0</v>
      </c>
      <c r="B1217" s="2"/>
      <c r="C1217" s="2"/>
      <c r="D1217" s="2"/>
      <c r="E1217" s="2"/>
      <c r="F1217" s="2"/>
      <c r="G1217" s="2"/>
      <c r="H1217" s="2"/>
      <c r="I1217" s="2"/>
      <c r="J1217" s="2"/>
      <c r="K1217" s="2"/>
      <c r="L1217" s="2"/>
      <c r="M1217" s="2"/>
      <c r="N1217" s="2"/>
      <c r="O1217" s="2"/>
      <c r="P1217" s="2"/>
      <c r="Q1217" s="2"/>
      <c r="R1217" s="2"/>
      <c r="S1217" s="2"/>
      <c r="T1217" s="2"/>
      <c r="U1217" s="2"/>
      <c r="V1217" s="3"/>
    </row>
    <row r="1218" spans="1:22">
      <c r="A1218" s="4" t="s">
        <v>1</v>
      </c>
      <c r="B1218" s="5"/>
      <c r="C1218" s="5"/>
      <c r="D1218" s="5"/>
      <c r="E1218" s="5"/>
      <c r="F1218" s="5"/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  <c r="T1218" s="5"/>
      <c r="U1218" s="5"/>
      <c r="V1218" s="6"/>
    </row>
    <row r="1219" spans="1:22">
      <c r="A1219" s="4" t="s">
        <v>2</v>
      </c>
      <c r="B1219" s="5"/>
      <c r="C1219" s="5"/>
      <c r="D1219" s="5"/>
      <c r="E1219" s="5"/>
      <c r="F1219" s="5"/>
      <c r="G1219" s="5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  <c r="T1219" s="5"/>
      <c r="U1219" s="5"/>
      <c r="V1219" s="6"/>
    </row>
    <row r="1220" spans="1:22">
      <c r="A1220" s="4" t="s">
        <v>121</v>
      </c>
      <c r="B1220" s="5"/>
      <c r="C1220" s="5"/>
      <c r="D1220" s="5"/>
      <c r="E1220" s="5"/>
      <c r="F1220" s="5"/>
      <c r="G1220" s="5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/>
      <c r="T1220" s="5"/>
      <c r="U1220" s="5"/>
      <c r="V1220" s="6"/>
    </row>
    <row r="1221" spans="1:22">
      <c r="A1221" s="7" t="s">
        <v>3</v>
      </c>
      <c r="B1221" s="8"/>
      <c r="C1221" s="8"/>
      <c r="D1221" s="8"/>
      <c r="E1221" s="8"/>
      <c r="F1221" s="8"/>
      <c r="G1221" s="8"/>
      <c r="H1221" s="8"/>
      <c r="I1221" s="8"/>
      <c r="J1221" s="8"/>
      <c r="K1221" s="8"/>
      <c r="L1221" s="8"/>
      <c r="M1221" s="8"/>
      <c r="N1221" s="8"/>
      <c r="O1221" s="8"/>
      <c r="P1221" s="8"/>
      <c r="Q1221" s="8"/>
      <c r="R1221" s="8"/>
      <c r="S1221" s="8"/>
      <c r="T1221" s="8"/>
      <c r="U1221" s="8"/>
      <c r="V1221" s="9"/>
    </row>
    <row r="1222" spans="1:22">
      <c r="A1222" s="10"/>
      <c r="B1222" s="11"/>
      <c r="C1222" s="11"/>
      <c r="D1222" s="11"/>
      <c r="E1222" s="11"/>
      <c r="F1222" s="11"/>
      <c r="G1222" s="11"/>
      <c r="H1222" s="11"/>
      <c r="I1222" s="11"/>
      <c r="J1222" s="11"/>
      <c r="K1222" s="11"/>
      <c r="L1222" s="11"/>
      <c r="M1222" s="11"/>
      <c r="N1222" s="11"/>
      <c r="O1222" s="11"/>
      <c r="P1222" s="11"/>
      <c r="Q1222" s="11"/>
      <c r="R1222" s="11"/>
      <c r="S1222" s="11"/>
      <c r="T1222" s="11"/>
      <c r="U1222" s="11"/>
      <c r="V1222" s="12"/>
    </row>
    <row r="1223" spans="1:22">
      <c r="A1223" s="13" t="s">
        <v>107</v>
      </c>
      <c r="B1223" s="14"/>
      <c r="C1223" s="14"/>
      <c r="D1223" s="15" t="s">
        <v>5</v>
      </c>
      <c r="E1223" s="15"/>
      <c r="F1223" s="15"/>
      <c r="G1223" s="16"/>
      <c r="H1223" s="15" t="s">
        <v>6</v>
      </c>
      <c r="I1223" s="15"/>
      <c r="J1223" s="16"/>
      <c r="K1223" s="15" t="s">
        <v>7</v>
      </c>
      <c r="L1223" s="15"/>
      <c r="M1223" s="16"/>
      <c r="N1223" s="15" t="s">
        <v>8</v>
      </c>
      <c r="O1223" s="15"/>
      <c r="P1223" s="16"/>
      <c r="Q1223" s="15" t="s">
        <v>9</v>
      </c>
      <c r="R1223" s="15"/>
      <c r="S1223" s="16"/>
      <c r="T1223" s="15" t="s">
        <v>10</v>
      </c>
      <c r="U1223" s="15"/>
      <c r="V1223" s="17"/>
    </row>
    <row r="1224" spans="1:22">
      <c r="A1224" s="18" t="s">
        <v>92</v>
      </c>
      <c r="B1224" s="19"/>
      <c r="C1224" s="19"/>
      <c r="D1224" s="20" t="s">
        <v>12</v>
      </c>
      <c r="E1224" s="20"/>
      <c r="F1224" s="20"/>
      <c r="G1224" s="21"/>
      <c r="H1224" s="20" t="s">
        <v>13</v>
      </c>
      <c r="I1224" s="20"/>
      <c r="J1224" s="21"/>
      <c r="K1224" s="20" t="s">
        <v>13</v>
      </c>
      <c r="L1224" s="20"/>
      <c r="M1224" s="21"/>
      <c r="N1224" s="20" t="s">
        <v>13</v>
      </c>
      <c r="O1224" s="20"/>
      <c r="P1224" s="21"/>
      <c r="Q1224" s="20" t="s">
        <v>13</v>
      </c>
      <c r="R1224" s="20"/>
      <c r="S1224" s="21"/>
      <c r="T1224" s="20" t="s">
        <v>14</v>
      </c>
      <c r="U1224" s="20"/>
      <c r="V1224" s="22"/>
    </row>
    <row r="1225" spans="1:22">
      <c r="A1225" s="23"/>
      <c r="B1225" s="24"/>
      <c r="C1225" s="24"/>
      <c r="D1225" s="25"/>
      <c r="E1225" s="25"/>
      <c r="F1225" s="26"/>
      <c r="G1225" s="27"/>
      <c r="H1225" s="25"/>
      <c r="I1225" s="25"/>
      <c r="J1225" s="24"/>
      <c r="K1225" s="25"/>
      <c r="L1225" s="25"/>
      <c r="M1225" s="24"/>
      <c r="N1225" s="25"/>
      <c r="O1225" s="25"/>
      <c r="P1225" s="24"/>
      <c r="Q1225" s="25"/>
      <c r="R1225" s="25"/>
      <c r="S1225" s="24"/>
      <c r="T1225" s="25"/>
      <c r="U1225" s="25"/>
      <c r="V1225" s="28"/>
    </row>
    <row r="1226" spans="1:22">
      <c r="A1226" s="13" t="s">
        <v>166</v>
      </c>
      <c r="B1226" s="16"/>
      <c r="C1226" s="16" t="s">
        <v>15</v>
      </c>
      <c r="D1226" s="16" t="s">
        <v>15</v>
      </c>
      <c r="E1226" s="16" t="s">
        <v>16</v>
      </c>
      <c r="F1226" s="16"/>
      <c r="G1226" s="16"/>
      <c r="H1226" s="16" t="s">
        <v>15</v>
      </c>
      <c r="I1226" s="16" t="s">
        <v>17</v>
      </c>
      <c r="J1226" s="16"/>
      <c r="K1226" s="16" t="s">
        <v>15</v>
      </c>
      <c r="L1226" s="16" t="s">
        <v>17</v>
      </c>
      <c r="M1226" s="16"/>
      <c r="N1226" s="16" t="s">
        <v>15</v>
      </c>
      <c r="O1226" s="16" t="s">
        <v>17</v>
      </c>
      <c r="P1226" s="16"/>
      <c r="Q1226" s="16" t="s">
        <v>15</v>
      </c>
      <c r="R1226" s="16" t="s">
        <v>17</v>
      </c>
      <c r="S1226" s="16"/>
      <c r="T1226" s="16" t="s">
        <v>15</v>
      </c>
      <c r="U1226" s="16" t="s">
        <v>16</v>
      </c>
      <c r="V1226" s="29"/>
    </row>
    <row r="1227" spans="1:22">
      <c r="A1227" s="18" t="s">
        <v>18</v>
      </c>
      <c r="B1227" s="21"/>
      <c r="C1227" s="21" t="s">
        <v>19</v>
      </c>
      <c r="D1227" s="21" t="s">
        <v>20</v>
      </c>
      <c r="E1227" s="21" t="s">
        <v>21</v>
      </c>
      <c r="F1227" s="21" t="s">
        <v>22</v>
      </c>
      <c r="G1227" s="21"/>
      <c r="H1227" s="21" t="s">
        <v>23</v>
      </c>
      <c r="I1227" s="21" t="s">
        <v>23</v>
      </c>
      <c r="J1227" s="21"/>
      <c r="K1227" s="21" t="s">
        <v>23</v>
      </c>
      <c r="L1227" s="21" t="s">
        <v>23</v>
      </c>
      <c r="M1227" s="21"/>
      <c r="N1227" s="21" t="s">
        <v>23</v>
      </c>
      <c r="O1227" s="21" t="s">
        <v>23</v>
      </c>
      <c r="P1227" s="21"/>
      <c r="Q1227" s="21" t="s">
        <v>23</v>
      </c>
      <c r="R1227" s="21" t="s">
        <v>23</v>
      </c>
      <c r="S1227" s="21"/>
      <c r="T1227" s="21" t="s">
        <v>20</v>
      </c>
      <c r="U1227" s="21" t="s">
        <v>21</v>
      </c>
      <c r="V1227" s="30" t="s">
        <v>22</v>
      </c>
    </row>
    <row r="1228" spans="1:22">
      <c r="A1228" s="31"/>
      <c r="V1228" s="39"/>
    </row>
    <row r="1229" spans="1:22">
      <c r="A1229" s="31" t="s">
        <v>24</v>
      </c>
      <c r="V1229" s="39"/>
    </row>
    <row r="1230" spans="1:22">
      <c r="A1230" s="31"/>
      <c r="B1230" s="38" t="s">
        <v>25</v>
      </c>
      <c r="C1230" s="38" t="s">
        <v>114</v>
      </c>
      <c r="D1230" s="40">
        <v>91.548805127847828</v>
      </c>
      <c r="E1230" s="41">
        <v>2368.5726940639274</v>
      </c>
      <c r="F1230" s="41">
        <v>18.07</v>
      </c>
      <c r="H1230" s="41">
        <v>0.9100000000000007</v>
      </c>
      <c r="I1230" s="41">
        <v>0</v>
      </c>
      <c r="K1230" s="41">
        <v>0.25</v>
      </c>
      <c r="L1230" s="41">
        <v>0</v>
      </c>
      <c r="N1230" s="41">
        <v>-9.0000000000001301E-2</v>
      </c>
      <c r="O1230" s="41">
        <v>0</v>
      </c>
      <c r="Q1230" s="41">
        <v>0</v>
      </c>
      <c r="R1230" s="41">
        <v>0</v>
      </c>
      <c r="T1230" s="40">
        <v>96.969791375041908</v>
      </c>
      <c r="U1230" s="41">
        <v>2368.5726940639274</v>
      </c>
      <c r="V1230" s="42">
        <v>19.14</v>
      </c>
    </row>
    <row r="1231" spans="1:22">
      <c r="A1231" s="31"/>
      <c r="B1231" s="38" t="s">
        <v>26</v>
      </c>
      <c r="C1231" s="38" t="s">
        <v>114</v>
      </c>
      <c r="D1231" s="40">
        <v>154.67149724796209</v>
      </c>
      <c r="E1231" s="43">
        <v>2337.5994054054058</v>
      </c>
      <c r="F1231" s="43">
        <v>30.130000000000003</v>
      </c>
      <c r="H1231" s="43">
        <v>1.5199999999999998</v>
      </c>
      <c r="I1231" s="43">
        <v>0</v>
      </c>
      <c r="K1231" s="43">
        <v>0.4099999999999987</v>
      </c>
      <c r="L1231" s="43">
        <v>0</v>
      </c>
      <c r="N1231" s="43">
        <v>-0.1500000000000008</v>
      </c>
      <c r="O1231" s="43">
        <v>0</v>
      </c>
      <c r="Q1231" s="43">
        <v>0</v>
      </c>
      <c r="R1231" s="43">
        <v>0</v>
      </c>
      <c r="T1231" s="40">
        <v>163.80907657426056</v>
      </c>
      <c r="U1231" s="43">
        <v>2337.5994054054054</v>
      </c>
      <c r="V1231" s="44">
        <v>31.91</v>
      </c>
    </row>
    <row r="1232" spans="1:22">
      <c r="A1232" s="32" t="s">
        <v>27</v>
      </c>
      <c r="B1232" s="45"/>
      <c r="C1232" s="45"/>
      <c r="D1232" s="45"/>
      <c r="E1232" s="45"/>
      <c r="F1232" s="33">
        <v>48.2</v>
      </c>
      <c r="H1232" s="45"/>
      <c r="I1232" s="45"/>
      <c r="K1232" s="45"/>
      <c r="L1232" s="45"/>
      <c r="N1232" s="45"/>
      <c r="O1232" s="45"/>
      <c r="Q1232" s="45"/>
      <c r="R1232" s="45"/>
      <c r="T1232" s="45"/>
      <c r="U1232" s="45"/>
      <c r="V1232" s="34">
        <v>51.05</v>
      </c>
    </row>
    <row r="1233" spans="1:22">
      <c r="A1233" s="31"/>
      <c r="V1233" s="39"/>
    </row>
    <row r="1234" spans="1:22">
      <c r="A1234" s="31" t="s">
        <v>28</v>
      </c>
      <c r="V1234" s="39"/>
    </row>
    <row r="1235" spans="1:22">
      <c r="A1235" s="31"/>
      <c r="B1235" s="38" t="s">
        <v>29</v>
      </c>
      <c r="C1235" s="38" t="s">
        <v>115</v>
      </c>
      <c r="D1235" s="40">
        <v>759.98049188322989</v>
      </c>
      <c r="E1235" s="41">
        <v>529.90833883388348</v>
      </c>
      <c r="F1235" s="41">
        <v>33.56</v>
      </c>
      <c r="H1235" s="41">
        <v>1.1900000000000004</v>
      </c>
      <c r="I1235" s="41">
        <v>0</v>
      </c>
      <c r="K1235" s="41">
        <v>0.17999999999999855</v>
      </c>
      <c r="L1235" s="41">
        <v>0</v>
      </c>
      <c r="N1235" s="41">
        <v>-0.1599999999999987</v>
      </c>
      <c r="O1235" s="41">
        <v>0</v>
      </c>
      <c r="Q1235" s="41">
        <v>0</v>
      </c>
      <c r="R1235" s="41">
        <v>0</v>
      </c>
      <c r="T1235" s="40">
        <v>787.38145717460975</v>
      </c>
      <c r="U1235" s="41">
        <v>529.90833883388348</v>
      </c>
      <c r="V1235" s="42">
        <v>34.770000000000003</v>
      </c>
    </row>
    <row r="1236" spans="1:22">
      <c r="A1236" s="31"/>
      <c r="B1236" s="38" t="s">
        <v>30</v>
      </c>
      <c r="C1236" s="38" t="s">
        <v>116</v>
      </c>
      <c r="D1236" s="40">
        <v>314.35936737964192</v>
      </c>
      <c r="E1236" s="43">
        <v>156.50877659574468</v>
      </c>
      <c r="F1236" s="43">
        <v>4.1000000000000005</v>
      </c>
      <c r="H1236" s="43">
        <v>0.1499999999999998</v>
      </c>
      <c r="I1236" s="43">
        <v>0</v>
      </c>
      <c r="K1236" s="43">
        <v>1.9999999999999837E-2</v>
      </c>
      <c r="L1236" s="43">
        <v>0</v>
      </c>
      <c r="N1236" s="43">
        <v>-1.9999999999999837E-2</v>
      </c>
      <c r="O1236" s="43">
        <v>0</v>
      </c>
      <c r="Q1236" s="43">
        <v>0</v>
      </c>
      <c r="R1236" s="43">
        <v>0</v>
      </c>
      <c r="T1236" s="40">
        <v>325.86031984475079</v>
      </c>
      <c r="U1236" s="43">
        <v>156.50877659574468</v>
      </c>
      <c r="V1236" s="44">
        <v>4.25</v>
      </c>
    </row>
    <row r="1237" spans="1:22">
      <c r="A1237" s="31"/>
      <c r="B1237" s="38" t="s">
        <v>31</v>
      </c>
      <c r="C1237" s="38" t="s">
        <v>116</v>
      </c>
      <c r="D1237" s="40">
        <v>1565.1083397199191</v>
      </c>
      <c r="E1237" s="43">
        <v>24.535042735042737</v>
      </c>
      <c r="F1237" s="43">
        <v>3.1999999999999997</v>
      </c>
      <c r="H1237" s="43">
        <v>0.11000000000000013</v>
      </c>
      <c r="I1237" s="43">
        <v>0</v>
      </c>
      <c r="K1237" s="43">
        <v>1.9999999999999837E-2</v>
      </c>
      <c r="L1237" s="43">
        <v>0</v>
      </c>
      <c r="N1237" s="43">
        <v>-9.9999999999999187E-3</v>
      </c>
      <c r="O1237" s="43">
        <v>0</v>
      </c>
      <c r="Q1237" s="43">
        <v>0</v>
      </c>
      <c r="R1237" s="43">
        <v>0</v>
      </c>
      <c r="T1237" s="40">
        <v>1623.7999024594162</v>
      </c>
      <c r="U1237" s="43">
        <v>24.535042735042737</v>
      </c>
      <c r="V1237" s="44">
        <v>3.3200000000000003</v>
      </c>
    </row>
    <row r="1238" spans="1:22">
      <c r="A1238" s="31"/>
      <c r="B1238" s="38" t="s">
        <v>32</v>
      </c>
      <c r="C1238" s="38" t="s">
        <v>116</v>
      </c>
      <c r="D1238" s="40">
        <v>270.4661046471121</v>
      </c>
      <c r="E1238" s="43">
        <v>233.81857805255021</v>
      </c>
      <c r="F1238" s="43">
        <v>5.27</v>
      </c>
      <c r="H1238" s="43">
        <v>0.19000000000000047</v>
      </c>
      <c r="I1238" s="43">
        <v>0</v>
      </c>
      <c r="K1238" s="43">
        <v>2.9999999999999756E-2</v>
      </c>
      <c r="L1238" s="43">
        <v>0</v>
      </c>
      <c r="N1238" s="43">
        <v>-2.9999999999999756E-2</v>
      </c>
      <c r="O1238" s="43">
        <v>0</v>
      </c>
      <c r="Q1238" s="43">
        <v>0</v>
      </c>
      <c r="R1238" s="43">
        <v>0</v>
      </c>
      <c r="T1238" s="40">
        <v>280.21725453002506</v>
      </c>
      <c r="U1238" s="43">
        <v>233.81857805255024</v>
      </c>
      <c r="V1238" s="44">
        <v>5.46</v>
      </c>
    </row>
    <row r="1239" spans="1:22">
      <c r="A1239" s="31"/>
      <c r="B1239" s="38" t="s">
        <v>33</v>
      </c>
      <c r="C1239" s="38" t="s">
        <v>115</v>
      </c>
      <c r="D1239" s="40">
        <v>93.220929422420397</v>
      </c>
      <c r="E1239" s="43">
        <v>715.71910313901355</v>
      </c>
      <c r="F1239" s="43">
        <v>5.5600000000000005</v>
      </c>
      <c r="H1239" s="43">
        <v>0.1999999999999994</v>
      </c>
      <c r="I1239" s="43">
        <v>0</v>
      </c>
      <c r="K1239" s="43">
        <v>2.9999999999999756E-2</v>
      </c>
      <c r="L1239" s="43">
        <v>0</v>
      </c>
      <c r="N1239" s="43">
        <v>-2.9999999999999756E-2</v>
      </c>
      <c r="O1239" s="43">
        <v>0</v>
      </c>
      <c r="Q1239" s="43">
        <v>0</v>
      </c>
      <c r="R1239" s="43">
        <v>0</v>
      </c>
      <c r="T1239" s="40">
        <v>96.57420026495349</v>
      </c>
      <c r="U1239" s="43">
        <v>715.71910313901355</v>
      </c>
      <c r="V1239" s="44">
        <v>5.76</v>
      </c>
    </row>
    <row r="1240" spans="1:22">
      <c r="A1240" s="31"/>
      <c r="B1240" s="38" t="s">
        <v>34</v>
      </c>
      <c r="C1240" s="38" t="s">
        <v>116</v>
      </c>
      <c r="D1240" s="40">
        <v>1902.4594161499338</v>
      </c>
      <c r="E1240" s="43">
        <v>73.799208965062633</v>
      </c>
      <c r="F1240" s="43">
        <v>11.700000000000001</v>
      </c>
      <c r="H1240" s="43">
        <v>0.42000000000000065</v>
      </c>
      <c r="I1240" s="43">
        <v>0</v>
      </c>
      <c r="K1240" s="43">
        <v>5.9999999999999512E-2</v>
      </c>
      <c r="L1240" s="43">
        <v>0</v>
      </c>
      <c r="N1240" s="43">
        <v>-5.9999999999999512E-2</v>
      </c>
      <c r="O1240" s="43">
        <v>0</v>
      </c>
      <c r="Q1240" s="43">
        <v>0</v>
      </c>
      <c r="R1240" s="43">
        <v>0</v>
      </c>
      <c r="T1240" s="40">
        <v>1970.7528310886496</v>
      </c>
      <c r="U1240" s="43">
        <v>73.799208965062618</v>
      </c>
      <c r="V1240" s="44">
        <v>12.120000000000001</v>
      </c>
    </row>
    <row r="1241" spans="1:22">
      <c r="A1241" s="32" t="s">
        <v>35</v>
      </c>
      <c r="B1241" s="45"/>
      <c r="C1241" s="45"/>
      <c r="D1241" s="45"/>
      <c r="E1241" s="45"/>
      <c r="F1241" s="33">
        <v>63.390000000000015</v>
      </c>
      <c r="H1241" s="45"/>
      <c r="I1241" s="45"/>
      <c r="K1241" s="45"/>
      <c r="L1241" s="45"/>
      <c r="N1241" s="45"/>
      <c r="O1241" s="45"/>
      <c r="Q1241" s="45"/>
      <c r="R1241" s="45"/>
      <c r="T1241" s="45"/>
      <c r="U1241" s="45"/>
      <c r="V1241" s="34">
        <v>65.680000000000007</v>
      </c>
    </row>
    <row r="1242" spans="1:22">
      <c r="A1242" s="31"/>
      <c r="V1242" s="39"/>
    </row>
    <row r="1243" spans="1:22">
      <c r="A1243" s="31" t="s">
        <v>36</v>
      </c>
      <c r="V1243" s="39"/>
    </row>
    <row r="1244" spans="1:22">
      <c r="A1244" s="31"/>
      <c r="B1244" s="38" t="s">
        <v>37</v>
      </c>
      <c r="C1244" s="38" t="s">
        <v>115</v>
      </c>
      <c r="D1244" s="40">
        <v>3125.6183376297636</v>
      </c>
      <c r="E1244" s="41">
        <v>60.890351745352419</v>
      </c>
      <c r="F1244" s="41">
        <v>15.860000000000001</v>
      </c>
      <c r="H1244" s="41">
        <v>1.3199999999999994</v>
      </c>
      <c r="I1244" s="41">
        <v>0</v>
      </c>
      <c r="K1244" s="41">
        <v>0.14999999999999877</v>
      </c>
      <c r="L1244" s="41">
        <v>0</v>
      </c>
      <c r="N1244" s="41">
        <v>-7.9999999999999349E-2</v>
      </c>
      <c r="O1244" s="41">
        <v>0</v>
      </c>
      <c r="Q1244" s="41">
        <v>0</v>
      </c>
      <c r="R1244" s="41">
        <v>0</v>
      </c>
      <c r="T1244" s="40">
        <v>3399.5533621761297</v>
      </c>
      <c r="U1244" s="41">
        <v>60.890351745352419</v>
      </c>
      <c r="V1244" s="42">
        <v>17.25</v>
      </c>
    </row>
    <row r="1245" spans="1:22">
      <c r="A1245" s="31"/>
      <c r="B1245" s="38" t="s">
        <v>38</v>
      </c>
      <c r="C1245" s="38" t="s">
        <v>115</v>
      </c>
      <c r="D1245" s="40">
        <v>826.02940151884616</v>
      </c>
      <c r="E1245" s="43">
        <v>104.16094129554658</v>
      </c>
      <c r="F1245" s="43">
        <v>7.17</v>
      </c>
      <c r="H1245" s="43">
        <v>0.5900000000000003</v>
      </c>
      <c r="I1245" s="43">
        <v>0</v>
      </c>
      <c r="K1245" s="43">
        <v>7.0000000000000451E-2</v>
      </c>
      <c r="L1245" s="43">
        <v>0</v>
      </c>
      <c r="N1245" s="43">
        <v>-3.0000000000000769E-2</v>
      </c>
      <c r="O1245" s="43">
        <v>0</v>
      </c>
      <c r="Q1245" s="43">
        <v>0</v>
      </c>
      <c r="R1245" s="43">
        <v>0</v>
      </c>
      <c r="T1245" s="40">
        <v>898.60939077364014</v>
      </c>
      <c r="U1245" s="43">
        <v>104.16094129554655</v>
      </c>
      <c r="V1245" s="44">
        <v>7.7999999999999989</v>
      </c>
    </row>
    <row r="1246" spans="1:22">
      <c r="A1246" s="31"/>
      <c r="B1246" s="38" t="s">
        <v>39</v>
      </c>
      <c r="C1246" s="38" t="s">
        <v>116</v>
      </c>
      <c r="D1246" s="40">
        <v>758.30836758865735</v>
      </c>
      <c r="E1246" s="43">
        <v>25.952502756339584</v>
      </c>
      <c r="F1246" s="43">
        <v>1.6400000000000001</v>
      </c>
      <c r="H1246" s="43">
        <v>0.13999999999999987</v>
      </c>
      <c r="I1246" s="43">
        <v>0</v>
      </c>
      <c r="K1246" s="43">
        <v>9.9999999999999187E-3</v>
      </c>
      <c r="L1246" s="43">
        <v>0</v>
      </c>
      <c r="N1246" s="43">
        <v>-9.9999999999999187E-3</v>
      </c>
      <c r="O1246" s="43">
        <v>0</v>
      </c>
      <c r="Q1246" s="43">
        <v>0</v>
      </c>
      <c r="R1246" s="43">
        <v>0</v>
      </c>
      <c r="T1246" s="40">
        <v>823.0420087242743</v>
      </c>
      <c r="U1246" s="43">
        <v>25.952502756339587</v>
      </c>
      <c r="V1246" s="44">
        <v>1.78</v>
      </c>
    </row>
    <row r="1247" spans="1:22">
      <c r="A1247" s="31"/>
      <c r="B1247" s="38" t="s">
        <v>40</v>
      </c>
      <c r="C1247" s="38" t="s">
        <v>116</v>
      </c>
      <c r="D1247" s="40">
        <v>3176.6181286142269</v>
      </c>
      <c r="E1247" s="43">
        <v>24.743295170417163</v>
      </c>
      <c r="F1247" s="43">
        <v>6.55</v>
      </c>
      <c r="H1247" s="43">
        <v>0.5400000000000007</v>
      </c>
      <c r="I1247" s="43">
        <v>0</v>
      </c>
      <c r="K1247" s="43">
        <v>6.9999999999999438E-2</v>
      </c>
      <c r="L1247" s="43">
        <v>0</v>
      </c>
      <c r="N1247" s="43">
        <v>-3.9999999999999675E-2</v>
      </c>
      <c r="O1247" s="43">
        <v>0</v>
      </c>
      <c r="Q1247" s="43">
        <v>0</v>
      </c>
      <c r="R1247" s="43">
        <v>0</v>
      </c>
      <c r="T1247" s="40">
        <v>3453.0566527837091</v>
      </c>
      <c r="U1247" s="43">
        <v>24.743295170417163</v>
      </c>
      <c r="V1247" s="44">
        <v>7.12</v>
      </c>
    </row>
    <row r="1248" spans="1:22">
      <c r="A1248" s="31"/>
      <c r="B1248" s="38" t="s">
        <v>41</v>
      </c>
      <c r="C1248" s="38" t="s">
        <v>115</v>
      </c>
      <c r="D1248" s="40">
        <v>636.24329408486028</v>
      </c>
      <c r="E1248" s="43">
        <v>50.169487516425768</v>
      </c>
      <c r="F1248" s="43">
        <v>2.66</v>
      </c>
      <c r="H1248" s="43">
        <v>0.21999999999999972</v>
      </c>
      <c r="I1248" s="43">
        <v>0</v>
      </c>
      <c r="K1248" s="43">
        <v>3.0000000000000263E-2</v>
      </c>
      <c r="L1248" s="43">
        <v>0</v>
      </c>
      <c r="N1248" s="43">
        <v>-2.0000000000000344E-2</v>
      </c>
      <c r="O1248" s="43">
        <v>0</v>
      </c>
      <c r="Q1248" s="43">
        <v>0</v>
      </c>
      <c r="R1248" s="43">
        <v>0</v>
      </c>
      <c r="T1248" s="40">
        <v>691.25681199445341</v>
      </c>
      <c r="U1248" s="43">
        <v>50.169487516425754</v>
      </c>
      <c r="V1248" s="44">
        <v>2.8899999999999997</v>
      </c>
    </row>
    <row r="1249" spans="1:22">
      <c r="A1249" s="31"/>
      <c r="B1249" s="38" t="s">
        <v>42</v>
      </c>
      <c r="C1249" s="38" t="s">
        <v>117</v>
      </c>
      <c r="D1249" s="40">
        <v>381.24433916254446</v>
      </c>
      <c r="E1249" s="43">
        <v>284.22717105263149</v>
      </c>
      <c r="F1249" s="43">
        <v>9.0299999999999994</v>
      </c>
      <c r="H1249" s="43">
        <v>0.75</v>
      </c>
      <c r="I1249" s="43">
        <v>0</v>
      </c>
      <c r="K1249" s="43">
        <v>9.0000000000001301E-2</v>
      </c>
      <c r="L1249" s="43">
        <v>0</v>
      </c>
      <c r="N1249" s="43">
        <v>-5.000000000000162E-2</v>
      </c>
      <c r="O1249" s="43">
        <v>0</v>
      </c>
      <c r="Q1249" s="43">
        <v>0</v>
      </c>
      <c r="R1249" s="43">
        <v>0</v>
      </c>
      <c r="T1249" s="40">
        <v>414.59794137056326</v>
      </c>
      <c r="U1249" s="43">
        <v>284.22717105263149</v>
      </c>
      <c r="V1249" s="44">
        <v>9.8199999999999985</v>
      </c>
    </row>
    <row r="1250" spans="1:22">
      <c r="A1250" s="31"/>
      <c r="B1250" s="38" t="s">
        <v>43</v>
      </c>
      <c r="C1250" s="38" t="s">
        <v>116</v>
      </c>
      <c r="D1250" s="40">
        <v>49.327666689890613</v>
      </c>
      <c r="E1250" s="43">
        <v>12.163559322033898</v>
      </c>
      <c r="F1250" s="43">
        <v>4.9999999999999996E-2</v>
      </c>
      <c r="H1250" s="43">
        <v>0</v>
      </c>
      <c r="I1250" s="43">
        <v>0</v>
      </c>
      <c r="K1250" s="43">
        <v>0</v>
      </c>
      <c r="L1250" s="43">
        <v>0</v>
      </c>
      <c r="N1250" s="43">
        <v>0</v>
      </c>
      <c r="O1250" s="43">
        <v>0</v>
      </c>
      <c r="Q1250" s="43">
        <v>0</v>
      </c>
      <c r="R1250" s="43">
        <v>0</v>
      </c>
      <c r="T1250" s="40">
        <v>49.327666689890613</v>
      </c>
      <c r="U1250" s="43">
        <v>12.163559322033898</v>
      </c>
      <c r="V1250" s="44">
        <v>4.9999999999999996E-2</v>
      </c>
    </row>
    <row r="1251" spans="1:22">
      <c r="A1251" s="31"/>
      <c r="B1251" s="38" t="s">
        <v>44</v>
      </c>
      <c r="C1251" s="38" t="s">
        <v>115</v>
      </c>
      <c r="D1251" s="40">
        <v>454.81780812373717</v>
      </c>
      <c r="E1251" s="43">
        <v>54.351433823529419</v>
      </c>
      <c r="F1251" s="43">
        <v>2.06</v>
      </c>
      <c r="H1251" s="43">
        <v>0.1699999999999999</v>
      </c>
      <c r="I1251" s="43">
        <v>0</v>
      </c>
      <c r="K1251" s="43">
        <v>2.0000000000000091E-2</v>
      </c>
      <c r="L1251" s="43">
        <v>0</v>
      </c>
      <c r="N1251" s="43">
        <v>-9.9999999999999187E-3</v>
      </c>
      <c r="O1251" s="43">
        <v>0</v>
      </c>
      <c r="Q1251" s="43">
        <v>0</v>
      </c>
      <c r="R1251" s="43">
        <v>0</v>
      </c>
      <c r="T1251" s="40">
        <v>494.55916999862683</v>
      </c>
      <c r="U1251" s="43">
        <v>54.351433823529419</v>
      </c>
      <c r="V1251" s="44">
        <v>2.2400000000000002</v>
      </c>
    </row>
    <row r="1252" spans="1:22">
      <c r="A1252" s="31"/>
      <c r="B1252" s="38" t="s">
        <v>45</v>
      </c>
      <c r="C1252" s="38" t="s">
        <v>116</v>
      </c>
      <c r="D1252" s="40">
        <v>277.57263289904552</v>
      </c>
      <c r="E1252" s="43">
        <v>196.70527108433734</v>
      </c>
      <c r="F1252" s="43">
        <v>4.55</v>
      </c>
      <c r="H1252" s="43">
        <v>0.37999999999999945</v>
      </c>
      <c r="I1252" s="43">
        <v>0</v>
      </c>
      <c r="K1252" s="43">
        <v>4.0000000000000688E-2</v>
      </c>
      <c r="L1252" s="43">
        <v>0</v>
      </c>
      <c r="N1252" s="43">
        <v>-1.9999999999999837E-2</v>
      </c>
      <c r="O1252" s="43">
        <v>0</v>
      </c>
      <c r="Q1252" s="43">
        <v>0</v>
      </c>
      <c r="R1252" s="43">
        <v>0</v>
      </c>
      <c r="T1252" s="40">
        <v>301.97462260445616</v>
      </c>
      <c r="U1252" s="43">
        <v>196.70527108433734</v>
      </c>
      <c r="V1252" s="44">
        <v>4.9500000000000011</v>
      </c>
    </row>
    <row r="1253" spans="1:22">
      <c r="A1253" s="31"/>
      <c r="B1253" s="38" t="s">
        <v>46</v>
      </c>
      <c r="C1253" s="38" t="s">
        <v>115</v>
      </c>
      <c r="D1253" s="40">
        <v>142.96662718595417</v>
      </c>
      <c r="E1253" s="43">
        <v>60.433684210526309</v>
      </c>
      <c r="F1253" s="43">
        <v>0.72</v>
      </c>
      <c r="H1253" s="43">
        <v>6.0000000000000019E-2</v>
      </c>
      <c r="I1253" s="43">
        <v>0</v>
      </c>
      <c r="K1253" s="43">
        <v>1.0000000000000045E-2</v>
      </c>
      <c r="L1253" s="43">
        <v>0</v>
      </c>
      <c r="N1253" s="43">
        <v>-1.0000000000000045E-2</v>
      </c>
      <c r="O1253" s="43">
        <v>0</v>
      </c>
      <c r="Q1253" s="43">
        <v>0</v>
      </c>
      <c r="R1253" s="43">
        <v>0</v>
      </c>
      <c r="T1253" s="40">
        <v>154.88051278478366</v>
      </c>
      <c r="U1253" s="43">
        <v>60.433684210526323</v>
      </c>
      <c r="V1253" s="44">
        <v>0.78</v>
      </c>
    </row>
    <row r="1254" spans="1:22">
      <c r="A1254" s="31"/>
      <c r="B1254" s="38" t="s">
        <v>47</v>
      </c>
      <c r="C1254" s="38" t="s">
        <v>116</v>
      </c>
      <c r="D1254" s="40">
        <v>494.53076011983558</v>
      </c>
      <c r="E1254" s="43">
        <v>14.316601859678785</v>
      </c>
      <c r="F1254" s="43">
        <v>0.59000000000000008</v>
      </c>
      <c r="H1254" s="43">
        <v>4.9999999999999975E-2</v>
      </c>
      <c r="I1254" s="43">
        <v>0</v>
      </c>
      <c r="K1254" s="43">
        <v>0</v>
      </c>
      <c r="L1254" s="43">
        <v>0</v>
      </c>
      <c r="N1254" s="43">
        <v>0</v>
      </c>
      <c r="O1254" s="43">
        <v>0</v>
      </c>
      <c r="Q1254" s="43">
        <v>0</v>
      </c>
      <c r="R1254" s="43">
        <v>0</v>
      </c>
      <c r="T1254" s="40">
        <v>536.44014657066907</v>
      </c>
      <c r="U1254" s="43">
        <v>14.316601859678784</v>
      </c>
      <c r="V1254" s="44">
        <v>0.64</v>
      </c>
    </row>
    <row r="1255" spans="1:22">
      <c r="A1255" s="31"/>
      <c r="B1255" s="38" t="s">
        <v>48</v>
      </c>
      <c r="C1255" s="38" t="s">
        <v>115</v>
      </c>
      <c r="D1255" s="40">
        <v>650.03831951508403</v>
      </c>
      <c r="E1255" s="43">
        <v>71.257337620578781</v>
      </c>
      <c r="F1255" s="43">
        <v>3.8600000000000003</v>
      </c>
      <c r="H1255" s="43">
        <v>0.31999999999999995</v>
      </c>
      <c r="I1255" s="43">
        <v>0</v>
      </c>
      <c r="K1255" s="43">
        <v>4.0000000000000181E-2</v>
      </c>
      <c r="L1255" s="43">
        <v>0</v>
      </c>
      <c r="N1255" s="43">
        <v>-2.0000000000000344E-2</v>
      </c>
      <c r="O1255" s="43">
        <v>0</v>
      </c>
      <c r="Q1255" s="43">
        <v>0</v>
      </c>
      <c r="R1255" s="43">
        <v>0</v>
      </c>
      <c r="T1255" s="40">
        <v>707.29558081952143</v>
      </c>
      <c r="U1255" s="43">
        <v>71.257337620578781</v>
      </c>
      <c r="V1255" s="44">
        <v>4.2</v>
      </c>
    </row>
    <row r="1256" spans="1:22">
      <c r="A1256" s="31"/>
      <c r="B1256" s="38" t="s">
        <v>49</v>
      </c>
      <c r="C1256" s="38" t="s">
        <v>116</v>
      </c>
      <c r="D1256" s="40">
        <v>1106.5282519333937</v>
      </c>
      <c r="E1256" s="43">
        <v>57.91085757461277</v>
      </c>
      <c r="F1256" s="43">
        <v>5.34</v>
      </c>
      <c r="H1256" s="43">
        <v>0.43999999999999945</v>
      </c>
      <c r="I1256" s="43">
        <v>0</v>
      </c>
      <c r="K1256" s="43">
        <v>6.0000000000000525E-2</v>
      </c>
      <c r="L1256" s="43">
        <v>0</v>
      </c>
      <c r="N1256" s="43">
        <v>-2.9999999999999756E-2</v>
      </c>
      <c r="O1256" s="43">
        <v>0</v>
      </c>
      <c r="Q1256" s="43">
        <v>0</v>
      </c>
      <c r="R1256" s="43">
        <v>0</v>
      </c>
      <c r="T1256" s="40">
        <v>1203.9193153058086</v>
      </c>
      <c r="U1256" s="43">
        <v>57.91085757461277</v>
      </c>
      <c r="V1256" s="44">
        <v>5.8100000000000005</v>
      </c>
    </row>
    <row r="1257" spans="1:22">
      <c r="A1257" s="31"/>
      <c r="B1257" s="38" t="s">
        <v>50</v>
      </c>
      <c r="C1257" s="38" t="s">
        <v>115</v>
      </c>
      <c r="D1257" s="40">
        <v>772.10339301888109</v>
      </c>
      <c r="E1257" s="43">
        <v>92.008402815376286</v>
      </c>
      <c r="F1257" s="43">
        <v>5.92</v>
      </c>
      <c r="H1257" s="43">
        <v>0.4900000000000001</v>
      </c>
      <c r="I1257" s="43">
        <v>0</v>
      </c>
      <c r="K1257" s="43">
        <v>6.0000000000000525E-2</v>
      </c>
      <c r="L1257" s="43">
        <v>0</v>
      </c>
      <c r="N1257" s="43">
        <v>-2.9999999999999756E-2</v>
      </c>
      <c r="O1257" s="43">
        <v>0</v>
      </c>
      <c r="Q1257" s="43">
        <v>0</v>
      </c>
      <c r="R1257" s="43">
        <v>0</v>
      </c>
      <c r="T1257" s="40">
        <v>839.92328564891807</v>
      </c>
      <c r="U1257" s="43">
        <v>92.008402815376286</v>
      </c>
      <c r="V1257" s="44">
        <v>6.4400000000000013</v>
      </c>
    </row>
    <row r="1258" spans="1:22">
      <c r="A1258" s="31"/>
      <c r="B1258" s="38" t="s">
        <v>51</v>
      </c>
      <c r="C1258" s="38" t="s">
        <v>116</v>
      </c>
      <c r="D1258" s="40">
        <v>53.507977426322022</v>
      </c>
      <c r="E1258" s="43">
        <v>78.492968750000003</v>
      </c>
      <c r="F1258" s="43">
        <v>0.35000000000000003</v>
      </c>
      <c r="H1258" s="43">
        <v>3.0000000000000009E-2</v>
      </c>
      <c r="I1258" s="43">
        <v>0</v>
      </c>
      <c r="K1258" s="43">
        <v>0</v>
      </c>
      <c r="L1258" s="43">
        <v>0</v>
      </c>
      <c r="N1258" s="43">
        <v>0</v>
      </c>
      <c r="O1258" s="43">
        <v>0</v>
      </c>
      <c r="Q1258" s="43">
        <v>0</v>
      </c>
      <c r="R1258" s="43">
        <v>0</v>
      </c>
      <c r="T1258" s="40">
        <v>58.094375491435336</v>
      </c>
      <c r="U1258" s="43">
        <v>78.492968750000017</v>
      </c>
      <c r="V1258" s="44">
        <v>0.38000000000000006</v>
      </c>
    </row>
    <row r="1259" spans="1:22">
      <c r="A1259" s="31"/>
      <c r="B1259" s="38" t="s">
        <v>52</v>
      </c>
      <c r="C1259" s="38" t="s">
        <v>116</v>
      </c>
      <c r="D1259" s="40">
        <v>92.802898348777262</v>
      </c>
      <c r="E1259" s="43">
        <v>179.73576576576579</v>
      </c>
      <c r="F1259" s="43">
        <v>1.3900000000000001</v>
      </c>
      <c r="H1259" s="43">
        <v>0.11999999999999979</v>
      </c>
      <c r="I1259" s="43">
        <v>0</v>
      </c>
      <c r="K1259" s="43">
        <v>1.0000000000000172E-2</v>
      </c>
      <c r="L1259" s="43">
        <v>0</v>
      </c>
      <c r="N1259" s="43">
        <v>-1.0000000000000172E-2</v>
      </c>
      <c r="O1259" s="43">
        <v>0</v>
      </c>
      <c r="Q1259" s="43">
        <v>0</v>
      </c>
      <c r="R1259" s="43">
        <v>0</v>
      </c>
      <c r="T1259" s="40">
        <v>100.81465935730479</v>
      </c>
      <c r="U1259" s="43">
        <v>179.73576576576576</v>
      </c>
      <c r="V1259" s="44">
        <v>1.51</v>
      </c>
    </row>
    <row r="1260" spans="1:22">
      <c r="A1260" s="31"/>
      <c r="B1260" s="38" t="s">
        <v>53</v>
      </c>
      <c r="C1260" s="38" t="s">
        <v>115</v>
      </c>
      <c r="D1260" s="40">
        <v>1233.1916672472655</v>
      </c>
      <c r="E1260" s="43">
        <v>180.79914576271185</v>
      </c>
      <c r="F1260" s="43">
        <v>18.579999999999998</v>
      </c>
      <c r="H1260" s="43">
        <v>1.5399999999999996</v>
      </c>
      <c r="I1260" s="43">
        <v>0</v>
      </c>
      <c r="K1260" s="43">
        <v>0.1800000000000026</v>
      </c>
      <c r="L1260" s="43">
        <v>0</v>
      </c>
      <c r="N1260" s="43">
        <v>-9.0000000000001301E-2</v>
      </c>
      <c r="O1260" s="43">
        <v>0</v>
      </c>
      <c r="Q1260" s="43">
        <v>0</v>
      </c>
      <c r="R1260" s="43">
        <v>0</v>
      </c>
      <c r="T1260" s="40">
        <v>1341.3780191101851</v>
      </c>
      <c r="U1260" s="43">
        <v>180.79914576271185</v>
      </c>
      <c r="V1260" s="44">
        <v>20.21</v>
      </c>
    </row>
    <row r="1261" spans="1:22">
      <c r="A1261" s="32" t="s">
        <v>54</v>
      </c>
      <c r="B1261" s="45"/>
      <c r="C1261" s="45"/>
      <c r="D1261" s="45"/>
      <c r="E1261" s="45"/>
      <c r="F1261" s="33">
        <v>86.32</v>
      </c>
      <c r="H1261" s="45"/>
      <c r="I1261" s="45"/>
      <c r="K1261" s="45"/>
      <c r="L1261" s="45"/>
      <c r="N1261" s="45"/>
      <c r="O1261" s="45"/>
      <c r="Q1261" s="45"/>
      <c r="R1261" s="45"/>
      <c r="T1261" s="45"/>
      <c r="U1261" s="45"/>
      <c r="V1261" s="34">
        <v>93.87</v>
      </c>
    </row>
    <row r="1262" spans="1:22">
      <c r="A1262" s="31"/>
      <c r="V1262" s="39"/>
    </row>
    <row r="1263" spans="1:22">
      <c r="A1263" s="31" t="s">
        <v>55</v>
      </c>
      <c r="V1263" s="39"/>
    </row>
    <row r="1264" spans="1:22">
      <c r="A1264" s="31"/>
      <c r="B1264" s="38" t="s">
        <v>55</v>
      </c>
      <c r="C1264" s="38" t="s">
        <v>118</v>
      </c>
      <c r="D1264" s="40">
        <v>9763.5337560091957</v>
      </c>
      <c r="E1264" s="41">
        <v>104.04019952046582</v>
      </c>
      <c r="F1264" s="41">
        <v>84.649999999999991</v>
      </c>
      <c r="H1264" s="41">
        <v>0.48999999999999805</v>
      </c>
      <c r="I1264" s="41">
        <v>0</v>
      </c>
      <c r="K1264" s="41">
        <v>3.0000000000005841E-2</v>
      </c>
      <c r="L1264" s="41">
        <v>0</v>
      </c>
      <c r="N1264" s="41">
        <v>0.12999999999999287</v>
      </c>
      <c r="O1264" s="41">
        <v>-0.1399999999999948</v>
      </c>
      <c r="Q1264" s="41">
        <v>0</v>
      </c>
      <c r="R1264" s="41">
        <v>-0.1800000000000026</v>
      </c>
      <c r="T1264" s="40">
        <v>9838.5047771716982</v>
      </c>
      <c r="U1264" s="41">
        <v>103.64989631007253</v>
      </c>
      <c r="V1264" s="42">
        <v>84.979999999999976</v>
      </c>
    </row>
    <row r="1265" spans="1:22">
      <c r="A1265" s="32" t="s">
        <v>56</v>
      </c>
      <c r="B1265" s="45"/>
      <c r="C1265" s="45"/>
      <c r="D1265" s="45"/>
      <c r="E1265" s="45"/>
      <c r="F1265" s="33">
        <v>84.649999999999991</v>
      </c>
      <c r="H1265" s="45"/>
      <c r="I1265" s="45"/>
      <c r="K1265" s="45"/>
      <c r="L1265" s="45"/>
      <c r="N1265" s="45"/>
      <c r="O1265" s="45"/>
      <c r="Q1265" s="45"/>
      <c r="R1265" s="45"/>
      <c r="T1265" s="45"/>
      <c r="U1265" s="45"/>
      <c r="V1265" s="34">
        <v>84.979999999999976</v>
      </c>
    </row>
    <row r="1266" spans="1:22">
      <c r="A1266" s="31"/>
      <c r="V1266" s="39"/>
    </row>
    <row r="1267" spans="1:22">
      <c r="A1267" s="31" t="s">
        <v>57</v>
      </c>
      <c r="V1267" s="39"/>
    </row>
    <row r="1268" spans="1:22">
      <c r="A1268" s="31"/>
      <c r="B1268" s="38" t="s">
        <v>58</v>
      </c>
      <c r="C1268" s="38" t="s">
        <v>114</v>
      </c>
      <c r="D1268" s="40">
        <v>1216.0523932278966</v>
      </c>
      <c r="E1268" s="41">
        <v>64.635372980405634</v>
      </c>
      <c r="F1268" s="41">
        <v>6.55</v>
      </c>
      <c r="H1268" s="41">
        <v>0.23000000000000015</v>
      </c>
      <c r="I1268" s="41">
        <v>0</v>
      </c>
      <c r="K1268" s="41">
        <v>6.0000000000000525E-2</v>
      </c>
      <c r="L1268" s="41">
        <v>0</v>
      </c>
      <c r="N1268" s="41">
        <v>-2.9999999999999756E-2</v>
      </c>
      <c r="O1268" s="41">
        <v>0</v>
      </c>
      <c r="Q1268" s="41">
        <v>0</v>
      </c>
      <c r="R1268" s="41">
        <v>0</v>
      </c>
      <c r="T1268" s="40">
        <v>1264.323175249157</v>
      </c>
      <c r="U1268" s="41">
        <v>64.635372980405634</v>
      </c>
      <c r="V1268" s="42">
        <v>6.8100000000000014</v>
      </c>
    </row>
    <row r="1269" spans="1:22">
      <c r="A1269" s="31"/>
      <c r="B1269" s="38" t="s">
        <v>59</v>
      </c>
      <c r="C1269" s="38" t="s">
        <v>115</v>
      </c>
      <c r="D1269" s="40">
        <v>1138.2986135302724</v>
      </c>
      <c r="E1269" s="43">
        <v>1163.7368123393317</v>
      </c>
      <c r="F1269" s="43">
        <v>110.39</v>
      </c>
      <c r="H1269" s="43">
        <v>3.8900000000000112</v>
      </c>
      <c r="I1269" s="43">
        <v>0</v>
      </c>
      <c r="K1269" s="43">
        <v>1.010000000000002</v>
      </c>
      <c r="L1269" s="43">
        <v>0</v>
      </c>
      <c r="N1269" s="43">
        <v>-0.54000000000000781</v>
      </c>
      <c r="O1269" s="43">
        <v>0</v>
      </c>
      <c r="Q1269" s="43">
        <v>0</v>
      </c>
      <c r="R1269" s="43">
        <v>0</v>
      </c>
      <c r="T1269" s="40">
        <v>1183.2572325627209</v>
      </c>
      <c r="U1269" s="43">
        <v>1163.7368123393317</v>
      </c>
      <c r="V1269" s="44">
        <v>114.75000000000001</v>
      </c>
    </row>
    <row r="1270" spans="1:22">
      <c r="A1270" s="31"/>
      <c r="B1270" s="38" t="s">
        <v>60</v>
      </c>
      <c r="C1270" s="38" t="s">
        <v>115</v>
      </c>
      <c r="D1270" s="40">
        <v>46.819480248031766</v>
      </c>
      <c r="E1270" s="43">
        <v>361.38803571428571</v>
      </c>
      <c r="F1270" s="43">
        <v>1.41</v>
      </c>
      <c r="H1270" s="43">
        <v>5.00000000000001E-2</v>
      </c>
      <c r="I1270" s="43">
        <v>0</v>
      </c>
      <c r="K1270" s="43">
        <v>9.9999999999999187E-3</v>
      </c>
      <c r="L1270" s="43">
        <v>0</v>
      </c>
      <c r="N1270" s="43">
        <v>0</v>
      </c>
      <c r="O1270" s="43">
        <v>0</v>
      </c>
      <c r="Q1270" s="43">
        <v>0</v>
      </c>
      <c r="R1270" s="43">
        <v>0</v>
      </c>
      <c r="T1270" s="40">
        <v>48.811798556458655</v>
      </c>
      <c r="U1270" s="43">
        <v>361.38803571428571</v>
      </c>
      <c r="V1270" s="44">
        <v>1.47</v>
      </c>
    </row>
    <row r="1271" spans="1:22">
      <c r="A1271" s="31"/>
      <c r="B1271" s="38" t="s">
        <v>61</v>
      </c>
      <c r="C1271" s="38" t="s">
        <v>115</v>
      </c>
      <c r="D1271" s="40">
        <v>12.540932209294226</v>
      </c>
      <c r="E1271" s="43">
        <v>172.23599999999996</v>
      </c>
      <c r="F1271" s="43">
        <v>0.18</v>
      </c>
      <c r="H1271" s="43">
        <v>1.0000000000000014E-2</v>
      </c>
      <c r="I1271" s="43">
        <v>0</v>
      </c>
      <c r="K1271" s="43">
        <v>0</v>
      </c>
      <c r="L1271" s="43">
        <v>0</v>
      </c>
      <c r="N1271" s="43">
        <v>0</v>
      </c>
      <c r="O1271" s="43">
        <v>0</v>
      </c>
      <c r="Q1271" s="43">
        <v>0</v>
      </c>
      <c r="R1271" s="43">
        <v>0</v>
      </c>
      <c r="T1271" s="40">
        <v>13.237650665366129</v>
      </c>
      <c r="U1271" s="43">
        <v>172.23599999999996</v>
      </c>
      <c r="V1271" s="44">
        <v>0.19</v>
      </c>
    </row>
    <row r="1272" spans="1:22">
      <c r="A1272" s="31"/>
      <c r="B1272" s="38" t="s">
        <v>62</v>
      </c>
      <c r="C1272" s="38" t="s">
        <v>115</v>
      </c>
      <c r="D1272" s="40">
        <v>2357.277224273671</v>
      </c>
      <c r="E1272" s="43">
        <v>139.07570845894662</v>
      </c>
      <c r="F1272" s="43">
        <v>27.32</v>
      </c>
      <c r="H1272" s="43">
        <v>0.9600000000000003</v>
      </c>
      <c r="I1272" s="43">
        <v>0</v>
      </c>
      <c r="K1272" s="43">
        <v>0.25</v>
      </c>
      <c r="L1272" s="43">
        <v>0</v>
      </c>
      <c r="N1272" s="43">
        <v>-0.13000000000000098</v>
      </c>
      <c r="O1272" s="43">
        <v>0</v>
      </c>
      <c r="Q1272" s="43">
        <v>0</v>
      </c>
      <c r="R1272" s="43">
        <v>0</v>
      </c>
      <c r="T1272" s="40">
        <v>2450.4638788203606</v>
      </c>
      <c r="U1272" s="43">
        <v>139.07570845894662</v>
      </c>
      <c r="V1272" s="44">
        <v>28.4</v>
      </c>
    </row>
    <row r="1273" spans="1:22">
      <c r="A1273" s="32" t="s">
        <v>63</v>
      </c>
      <c r="B1273" s="45"/>
      <c r="C1273" s="45"/>
      <c r="D1273" s="45"/>
      <c r="E1273" s="45"/>
      <c r="F1273" s="33">
        <v>145.85</v>
      </c>
      <c r="H1273" s="45"/>
      <c r="I1273" s="45"/>
      <c r="K1273" s="45"/>
      <c r="L1273" s="45"/>
      <c r="N1273" s="45"/>
      <c r="O1273" s="45"/>
      <c r="Q1273" s="45"/>
      <c r="R1273" s="45"/>
      <c r="T1273" s="45"/>
      <c r="U1273" s="45"/>
      <c r="V1273" s="34">
        <v>151.62</v>
      </c>
    </row>
    <row r="1274" spans="1:22">
      <c r="A1274" s="31"/>
      <c r="V1274" s="39"/>
    </row>
    <row r="1275" spans="1:22">
      <c r="A1275" s="31" t="s">
        <v>64</v>
      </c>
      <c r="V1275" s="39"/>
    </row>
    <row r="1276" spans="1:22">
      <c r="A1276" s="31"/>
      <c r="B1276" s="38" t="s">
        <v>65</v>
      </c>
      <c r="C1276" s="38" t="s">
        <v>119</v>
      </c>
      <c r="D1276" s="40">
        <v>206.92538145335467</v>
      </c>
      <c r="E1276" s="41">
        <v>313.15636363636361</v>
      </c>
      <c r="F1276" s="41">
        <v>5.3999999999999995</v>
      </c>
      <c r="H1276" s="41">
        <v>0.19000000000000047</v>
      </c>
      <c r="I1276" s="41">
        <v>0</v>
      </c>
      <c r="K1276" s="41">
        <v>3.9999999999999675E-2</v>
      </c>
      <c r="L1276" s="41">
        <v>0</v>
      </c>
      <c r="N1276" s="41">
        <v>-1.9999999999999837E-2</v>
      </c>
      <c r="O1276" s="41">
        <v>0</v>
      </c>
      <c r="Q1276" s="41">
        <v>0</v>
      </c>
      <c r="R1276" s="41">
        <v>0</v>
      </c>
      <c r="T1276" s="40">
        <v>214.97247962098515</v>
      </c>
      <c r="U1276" s="41">
        <v>313.15636363636366</v>
      </c>
      <c r="V1276" s="42">
        <v>5.61</v>
      </c>
    </row>
    <row r="1277" spans="1:22">
      <c r="A1277" s="31"/>
      <c r="B1277" s="38" t="s">
        <v>66</v>
      </c>
      <c r="C1277" s="38" t="s">
        <v>116</v>
      </c>
      <c r="D1277" s="40">
        <v>5.8524350310039708</v>
      </c>
      <c r="E1277" s="43">
        <v>369.07714285714286</v>
      </c>
      <c r="F1277" s="43">
        <v>0.18</v>
      </c>
      <c r="H1277" s="43">
        <v>1.0000000000000014E-2</v>
      </c>
      <c r="I1277" s="43">
        <v>0</v>
      </c>
      <c r="K1277" s="43">
        <v>0</v>
      </c>
      <c r="L1277" s="43">
        <v>0</v>
      </c>
      <c r="N1277" s="43">
        <v>0</v>
      </c>
      <c r="O1277" s="43">
        <v>0</v>
      </c>
      <c r="Q1277" s="43">
        <v>0</v>
      </c>
      <c r="R1277" s="43">
        <v>0</v>
      </c>
      <c r="T1277" s="40">
        <v>6.1775703105041915</v>
      </c>
      <c r="U1277" s="43">
        <v>369.07714285714286</v>
      </c>
      <c r="V1277" s="44">
        <v>0.19</v>
      </c>
    </row>
    <row r="1278" spans="1:22">
      <c r="A1278" s="31"/>
      <c r="B1278" s="38" t="s">
        <v>67</v>
      </c>
      <c r="C1278" s="38" t="s">
        <v>120</v>
      </c>
      <c r="D1278" s="40">
        <v>233.6793701665157</v>
      </c>
      <c r="E1278" s="43">
        <v>183.84164579606443</v>
      </c>
      <c r="F1278" s="43">
        <v>3.58</v>
      </c>
      <c r="H1278" s="43">
        <v>0.12999999999999995</v>
      </c>
      <c r="I1278" s="43">
        <v>0</v>
      </c>
      <c r="K1278" s="43">
        <v>2.0000000000000344E-2</v>
      </c>
      <c r="L1278" s="43">
        <v>0</v>
      </c>
      <c r="N1278" s="43">
        <v>-9.9999999999999187E-3</v>
      </c>
      <c r="O1278" s="43">
        <v>0</v>
      </c>
      <c r="Q1278" s="43">
        <v>0</v>
      </c>
      <c r="R1278" s="43">
        <v>0</v>
      </c>
      <c r="T1278" s="40">
        <v>242.81766955850236</v>
      </c>
      <c r="U1278" s="43">
        <v>183.84164579606443</v>
      </c>
      <c r="V1278" s="44">
        <v>3.7200000000000006</v>
      </c>
    </row>
    <row r="1279" spans="1:22">
      <c r="A1279" s="31"/>
      <c r="B1279" s="38" t="s">
        <v>68</v>
      </c>
      <c r="C1279" s="38" t="s">
        <v>119</v>
      </c>
      <c r="D1279" s="40">
        <v>288.44144081376714</v>
      </c>
      <c r="E1279" s="43">
        <v>443.48689855072467</v>
      </c>
      <c r="F1279" s="43">
        <v>10.66</v>
      </c>
      <c r="H1279" s="43">
        <v>0.37999999999999895</v>
      </c>
      <c r="I1279" s="43">
        <v>0</v>
      </c>
      <c r="K1279" s="43">
        <v>8.0000000000001376E-2</v>
      </c>
      <c r="L1279" s="43">
        <v>0</v>
      </c>
      <c r="N1279" s="43">
        <v>-5.000000000000162E-2</v>
      </c>
      <c r="O1279" s="43">
        <v>0</v>
      </c>
      <c r="Q1279" s="43">
        <v>0</v>
      </c>
      <c r="R1279" s="43">
        <v>0</v>
      </c>
      <c r="T1279" s="40">
        <v>299.53534238352739</v>
      </c>
      <c r="U1279" s="43">
        <v>443.48689855072467</v>
      </c>
      <c r="V1279" s="44">
        <v>11.069999999999999</v>
      </c>
    </row>
    <row r="1280" spans="1:22">
      <c r="A1280" s="32" t="s">
        <v>69</v>
      </c>
      <c r="B1280" s="45"/>
      <c r="C1280" s="45"/>
      <c r="D1280" s="45"/>
      <c r="E1280" s="45"/>
      <c r="F1280" s="33">
        <v>19.82</v>
      </c>
      <c r="H1280" s="45"/>
      <c r="I1280" s="45"/>
      <c r="K1280" s="45"/>
      <c r="L1280" s="45"/>
      <c r="N1280" s="45"/>
      <c r="O1280" s="45"/>
      <c r="Q1280" s="45"/>
      <c r="R1280" s="45"/>
      <c r="T1280" s="45"/>
      <c r="U1280" s="45"/>
      <c r="V1280" s="34">
        <v>20.59</v>
      </c>
    </row>
    <row r="1281" spans="1:22">
      <c r="A1281" s="31"/>
      <c r="V1281" s="39"/>
    </row>
    <row r="1282" spans="1:22">
      <c r="A1282" s="31" t="s">
        <v>70</v>
      </c>
      <c r="V1282" s="39"/>
    </row>
    <row r="1283" spans="1:22">
      <c r="A1283" s="31"/>
      <c r="B1283" s="38" t="s">
        <v>71</v>
      </c>
      <c r="C1283" s="38" t="s">
        <v>114</v>
      </c>
      <c r="D1283" s="40">
        <v>3.7622796627882673</v>
      </c>
      <c r="E1283" s="41">
        <v>95.686666666666682</v>
      </c>
      <c r="F1283" s="41">
        <v>3.0000000000000002E-2</v>
      </c>
      <c r="H1283" s="41">
        <v>0</v>
      </c>
      <c r="I1283" s="41">
        <v>0</v>
      </c>
      <c r="K1283" s="41">
        <v>0</v>
      </c>
      <c r="L1283" s="41">
        <v>0</v>
      </c>
      <c r="N1283" s="41">
        <v>0</v>
      </c>
      <c r="O1283" s="41">
        <v>0</v>
      </c>
      <c r="Q1283" s="41">
        <v>0</v>
      </c>
      <c r="R1283" s="41">
        <v>0</v>
      </c>
      <c r="T1283" s="40">
        <v>3.7622796627882673</v>
      </c>
      <c r="U1283" s="41">
        <v>95.686666666666682</v>
      </c>
      <c r="V1283" s="42">
        <v>3.0000000000000002E-2</v>
      </c>
    </row>
    <row r="1284" spans="1:22">
      <c r="A1284" s="31"/>
      <c r="B1284" s="38" t="s">
        <v>72</v>
      </c>
      <c r="C1284" s="38" t="s">
        <v>114</v>
      </c>
      <c r="D1284" s="40">
        <v>0</v>
      </c>
      <c r="E1284" s="43">
        <v>0</v>
      </c>
      <c r="F1284" s="43">
        <v>0</v>
      </c>
      <c r="H1284" s="43">
        <v>0</v>
      </c>
      <c r="I1284" s="43">
        <v>0</v>
      </c>
      <c r="K1284" s="43">
        <v>0</v>
      </c>
      <c r="L1284" s="43">
        <v>0</v>
      </c>
      <c r="N1284" s="43">
        <v>0</v>
      </c>
      <c r="O1284" s="43">
        <v>0</v>
      </c>
      <c r="Q1284" s="43">
        <v>0</v>
      </c>
      <c r="R1284" s="43">
        <v>0</v>
      </c>
      <c r="T1284" s="40">
        <v>0</v>
      </c>
      <c r="U1284" s="43">
        <v>0</v>
      </c>
      <c r="V1284" s="44">
        <v>0</v>
      </c>
    </row>
    <row r="1285" spans="1:22">
      <c r="A1285" s="31"/>
      <c r="B1285" s="38" t="s">
        <v>73</v>
      </c>
      <c r="C1285" s="38" t="s">
        <v>116</v>
      </c>
      <c r="D1285" s="40">
        <v>80.261966139483036</v>
      </c>
      <c r="E1285" s="43">
        <v>17.94125</v>
      </c>
      <c r="F1285" s="43">
        <v>0.12000000000000001</v>
      </c>
      <c r="H1285" s="43">
        <v>0</v>
      </c>
      <c r="I1285" s="43">
        <v>0</v>
      </c>
      <c r="K1285" s="43">
        <v>0</v>
      </c>
      <c r="L1285" s="43">
        <v>0</v>
      </c>
      <c r="N1285" s="43">
        <v>0</v>
      </c>
      <c r="O1285" s="43">
        <v>0</v>
      </c>
      <c r="Q1285" s="43">
        <v>0</v>
      </c>
      <c r="R1285" s="43">
        <v>0</v>
      </c>
      <c r="T1285" s="40">
        <v>80.261966139483036</v>
      </c>
      <c r="U1285" s="43">
        <v>17.94125</v>
      </c>
      <c r="V1285" s="44">
        <v>0.12000000000000001</v>
      </c>
    </row>
    <row r="1286" spans="1:22">
      <c r="A1286" s="31"/>
      <c r="B1286" s="38" t="s">
        <v>74</v>
      </c>
      <c r="C1286" s="38" t="s">
        <v>116</v>
      </c>
      <c r="D1286" s="40">
        <v>0.83606214728628159</v>
      </c>
      <c r="E1286" s="43">
        <v>1148.24</v>
      </c>
      <c r="F1286" s="43">
        <v>0.08</v>
      </c>
      <c r="H1286" s="43">
        <v>0</v>
      </c>
      <c r="I1286" s="43">
        <v>0</v>
      </c>
      <c r="K1286" s="43">
        <v>0</v>
      </c>
      <c r="L1286" s="43">
        <v>0</v>
      </c>
      <c r="N1286" s="43">
        <v>0</v>
      </c>
      <c r="O1286" s="43">
        <v>0</v>
      </c>
      <c r="Q1286" s="43">
        <v>0</v>
      </c>
      <c r="R1286" s="43">
        <v>0</v>
      </c>
      <c r="T1286" s="40">
        <v>0.83606214728628159</v>
      </c>
      <c r="U1286" s="43">
        <v>1148.24</v>
      </c>
      <c r="V1286" s="44">
        <v>0.08</v>
      </c>
    </row>
    <row r="1287" spans="1:22">
      <c r="A1287" s="32" t="s">
        <v>75</v>
      </c>
      <c r="B1287" s="45"/>
      <c r="C1287" s="45"/>
      <c r="D1287" s="45"/>
      <c r="E1287" s="45"/>
      <c r="F1287" s="33">
        <v>0.23000000000000004</v>
      </c>
      <c r="H1287" s="45"/>
      <c r="I1287" s="45"/>
      <c r="K1287" s="45"/>
      <c r="L1287" s="45"/>
      <c r="N1287" s="45"/>
      <c r="O1287" s="45"/>
      <c r="Q1287" s="45"/>
      <c r="R1287" s="45"/>
      <c r="T1287" s="45"/>
      <c r="U1287" s="45"/>
      <c r="V1287" s="34">
        <v>0.23000000000000004</v>
      </c>
    </row>
    <row r="1288" spans="1:22">
      <c r="A1288" s="31"/>
      <c r="V1288" s="39"/>
    </row>
    <row r="1289" spans="1:22" ht="13.5" thickBot="1">
      <c r="A1289" s="35" t="s">
        <v>76</v>
      </c>
      <c r="B1289" s="46"/>
      <c r="C1289" s="46"/>
      <c r="D1289" s="46"/>
      <c r="E1289" s="46"/>
      <c r="F1289" s="36">
        <v>448.46</v>
      </c>
      <c r="G1289" s="46"/>
      <c r="H1289" s="46"/>
      <c r="I1289" s="46"/>
      <c r="J1289" s="46"/>
      <c r="K1289" s="46"/>
      <c r="L1289" s="46"/>
      <c r="M1289" s="46"/>
      <c r="N1289" s="46"/>
      <c r="O1289" s="46"/>
      <c r="P1289" s="46"/>
      <c r="Q1289" s="46"/>
      <c r="R1289" s="46"/>
      <c r="S1289" s="46"/>
      <c r="T1289" s="46"/>
      <c r="U1289" s="46"/>
      <c r="V1289" s="37">
        <v>468.01999999999992</v>
      </c>
    </row>
    <row r="1292" spans="1:22" ht="13.5" thickBot="1"/>
    <row r="1293" spans="1:22">
      <c r="A1293" s="1" t="s">
        <v>0</v>
      </c>
      <c r="B1293" s="2"/>
      <c r="C1293" s="2"/>
      <c r="D1293" s="2"/>
      <c r="E1293" s="2"/>
      <c r="F1293" s="2"/>
      <c r="G1293" s="2"/>
      <c r="H1293" s="2"/>
      <c r="I1293" s="2"/>
      <c r="J1293" s="2"/>
      <c r="K1293" s="2"/>
      <c r="L1293" s="2"/>
      <c r="M1293" s="2"/>
      <c r="N1293" s="2"/>
      <c r="O1293" s="2"/>
      <c r="P1293" s="2"/>
      <c r="Q1293" s="2"/>
      <c r="R1293" s="2"/>
      <c r="S1293" s="2"/>
      <c r="T1293" s="2"/>
      <c r="U1293" s="2"/>
      <c r="V1293" s="3"/>
    </row>
    <row r="1294" spans="1:22">
      <c r="A1294" s="4" t="s">
        <v>1</v>
      </c>
      <c r="B1294" s="5"/>
      <c r="C1294" s="5"/>
      <c r="D1294" s="5"/>
      <c r="E1294" s="5"/>
      <c r="F1294" s="5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/>
      <c r="T1294" s="5"/>
      <c r="U1294" s="5"/>
      <c r="V1294" s="6"/>
    </row>
    <row r="1295" spans="1:22">
      <c r="A1295" s="4" t="s">
        <v>2</v>
      </c>
      <c r="B1295" s="5"/>
      <c r="C1295" s="5"/>
      <c r="D1295" s="5"/>
      <c r="E1295" s="5"/>
      <c r="F1295" s="5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  <c r="S1295" s="5"/>
      <c r="T1295" s="5"/>
      <c r="U1295" s="5"/>
      <c r="V1295" s="6"/>
    </row>
    <row r="1296" spans="1:22">
      <c r="A1296" s="4" t="s">
        <v>121</v>
      </c>
      <c r="B1296" s="5"/>
      <c r="C1296" s="5"/>
      <c r="D1296" s="5"/>
      <c r="E1296" s="5"/>
      <c r="F1296" s="5"/>
      <c r="G1296" s="5"/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  <c r="S1296" s="5"/>
      <c r="T1296" s="5"/>
      <c r="U1296" s="5"/>
      <c r="V1296" s="6"/>
    </row>
    <row r="1297" spans="1:22">
      <c r="A1297" s="7" t="s">
        <v>3</v>
      </c>
      <c r="B1297" s="8"/>
      <c r="C1297" s="8"/>
      <c r="D1297" s="8"/>
      <c r="E1297" s="8"/>
      <c r="F1297" s="8"/>
      <c r="G1297" s="8"/>
      <c r="H1297" s="8"/>
      <c r="I1297" s="8"/>
      <c r="J1297" s="8"/>
      <c r="K1297" s="8"/>
      <c r="L1297" s="8"/>
      <c r="M1297" s="8"/>
      <c r="N1297" s="8"/>
      <c r="O1297" s="8"/>
      <c r="P1297" s="8"/>
      <c r="Q1297" s="8"/>
      <c r="R1297" s="8"/>
      <c r="S1297" s="8"/>
      <c r="T1297" s="8"/>
      <c r="U1297" s="8"/>
      <c r="V1297" s="9"/>
    </row>
    <row r="1298" spans="1:22">
      <c r="A1298" s="10"/>
      <c r="B1298" s="11"/>
      <c r="C1298" s="11"/>
      <c r="D1298" s="11"/>
      <c r="E1298" s="11"/>
      <c r="F1298" s="11"/>
      <c r="G1298" s="11"/>
      <c r="H1298" s="11"/>
      <c r="I1298" s="11"/>
      <c r="J1298" s="11"/>
      <c r="K1298" s="11"/>
      <c r="L1298" s="11"/>
      <c r="M1298" s="11"/>
      <c r="N1298" s="11"/>
      <c r="O1298" s="11"/>
      <c r="P1298" s="11"/>
      <c r="Q1298" s="11"/>
      <c r="R1298" s="11"/>
      <c r="S1298" s="11"/>
      <c r="T1298" s="11"/>
      <c r="U1298" s="11"/>
      <c r="V1298" s="12"/>
    </row>
    <row r="1299" spans="1:22">
      <c r="A1299" s="13" t="s">
        <v>107</v>
      </c>
      <c r="B1299" s="14"/>
      <c r="C1299" s="14"/>
      <c r="D1299" s="15" t="s">
        <v>5</v>
      </c>
      <c r="E1299" s="15"/>
      <c r="F1299" s="15"/>
      <c r="G1299" s="16"/>
      <c r="H1299" s="15" t="s">
        <v>6</v>
      </c>
      <c r="I1299" s="15"/>
      <c r="J1299" s="16"/>
      <c r="K1299" s="15" t="s">
        <v>7</v>
      </c>
      <c r="L1299" s="15"/>
      <c r="M1299" s="16"/>
      <c r="N1299" s="15" t="s">
        <v>8</v>
      </c>
      <c r="O1299" s="15"/>
      <c r="P1299" s="16"/>
      <c r="Q1299" s="15" t="s">
        <v>9</v>
      </c>
      <c r="R1299" s="15"/>
      <c r="S1299" s="16"/>
      <c r="T1299" s="15" t="s">
        <v>10</v>
      </c>
      <c r="U1299" s="15"/>
      <c r="V1299" s="17"/>
    </row>
    <row r="1300" spans="1:22">
      <c r="A1300" s="18" t="s">
        <v>93</v>
      </c>
      <c r="B1300" s="19"/>
      <c r="C1300" s="19"/>
      <c r="D1300" s="20" t="s">
        <v>12</v>
      </c>
      <c r="E1300" s="20"/>
      <c r="F1300" s="20"/>
      <c r="G1300" s="21"/>
      <c r="H1300" s="20" t="s">
        <v>13</v>
      </c>
      <c r="I1300" s="20"/>
      <c r="J1300" s="21"/>
      <c r="K1300" s="20" t="s">
        <v>13</v>
      </c>
      <c r="L1300" s="20"/>
      <c r="M1300" s="21"/>
      <c r="N1300" s="20" t="s">
        <v>13</v>
      </c>
      <c r="O1300" s="20"/>
      <c r="P1300" s="21"/>
      <c r="Q1300" s="20" t="s">
        <v>13</v>
      </c>
      <c r="R1300" s="20"/>
      <c r="S1300" s="21"/>
      <c r="T1300" s="20" t="s">
        <v>14</v>
      </c>
      <c r="U1300" s="20"/>
      <c r="V1300" s="22"/>
    </row>
    <row r="1301" spans="1:22">
      <c r="A1301" s="23"/>
      <c r="B1301" s="24"/>
      <c r="C1301" s="24"/>
      <c r="D1301" s="25"/>
      <c r="E1301" s="25"/>
      <c r="F1301" s="26"/>
      <c r="G1301" s="27"/>
      <c r="H1301" s="25"/>
      <c r="I1301" s="25"/>
      <c r="J1301" s="24"/>
      <c r="K1301" s="25"/>
      <c r="L1301" s="25"/>
      <c r="M1301" s="24"/>
      <c r="N1301" s="25"/>
      <c r="O1301" s="25"/>
      <c r="P1301" s="24"/>
      <c r="Q1301" s="25"/>
      <c r="R1301" s="25"/>
      <c r="S1301" s="24"/>
      <c r="T1301" s="25"/>
      <c r="U1301" s="25"/>
      <c r="V1301" s="28"/>
    </row>
    <row r="1302" spans="1:22">
      <c r="A1302" s="13" t="s">
        <v>167</v>
      </c>
      <c r="B1302" s="16"/>
      <c r="C1302" s="16" t="s">
        <v>15</v>
      </c>
      <c r="D1302" s="16" t="s">
        <v>15</v>
      </c>
      <c r="E1302" s="16" t="s">
        <v>16</v>
      </c>
      <c r="F1302" s="16"/>
      <c r="G1302" s="16"/>
      <c r="H1302" s="16" t="s">
        <v>15</v>
      </c>
      <c r="I1302" s="16" t="s">
        <v>17</v>
      </c>
      <c r="J1302" s="16"/>
      <c r="K1302" s="16" t="s">
        <v>15</v>
      </c>
      <c r="L1302" s="16" t="s">
        <v>17</v>
      </c>
      <c r="M1302" s="16"/>
      <c r="N1302" s="16" t="s">
        <v>15</v>
      </c>
      <c r="O1302" s="16" t="s">
        <v>17</v>
      </c>
      <c r="P1302" s="16"/>
      <c r="Q1302" s="16" t="s">
        <v>15</v>
      </c>
      <c r="R1302" s="16" t="s">
        <v>17</v>
      </c>
      <c r="S1302" s="16"/>
      <c r="T1302" s="16" t="s">
        <v>15</v>
      </c>
      <c r="U1302" s="16" t="s">
        <v>16</v>
      </c>
      <c r="V1302" s="29"/>
    </row>
    <row r="1303" spans="1:22">
      <c r="A1303" s="18" t="s">
        <v>18</v>
      </c>
      <c r="B1303" s="21"/>
      <c r="C1303" s="21" t="s">
        <v>19</v>
      </c>
      <c r="D1303" s="21" t="s">
        <v>20</v>
      </c>
      <c r="E1303" s="21" t="s">
        <v>21</v>
      </c>
      <c r="F1303" s="21" t="s">
        <v>22</v>
      </c>
      <c r="G1303" s="21"/>
      <c r="H1303" s="21" t="s">
        <v>23</v>
      </c>
      <c r="I1303" s="21" t="s">
        <v>23</v>
      </c>
      <c r="J1303" s="21"/>
      <c r="K1303" s="21" t="s">
        <v>23</v>
      </c>
      <c r="L1303" s="21" t="s">
        <v>23</v>
      </c>
      <c r="M1303" s="21"/>
      <c r="N1303" s="21" t="s">
        <v>23</v>
      </c>
      <c r="O1303" s="21" t="s">
        <v>23</v>
      </c>
      <c r="P1303" s="21"/>
      <c r="Q1303" s="21" t="s">
        <v>23</v>
      </c>
      <c r="R1303" s="21" t="s">
        <v>23</v>
      </c>
      <c r="S1303" s="21"/>
      <c r="T1303" s="21" t="s">
        <v>20</v>
      </c>
      <c r="U1303" s="21" t="s">
        <v>21</v>
      </c>
      <c r="V1303" s="30" t="s">
        <v>22</v>
      </c>
    </row>
    <row r="1304" spans="1:22">
      <c r="A1304" s="31"/>
      <c r="V1304" s="39"/>
    </row>
    <row r="1305" spans="1:22">
      <c r="A1305" s="31" t="s">
        <v>24</v>
      </c>
      <c r="V1305" s="39"/>
    </row>
    <row r="1306" spans="1:22">
      <c r="A1306" s="31"/>
      <c r="B1306" s="38" t="s">
        <v>25</v>
      </c>
      <c r="C1306" s="38" t="s">
        <v>114</v>
      </c>
      <c r="D1306" s="40">
        <v>64.171122994652407</v>
      </c>
      <c r="E1306" s="41">
        <v>1234.2</v>
      </c>
      <c r="F1306" s="41">
        <v>6.6000000000000005</v>
      </c>
      <c r="H1306" s="41">
        <v>0.33000000000000018</v>
      </c>
      <c r="I1306" s="41">
        <v>0</v>
      </c>
      <c r="K1306" s="41">
        <v>8.9999999999999608E-2</v>
      </c>
      <c r="L1306" s="41">
        <v>0</v>
      </c>
      <c r="N1306" s="41">
        <v>-2.9999999999999465E-2</v>
      </c>
      <c r="O1306" s="41">
        <v>0</v>
      </c>
      <c r="Q1306" s="41">
        <v>0</v>
      </c>
      <c r="R1306" s="41">
        <v>0</v>
      </c>
      <c r="T1306" s="40">
        <v>67.963052989790953</v>
      </c>
      <c r="U1306" s="41">
        <v>1234.2000000000003</v>
      </c>
      <c r="V1306" s="42">
        <v>6.9900000000000011</v>
      </c>
    </row>
    <row r="1307" spans="1:22">
      <c r="A1307" s="31"/>
      <c r="B1307" s="38" t="s">
        <v>26</v>
      </c>
      <c r="C1307" s="38" t="s">
        <v>114</v>
      </c>
      <c r="D1307" s="40">
        <v>0</v>
      </c>
      <c r="E1307" s="43">
        <v>0</v>
      </c>
      <c r="F1307" s="43">
        <v>0</v>
      </c>
      <c r="H1307" s="43">
        <v>0</v>
      </c>
      <c r="I1307" s="43">
        <v>0</v>
      </c>
      <c r="K1307" s="43">
        <v>0</v>
      </c>
      <c r="L1307" s="43">
        <v>0</v>
      </c>
      <c r="N1307" s="43">
        <v>0</v>
      </c>
      <c r="O1307" s="43">
        <v>0</v>
      </c>
      <c r="Q1307" s="43">
        <v>0</v>
      </c>
      <c r="R1307" s="43">
        <v>0</v>
      </c>
      <c r="T1307" s="40">
        <v>0</v>
      </c>
      <c r="U1307" s="43">
        <v>0</v>
      </c>
      <c r="V1307" s="44">
        <v>0</v>
      </c>
    </row>
    <row r="1308" spans="1:22">
      <c r="A1308" s="32" t="s">
        <v>27</v>
      </c>
      <c r="B1308" s="45"/>
      <c r="C1308" s="45"/>
      <c r="D1308" s="45"/>
      <c r="E1308" s="45"/>
      <c r="F1308" s="33">
        <v>6.6000000000000005</v>
      </c>
      <c r="H1308" s="45"/>
      <c r="I1308" s="45"/>
      <c r="K1308" s="45"/>
      <c r="L1308" s="45"/>
      <c r="N1308" s="45"/>
      <c r="O1308" s="45"/>
      <c r="Q1308" s="45"/>
      <c r="R1308" s="45"/>
      <c r="T1308" s="45"/>
      <c r="U1308" s="45"/>
      <c r="V1308" s="34">
        <v>6.9900000000000011</v>
      </c>
    </row>
    <row r="1309" spans="1:22">
      <c r="A1309" s="31"/>
      <c r="V1309" s="39"/>
    </row>
    <row r="1310" spans="1:22">
      <c r="A1310" s="31" t="s">
        <v>28</v>
      </c>
      <c r="V1310" s="39"/>
    </row>
    <row r="1311" spans="1:22">
      <c r="A1311" s="31"/>
      <c r="B1311" s="38" t="s">
        <v>29</v>
      </c>
      <c r="C1311" s="38" t="s">
        <v>115</v>
      </c>
      <c r="D1311" s="40">
        <v>673.79679144385034</v>
      </c>
      <c r="E1311" s="41">
        <v>656.8152380952381</v>
      </c>
      <c r="F1311" s="41">
        <v>36.880000000000003</v>
      </c>
      <c r="H1311" s="41">
        <v>1.3100000000000014</v>
      </c>
      <c r="I1311" s="41">
        <v>0</v>
      </c>
      <c r="K1311" s="41">
        <v>0.19999999999999807</v>
      </c>
      <c r="L1311" s="41">
        <v>0</v>
      </c>
      <c r="N1311" s="41">
        <v>-0.17999999999999922</v>
      </c>
      <c r="O1311" s="41">
        <v>0</v>
      </c>
      <c r="Q1311" s="41">
        <v>0</v>
      </c>
      <c r="R1311" s="41">
        <v>0</v>
      </c>
      <c r="T1311" s="40">
        <v>698.09586228496539</v>
      </c>
      <c r="U1311" s="41">
        <v>656.81523809523799</v>
      </c>
      <c r="V1311" s="42">
        <v>38.21</v>
      </c>
    </row>
    <row r="1312" spans="1:22">
      <c r="A1312" s="31"/>
      <c r="B1312" s="38" t="s">
        <v>30</v>
      </c>
      <c r="C1312" s="38" t="s">
        <v>116</v>
      </c>
      <c r="D1312" s="40">
        <v>3818.181818181818</v>
      </c>
      <c r="E1312" s="43">
        <v>632.18571428571431</v>
      </c>
      <c r="F1312" s="43">
        <v>201.15</v>
      </c>
      <c r="H1312" s="43">
        <v>7.1500000000000155</v>
      </c>
      <c r="I1312" s="43">
        <v>0</v>
      </c>
      <c r="K1312" s="43">
        <v>1.0699999999999814</v>
      </c>
      <c r="L1312" s="43">
        <v>0</v>
      </c>
      <c r="N1312" s="43">
        <v>-0.989999999999986</v>
      </c>
      <c r="O1312" s="43">
        <v>0</v>
      </c>
      <c r="Q1312" s="43">
        <v>0</v>
      </c>
      <c r="R1312" s="43">
        <v>0</v>
      </c>
      <c r="T1312" s="40">
        <v>3955.4199715273544</v>
      </c>
      <c r="U1312" s="43">
        <v>632.18571428571431</v>
      </c>
      <c r="V1312" s="44">
        <v>208.38000000000002</v>
      </c>
    </row>
    <row r="1313" spans="1:22">
      <c r="A1313" s="31"/>
      <c r="B1313" s="38" t="s">
        <v>31</v>
      </c>
      <c r="C1313" s="38" t="s">
        <v>116</v>
      </c>
      <c r="D1313" s="40">
        <v>8358.2887700534757</v>
      </c>
      <c r="E1313" s="43">
        <v>11.112322456813819</v>
      </c>
      <c r="F1313" s="43">
        <v>7.74</v>
      </c>
      <c r="H1313" s="43">
        <v>0.27999999999999947</v>
      </c>
      <c r="I1313" s="43">
        <v>0</v>
      </c>
      <c r="K1313" s="43">
        <v>4.0000000000000098E-2</v>
      </c>
      <c r="L1313" s="43">
        <v>0</v>
      </c>
      <c r="N1313" s="43">
        <v>-4.0000000000000098E-2</v>
      </c>
      <c r="O1313" s="43">
        <v>0</v>
      </c>
      <c r="Q1313" s="43">
        <v>0</v>
      </c>
      <c r="R1313" s="43">
        <v>0</v>
      </c>
      <c r="T1313" s="40">
        <v>8660.6558056626454</v>
      </c>
      <c r="U1313" s="43">
        <v>11.112322456813819</v>
      </c>
      <c r="V1313" s="44">
        <v>8.02</v>
      </c>
    </row>
    <row r="1314" spans="1:22">
      <c r="A1314" s="31"/>
      <c r="B1314" s="38" t="s">
        <v>32</v>
      </c>
      <c r="C1314" s="38" t="s">
        <v>116</v>
      </c>
      <c r="D1314" s="40">
        <v>3016.0427807486631</v>
      </c>
      <c r="E1314" s="43">
        <v>258.65680851063831</v>
      </c>
      <c r="F1314" s="43">
        <v>65.010000000000005</v>
      </c>
      <c r="H1314" s="43">
        <v>2.3099999999999965</v>
      </c>
      <c r="I1314" s="43">
        <v>0</v>
      </c>
      <c r="K1314" s="43">
        <v>0.35000000000000386</v>
      </c>
      <c r="L1314" s="43">
        <v>0</v>
      </c>
      <c r="N1314" s="43">
        <v>-0.32000000000000078</v>
      </c>
      <c r="O1314" s="43">
        <v>0</v>
      </c>
      <c r="Q1314" s="43">
        <v>0</v>
      </c>
      <c r="R1314" s="43">
        <v>0</v>
      </c>
      <c r="T1314" s="40">
        <v>3124.6036191881626</v>
      </c>
      <c r="U1314" s="43">
        <v>258.65680851063837</v>
      </c>
      <c r="V1314" s="44">
        <v>67.350000000000009</v>
      </c>
    </row>
    <row r="1315" spans="1:22">
      <c r="A1315" s="31"/>
      <c r="B1315" s="38" t="s">
        <v>33</v>
      </c>
      <c r="C1315" s="38" t="s">
        <v>115</v>
      </c>
      <c r="D1315" s="40">
        <v>352.94117647058823</v>
      </c>
      <c r="E1315" s="43">
        <v>456.62000000000006</v>
      </c>
      <c r="F1315" s="43">
        <v>13.430000000000001</v>
      </c>
      <c r="H1315" s="43">
        <v>0.47999999999999876</v>
      </c>
      <c r="I1315" s="43">
        <v>0</v>
      </c>
      <c r="K1315" s="43">
        <v>7.0000000000000784E-2</v>
      </c>
      <c r="L1315" s="43">
        <v>0</v>
      </c>
      <c r="N1315" s="43">
        <v>-7.0000000000000784E-2</v>
      </c>
      <c r="O1315" s="43">
        <v>0</v>
      </c>
      <c r="Q1315" s="43">
        <v>0</v>
      </c>
      <c r="R1315" s="43">
        <v>0</v>
      </c>
      <c r="T1315" s="40">
        <v>365.55560422232924</v>
      </c>
      <c r="U1315" s="43">
        <v>456.62000000000006</v>
      </c>
      <c r="V1315" s="44">
        <v>13.91</v>
      </c>
    </row>
    <row r="1316" spans="1:22">
      <c r="A1316" s="31"/>
      <c r="B1316" s="38" t="s">
        <v>34</v>
      </c>
      <c r="C1316" s="38" t="s">
        <v>116</v>
      </c>
      <c r="D1316" s="40">
        <v>6641.7112299465243</v>
      </c>
      <c r="E1316" s="43">
        <v>52.865893719806756</v>
      </c>
      <c r="F1316" s="43">
        <v>29.259999999999998</v>
      </c>
      <c r="H1316" s="43">
        <v>1.0400000000000025</v>
      </c>
      <c r="I1316" s="43">
        <v>0</v>
      </c>
      <c r="K1316" s="43">
        <v>0.16000000000000039</v>
      </c>
      <c r="L1316" s="43">
        <v>0</v>
      </c>
      <c r="N1316" s="43">
        <v>-0.15000000000000097</v>
      </c>
      <c r="O1316" s="43">
        <v>0</v>
      </c>
      <c r="Q1316" s="43">
        <v>0</v>
      </c>
      <c r="R1316" s="43">
        <v>0</v>
      </c>
      <c r="T1316" s="40">
        <v>6880.0501496814486</v>
      </c>
      <c r="U1316" s="43">
        <v>52.865893719806749</v>
      </c>
      <c r="V1316" s="44">
        <v>30.31</v>
      </c>
    </row>
    <row r="1317" spans="1:22">
      <c r="A1317" s="32" t="s">
        <v>35</v>
      </c>
      <c r="B1317" s="45"/>
      <c r="C1317" s="45"/>
      <c r="D1317" s="45"/>
      <c r="E1317" s="45"/>
      <c r="F1317" s="33">
        <v>353.47</v>
      </c>
      <c r="H1317" s="45"/>
      <c r="I1317" s="45"/>
      <c r="K1317" s="45"/>
      <c r="L1317" s="45"/>
      <c r="N1317" s="45"/>
      <c r="O1317" s="45"/>
      <c r="Q1317" s="45"/>
      <c r="R1317" s="45"/>
      <c r="T1317" s="45"/>
      <c r="U1317" s="45"/>
      <c r="V1317" s="34">
        <v>366.18000000000006</v>
      </c>
    </row>
    <row r="1318" spans="1:22">
      <c r="A1318" s="31"/>
      <c r="V1318" s="39"/>
    </row>
    <row r="1319" spans="1:22">
      <c r="A1319" s="31" t="s">
        <v>36</v>
      </c>
      <c r="V1319" s="39"/>
    </row>
    <row r="1320" spans="1:22">
      <c r="A1320" s="31"/>
      <c r="B1320" s="38" t="s">
        <v>37</v>
      </c>
      <c r="C1320" s="38" t="s">
        <v>115</v>
      </c>
      <c r="D1320" s="40">
        <v>5631.0160427807486</v>
      </c>
      <c r="E1320" s="41">
        <v>70.410028490028481</v>
      </c>
      <c r="F1320" s="41">
        <v>33.04</v>
      </c>
      <c r="H1320" s="41">
        <v>2.7400000000000007</v>
      </c>
      <c r="I1320" s="41">
        <v>0</v>
      </c>
      <c r="K1320" s="41">
        <v>0.32000000000000078</v>
      </c>
      <c r="L1320" s="41">
        <v>0</v>
      </c>
      <c r="N1320" s="41">
        <v>-0.16999999999999982</v>
      </c>
      <c r="O1320" s="41">
        <v>0</v>
      </c>
      <c r="Q1320" s="41">
        <v>0</v>
      </c>
      <c r="R1320" s="41">
        <v>0</v>
      </c>
      <c r="T1320" s="40">
        <v>6123.5595162564268</v>
      </c>
      <c r="U1320" s="41">
        <v>70.410028490028481</v>
      </c>
      <c r="V1320" s="42">
        <v>35.93</v>
      </c>
    </row>
    <row r="1321" spans="1:22">
      <c r="A1321" s="31"/>
      <c r="B1321" s="38" t="s">
        <v>38</v>
      </c>
      <c r="C1321" s="38" t="s">
        <v>115</v>
      </c>
      <c r="D1321" s="40">
        <v>272.72727272727275</v>
      </c>
      <c r="E1321" s="43">
        <v>88.440000000000012</v>
      </c>
      <c r="F1321" s="43">
        <v>2.0100000000000002</v>
      </c>
      <c r="H1321" s="43">
        <v>0.17000000000000012</v>
      </c>
      <c r="I1321" s="43">
        <v>0</v>
      </c>
      <c r="K1321" s="43">
        <v>2.0000000000000049E-2</v>
      </c>
      <c r="L1321" s="43">
        <v>0</v>
      </c>
      <c r="N1321" s="43">
        <v>-1.0000000000000024E-2</v>
      </c>
      <c r="O1321" s="43">
        <v>0</v>
      </c>
      <c r="Q1321" s="43">
        <v>0</v>
      </c>
      <c r="R1321" s="43">
        <v>0</v>
      </c>
      <c r="T1321" s="40">
        <v>297.15061058344645</v>
      </c>
      <c r="U1321" s="43">
        <v>88.439999999999984</v>
      </c>
      <c r="V1321" s="44">
        <v>2.19</v>
      </c>
    </row>
    <row r="1322" spans="1:22">
      <c r="A1322" s="31"/>
      <c r="B1322" s="38" t="s">
        <v>39</v>
      </c>
      <c r="C1322" s="38" t="s">
        <v>116</v>
      </c>
      <c r="D1322" s="40">
        <v>3802.139037433155</v>
      </c>
      <c r="E1322" s="43">
        <v>51.918143459915612</v>
      </c>
      <c r="F1322" s="43">
        <v>16.45</v>
      </c>
      <c r="H1322" s="43">
        <v>1.360000000000001</v>
      </c>
      <c r="I1322" s="43">
        <v>0</v>
      </c>
      <c r="K1322" s="43">
        <v>0.16999999999999982</v>
      </c>
      <c r="L1322" s="43">
        <v>0</v>
      </c>
      <c r="N1322" s="43">
        <v>-8.9999999999999608E-2</v>
      </c>
      <c r="O1322" s="43">
        <v>0</v>
      </c>
      <c r="Q1322" s="43">
        <v>0</v>
      </c>
      <c r="R1322" s="43">
        <v>0</v>
      </c>
      <c r="T1322" s="40">
        <v>4134.9706613786711</v>
      </c>
      <c r="U1322" s="43">
        <v>51.918143459915612</v>
      </c>
      <c r="V1322" s="44">
        <v>17.889999999999997</v>
      </c>
    </row>
    <row r="1323" spans="1:22">
      <c r="A1323" s="31"/>
      <c r="B1323" s="38" t="s">
        <v>40</v>
      </c>
      <c r="C1323" s="38" t="s">
        <v>116</v>
      </c>
      <c r="D1323" s="40">
        <v>5502.6737967914441</v>
      </c>
      <c r="E1323" s="43">
        <v>20.651778425655976</v>
      </c>
      <c r="F1323" s="43">
        <v>9.4700000000000006</v>
      </c>
      <c r="H1323" s="43">
        <v>0.79000000000000015</v>
      </c>
      <c r="I1323" s="43">
        <v>0</v>
      </c>
      <c r="K1323" s="43">
        <v>8.9999999999999608E-2</v>
      </c>
      <c r="L1323" s="43">
        <v>0</v>
      </c>
      <c r="N1323" s="43">
        <v>-4.9999999999999517E-2</v>
      </c>
      <c r="O1323" s="43">
        <v>0</v>
      </c>
      <c r="Q1323" s="43">
        <v>0</v>
      </c>
      <c r="R1323" s="43">
        <v>0</v>
      </c>
      <c r="T1323" s="40">
        <v>5984.956716679184</v>
      </c>
      <c r="U1323" s="43">
        <v>20.651778425655984</v>
      </c>
      <c r="V1323" s="44">
        <v>10.300000000000002</v>
      </c>
    </row>
    <row r="1324" spans="1:22">
      <c r="A1324" s="31"/>
      <c r="B1324" s="38" t="s">
        <v>41</v>
      </c>
      <c r="C1324" s="38" t="s">
        <v>115</v>
      </c>
      <c r="D1324" s="40">
        <v>256.68449197860963</v>
      </c>
      <c r="E1324" s="43">
        <v>79.475000000000009</v>
      </c>
      <c r="F1324" s="43">
        <v>1.7000000000000002</v>
      </c>
      <c r="H1324" s="43">
        <v>0.14000000000000004</v>
      </c>
      <c r="I1324" s="43">
        <v>0</v>
      </c>
      <c r="K1324" s="43">
        <v>1.9999999999999744E-2</v>
      </c>
      <c r="L1324" s="43">
        <v>0</v>
      </c>
      <c r="N1324" s="43">
        <v>-9.9999999999997209E-3</v>
      </c>
      <c r="O1324" s="43">
        <v>0</v>
      </c>
      <c r="Q1324" s="43">
        <v>0</v>
      </c>
      <c r="R1324" s="43">
        <v>0</v>
      </c>
      <c r="T1324" s="40">
        <v>279.33312362378109</v>
      </c>
      <c r="U1324" s="43">
        <v>79.474999999999994</v>
      </c>
      <c r="V1324" s="44">
        <v>1.8500000000000003</v>
      </c>
    </row>
    <row r="1325" spans="1:22">
      <c r="A1325" s="31"/>
      <c r="B1325" s="38" t="s">
        <v>42</v>
      </c>
      <c r="C1325" s="38" t="s">
        <v>117</v>
      </c>
      <c r="D1325" s="40">
        <v>0</v>
      </c>
      <c r="E1325" s="43">
        <v>0</v>
      </c>
      <c r="F1325" s="43">
        <v>0</v>
      </c>
      <c r="H1325" s="43">
        <v>0</v>
      </c>
      <c r="I1325" s="43">
        <v>0</v>
      </c>
      <c r="K1325" s="43">
        <v>0</v>
      </c>
      <c r="L1325" s="43">
        <v>0</v>
      </c>
      <c r="N1325" s="43">
        <v>0</v>
      </c>
      <c r="O1325" s="43">
        <v>0</v>
      </c>
      <c r="Q1325" s="43">
        <v>0</v>
      </c>
      <c r="R1325" s="43">
        <v>0</v>
      </c>
      <c r="T1325" s="40">
        <v>0</v>
      </c>
      <c r="U1325" s="43">
        <v>0</v>
      </c>
      <c r="V1325" s="44">
        <v>0</v>
      </c>
    </row>
    <row r="1326" spans="1:22">
      <c r="A1326" s="31"/>
      <c r="B1326" s="38" t="s">
        <v>43</v>
      </c>
      <c r="C1326" s="38" t="s">
        <v>116</v>
      </c>
      <c r="D1326" s="40">
        <v>160.42780748663102</v>
      </c>
      <c r="E1326" s="43">
        <v>45.627999999999993</v>
      </c>
      <c r="F1326" s="43">
        <v>0.61</v>
      </c>
      <c r="H1326" s="43">
        <v>4.9999999999999968E-2</v>
      </c>
      <c r="I1326" s="43">
        <v>0</v>
      </c>
      <c r="K1326" s="43">
        <v>1.0000000000000024E-2</v>
      </c>
      <c r="L1326" s="43">
        <v>0</v>
      </c>
      <c r="N1326" s="43">
        <v>-1.0000000000000024E-2</v>
      </c>
      <c r="O1326" s="43">
        <v>0</v>
      </c>
      <c r="Q1326" s="43">
        <v>0</v>
      </c>
      <c r="R1326" s="43">
        <v>0</v>
      </c>
      <c r="T1326" s="40">
        <v>173.57762777242044</v>
      </c>
      <c r="U1326" s="43">
        <v>45.627999999999993</v>
      </c>
      <c r="V1326" s="44">
        <v>0.65999999999999992</v>
      </c>
    </row>
    <row r="1327" spans="1:22">
      <c r="A1327" s="31"/>
      <c r="B1327" s="38" t="s">
        <v>44</v>
      </c>
      <c r="C1327" s="38" t="s">
        <v>115</v>
      </c>
      <c r="D1327" s="40">
        <v>96.256684491978618</v>
      </c>
      <c r="E1327" s="43">
        <v>49.866666666666674</v>
      </c>
      <c r="F1327" s="43">
        <v>0.40000000000000008</v>
      </c>
      <c r="H1327" s="43">
        <v>2.9999999999999995E-2</v>
      </c>
      <c r="I1327" s="43">
        <v>0</v>
      </c>
      <c r="K1327" s="43">
        <v>9.9999999999999482E-3</v>
      </c>
      <c r="L1327" s="43">
        <v>0</v>
      </c>
      <c r="N1327" s="43">
        <v>0</v>
      </c>
      <c r="O1327" s="43">
        <v>0</v>
      </c>
      <c r="Q1327" s="43">
        <v>0</v>
      </c>
      <c r="R1327" s="43">
        <v>0</v>
      </c>
      <c r="T1327" s="40">
        <v>105.88235294117646</v>
      </c>
      <c r="U1327" s="43">
        <v>49.866666666666667</v>
      </c>
      <c r="V1327" s="44">
        <v>0.44</v>
      </c>
    </row>
    <row r="1328" spans="1:22">
      <c r="A1328" s="31"/>
      <c r="B1328" s="38" t="s">
        <v>45</v>
      </c>
      <c r="C1328" s="38" t="s">
        <v>116</v>
      </c>
      <c r="D1328" s="40">
        <v>1058.8235294117649</v>
      </c>
      <c r="E1328" s="43">
        <v>224.39999999999998</v>
      </c>
      <c r="F1328" s="43">
        <v>19.8</v>
      </c>
      <c r="H1328" s="43">
        <v>1.639999999999999</v>
      </c>
      <c r="I1328" s="43">
        <v>0</v>
      </c>
      <c r="K1328" s="43">
        <v>0.20000000000000048</v>
      </c>
      <c r="L1328" s="43">
        <v>0</v>
      </c>
      <c r="N1328" s="43">
        <v>-0.11000000000000087</v>
      </c>
      <c r="O1328" s="43">
        <v>0</v>
      </c>
      <c r="Q1328" s="43">
        <v>0</v>
      </c>
      <c r="R1328" s="43">
        <v>0</v>
      </c>
      <c r="T1328" s="40">
        <v>1151.3368983957221</v>
      </c>
      <c r="U1328" s="43">
        <v>224.39999999999998</v>
      </c>
      <c r="V1328" s="44">
        <v>21.53</v>
      </c>
    </row>
    <row r="1329" spans="1:22">
      <c r="A1329" s="31"/>
      <c r="B1329" s="38" t="s">
        <v>46</v>
      </c>
      <c r="C1329" s="38" t="s">
        <v>115</v>
      </c>
      <c r="D1329" s="40">
        <v>0</v>
      </c>
      <c r="E1329" s="43">
        <v>0</v>
      </c>
      <c r="F1329" s="43">
        <v>0</v>
      </c>
      <c r="H1329" s="43">
        <v>0</v>
      </c>
      <c r="I1329" s="43">
        <v>0</v>
      </c>
      <c r="K1329" s="43">
        <v>0</v>
      </c>
      <c r="L1329" s="43">
        <v>0</v>
      </c>
      <c r="N1329" s="43">
        <v>0</v>
      </c>
      <c r="O1329" s="43">
        <v>0</v>
      </c>
      <c r="Q1329" s="43">
        <v>0</v>
      </c>
      <c r="R1329" s="43">
        <v>0</v>
      </c>
      <c r="T1329" s="40">
        <v>0</v>
      </c>
      <c r="U1329" s="43">
        <v>0</v>
      </c>
      <c r="V1329" s="44">
        <v>0</v>
      </c>
    </row>
    <row r="1330" spans="1:22">
      <c r="A1330" s="31"/>
      <c r="B1330" s="38" t="s">
        <v>47</v>
      </c>
      <c r="C1330" s="38" t="s">
        <v>116</v>
      </c>
      <c r="D1330" s="40">
        <v>0</v>
      </c>
      <c r="E1330" s="43">
        <v>0</v>
      </c>
      <c r="F1330" s="43">
        <v>0</v>
      </c>
      <c r="H1330" s="43">
        <v>0</v>
      </c>
      <c r="I1330" s="43">
        <v>0</v>
      </c>
      <c r="K1330" s="43">
        <v>0</v>
      </c>
      <c r="L1330" s="43">
        <v>0</v>
      </c>
      <c r="N1330" s="43">
        <v>0</v>
      </c>
      <c r="O1330" s="43">
        <v>0</v>
      </c>
      <c r="Q1330" s="43">
        <v>0</v>
      </c>
      <c r="R1330" s="43">
        <v>0</v>
      </c>
      <c r="T1330" s="40">
        <v>0</v>
      </c>
      <c r="U1330" s="43">
        <v>0</v>
      </c>
      <c r="V1330" s="44">
        <v>0</v>
      </c>
    </row>
    <row r="1331" spans="1:22">
      <c r="A1331" s="31"/>
      <c r="B1331" s="38" t="s">
        <v>48</v>
      </c>
      <c r="C1331" s="38" t="s">
        <v>115</v>
      </c>
      <c r="D1331" s="40">
        <v>256.68449197860963</v>
      </c>
      <c r="E1331" s="43">
        <v>59.372500000000002</v>
      </c>
      <c r="F1331" s="43">
        <v>1.27</v>
      </c>
      <c r="H1331" s="43">
        <v>0.10999999999999996</v>
      </c>
      <c r="I1331" s="43">
        <v>0</v>
      </c>
      <c r="K1331" s="43">
        <v>1.0000000000000024E-2</v>
      </c>
      <c r="L1331" s="43">
        <v>0</v>
      </c>
      <c r="N1331" s="43">
        <v>-1.0000000000000024E-2</v>
      </c>
      <c r="O1331" s="43">
        <v>0</v>
      </c>
      <c r="Q1331" s="43">
        <v>0</v>
      </c>
      <c r="R1331" s="43">
        <v>0</v>
      </c>
      <c r="T1331" s="40">
        <v>278.91700703187507</v>
      </c>
      <c r="U1331" s="43">
        <v>59.372499999999981</v>
      </c>
      <c r="V1331" s="44">
        <v>1.38</v>
      </c>
    </row>
    <row r="1332" spans="1:22">
      <c r="A1332" s="31"/>
      <c r="B1332" s="38" t="s">
        <v>49</v>
      </c>
      <c r="C1332" s="38" t="s">
        <v>116</v>
      </c>
      <c r="D1332" s="40">
        <v>1379.6791443850268</v>
      </c>
      <c r="E1332" s="43">
        <v>51.316279069767432</v>
      </c>
      <c r="F1332" s="43">
        <v>5.8999999999999995</v>
      </c>
      <c r="H1332" s="43">
        <v>0.4900000000000006</v>
      </c>
      <c r="I1332" s="43">
        <v>0</v>
      </c>
      <c r="K1332" s="43">
        <v>6.0000000000000143E-2</v>
      </c>
      <c r="L1332" s="43">
        <v>0</v>
      </c>
      <c r="N1332" s="43">
        <v>-3.0000000000000682E-2</v>
      </c>
      <c r="O1332" s="43">
        <v>0</v>
      </c>
      <c r="Q1332" s="43">
        <v>0</v>
      </c>
      <c r="R1332" s="43">
        <v>0</v>
      </c>
      <c r="T1332" s="40">
        <v>1501.2779842291309</v>
      </c>
      <c r="U1332" s="43">
        <v>51.31627906976744</v>
      </c>
      <c r="V1332" s="44">
        <v>6.42</v>
      </c>
    </row>
    <row r="1333" spans="1:22">
      <c r="A1333" s="31"/>
      <c r="B1333" s="38" t="s">
        <v>50</v>
      </c>
      <c r="C1333" s="38" t="s">
        <v>115</v>
      </c>
      <c r="D1333" s="40">
        <v>609.62566844919786</v>
      </c>
      <c r="E1333" s="43">
        <v>94.090526315789475</v>
      </c>
      <c r="F1333" s="43">
        <v>4.78</v>
      </c>
      <c r="H1333" s="43">
        <v>0.40000000000000036</v>
      </c>
      <c r="I1333" s="43">
        <v>0</v>
      </c>
      <c r="K1333" s="43">
        <v>4.0000000000000098E-2</v>
      </c>
      <c r="L1333" s="43">
        <v>0</v>
      </c>
      <c r="N1333" s="43">
        <v>-2.0000000000000049E-2</v>
      </c>
      <c r="O1333" s="43">
        <v>0</v>
      </c>
      <c r="Q1333" s="43">
        <v>0</v>
      </c>
      <c r="R1333" s="43">
        <v>0</v>
      </c>
      <c r="T1333" s="40">
        <v>663.19110375226558</v>
      </c>
      <c r="U1333" s="43">
        <v>94.090526315789447</v>
      </c>
      <c r="V1333" s="44">
        <v>5.2</v>
      </c>
    </row>
    <row r="1334" spans="1:22">
      <c r="A1334" s="31"/>
      <c r="B1334" s="38" t="s">
        <v>51</v>
      </c>
      <c r="C1334" s="38" t="s">
        <v>116</v>
      </c>
      <c r="D1334" s="40">
        <v>0</v>
      </c>
      <c r="E1334" s="43">
        <v>0</v>
      </c>
      <c r="F1334" s="43">
        <v>0</v>
      </c>
      <c r="H1334" s="43">
        <v>0</v>
      </c>
      <c r="I1334" s="43">
        <v>0</v>
      </c>
      <c r="K1334" s="43">
        <v>0</v>
      </c>
      <c r="L1334" s="43">
        <v>0</v>
      </c>
      <c r="N1334" s="43">
        <v>0</v>
      </c>
      <c r="O1334" s="43">
        <v>0</v>
      </c>
      <c r="Q1334" s="43">
        <v>0</v>
      </c>
      <c r="R1334" s="43">
        <v>0</v>
      </c>
      <c r="T1334" s="40">
        <v>0</v>
      </c>
      <c r="U1334" s="43">
        <v>0</v>
      </c>
      <c r="V1334" s="44">
        <v>0</v>
      </c>
    </row>
    <row r="1335" spans="1:22">
      <c r="A1335" s="31"/>
      <c r="B1335" s="38" t="s">
        <v>52</v>
      </c>
      <c r="C1335" s="38" t="s">
        <v>116</v>
      </c>
      <c r="D1335" s="40">
        <v>320.85561497326205</v>
      </c>
      <c r="E1335" s="43">
        <v>233.74999999999997</v>
      </c>
      <c r="F1335" s="43">
        <v>6.25</v>
      </c>
      <c r="H1335" s="43">
        <v>0.52</v>
      </c>
      <c r="I1335" s="43">
        <v>0</v>
      </c>
      <c r="K1335" s="43">
        <v>6.0000000000000143E-2</v>
      </c>
      <c r="L1335" s="43">
        <v>0</v>
      </c>
      <c r="N1335" s="43">
        <v>-2.9999999999999465E-2</v>
      </c>
      <c r="O1335" s="43">
        <v>0</v>
      </c>
      <c r="Q1335" s="43">
        <v>0</v>
      </c>
      <c r="R1335" s="43">
        <v>0</v>
      </c>
      <c r="T1335" s="40">
        <v>349.09090909090912</v>
      </c>
      <c r="U1335" s="43">
        <v>233.74999999999997</v>
      </c>
      <c r="V1335" s="44">
        <v>6.8000000000000007</v>
      </c>
    </row>
    <row r="1336" spans="1:22">
      <c r="A1336" s="31"/>
      <c r="B1336" s="38" t="s">
        <v>53</v>
      </c>
      <c r="C1336" s="38" t="s">
        <v>115</v>
      </c>
      <c r="D1336" s="40">
        <v>1074.8663101604277</v>
      </c>
      <c r="E1336" s="43">
        <v>173.71462686567168</v>
      </c>
      <c r="F1336" s="43">
        <v>15.56</v>
      </c>
      <c r="H1336" s="43">
        <v>1.29</v>
      </c>
      <c r="I1336" s="43">
        <v>0</v>
      </c>
      <c r="K1336" s="43">
        <v>0.14999999999999855</v>
      </c>
      <c r="L1336" s="43">
        <v>0</v>
      </c>
      <c r="N1336" s="43">
        <v>-8.0000000000000196E-2</v>
      </c>
      <c r="O1336" s="43">
        <v>0</v>
      </c>
      <c r="Q1336" s="43">
        <v>0</v>
      </c>
      <c r="R1336" s="43">
        <v>0</v>
      </c>
      <c r="T1336" s="40">
        <v>1168.8134940819045</v>
      </c>
      <c r="U1336" s="43">
        <v>173.71462686567168</v>
      </c>
      <c r="V1336" s="44">
        <v>16.919999999999998</v>
      </c>
    </row>
    <row r="1337" spans="1:22">
      <c r="A1337" s="32" t="s">
        <v>54</v>
      </c>
      <c r="B1337" s="45"/>
      <c r="C1337" s="45"/>
      <c r="D1337" s="45"/>
      <c r="E1337" s="45"/>
      <c r="F1337" s="33">
        <v>117.24000000000001</v>
      </c>
      <c r="H1337" s="45"/>
      <c r="I1337" s="45"/>
      <c r="K1337" s="45"/>
      <c r="L1337" s="45"/>
      <c r="N1337" s="45"/>
      <c r="O1337" s="45"/>
      <c r="Q1337" s="45"/>
      <c r="R1337" s="45"/>
      <c r="T1337" s="45"/>
      <c r="U1337" s="45"/>
      <c r="V1337" s="34">
        <v>127.50999999999998</v>
      </c>
    </row>
    <row r="1338" spans="1:22">
      <c r="A1338" s="31"/>
      <c r="V1338" s="39"/>
    </row>
    <row r="1339" spans="1:22">
      <c r="A1339" s="31" t="s">
        <v>55</v>
      </c>
      <c r="V1339" s="39"/>
    </row>
    <row r="1340" spans="1:22">
      <c r="A1340" s="31"/>
      <c r="B1340" s="38" t="s">
        <v>55</v>
      </c>
      <c r="C1340" s="38" t="s">
        <v>118</v>
      </c>
      <c r="D1340" s="40">
        <v>31620.320855614977</v>
      </c>
      <c r="E1340" s="41">
        <v>371.41558599695577</v>
      </c>
      <c r="F1340" s="41">
        <v>978.68999999999994</v>
      </c>
      <c r="H1340" s="41">
        <v>5.6800000000000184</v>
      </c>
      <c r="I1340" s="41">
        <v>0</v>
      </c>
      <c r="K1340" s="41">
        <v>0.36000000000003735</v>
      </c>
      <c r="L1340" s="41">
        <v>0</v>
      </c>
      <c r="N1340" s="41">
        <v>9.2699999999999498</v>
      </c>
      <c r="O1340" s="41">
        <v>-9.5999999999999073</v>
      </c>
      <c r="Q1340" s="41">
        <v>0</v>
      </c>
      <c r="R1340" s="41">
        <v>-3.5500000000000309</v>
      </c>
      <c r="T1340" s="40">
        <v>32114.968918126564</v>
      </c>
      <c r="U1340" s="41">
        <v>366.50198946188544</v>
      </c>
      <c r="V1340" s="42">
        <v>980.85</v>
      </c>
    </row>
    <row r="1341" spans="1:22">
      <c r="A1341" s="32" t="s">
        <v>56</v>
      </c>
      <c r="B1341" s="45"/>
      <c r="C1341" s="45"/>
      <c r="D1341" s="45"/>
      <c r="E1341" s="45"/>
      <c r="F1341" s="33">
        <v>978.68999999999994</v>
      </c>
      <c r="H1341" s="45"/>
      <c r="I1341" s="45"/>
      <c r="K1341" s="45"/>
      <c r="L1341" s="45"/>
      <c r="N1341" s="45"/>
      <c r="O1341" s="45"/>
      <c r="Q1341" s="45"/>
      <c r="R1341" s="45"/>
      <c r="T1341" s="45"/>
      <c r="U1341" s="45"/>
      <c r="V1341" s="34">
        <v>980.85</v>
      </c>
    </row>
    <row r="1342" spans="1:22">
      <c r="A1342" s="31"/>
      <c r="V1342" s="39"/>
    </row>
    <row r="1343" spans="1:22">
      <c r="A1343" s="31" t="s">
        <v>57</v>
      </c>
      <c r="V1343" s="39"/>
    </row>
    <row r="1344" spans="1:22">
      <c r="A1344" s="31"/>
      <c r="B1344" s="38" t="s">
        <v>58</v>
      </c>
      <c r="C1344" s="38" t="s">
        <v>114</v>
      </c>
      <c r="D1344" s="40">
        <v>176.47058823529412</v>
      </c>
      <c r="E1344" s="41">
        <v>74.800000000000011</v>
      </c>
      <c r="F1344" s="41">
        <v>1.1000000000000001</v>
      </c>
      <c r="H1344" s="41">
        <v>3.9999999999999945E-2</v>
      </c>
      <c r="I1344" s="41">
        <v>0</v>
      </c>
      <c r="K1344" s="41">
        <v>1.0000000000000024E-2</v>
      </c>
      <c r="L1344" s="41">
        <v>0</v>
      </c>
      <c r="N1344" s="41">
        <v>-1.0000000000000024E-2</v>
      </c>
      <c r="O1344" s="41">
        <v>0</v>
      </c>
      <c r="Q1344" s="41">
        <v>0</v>
      </c>
      <c r="R1344" s="41">
        <v>0</v>
      </c>
      <c r="T1344" s="40">
        <v>182.88770053475935</v>
      </c>
      <c r="U1344" s="41">
        <v>74.800000000000011</v>
      </c>
      <c r="V1344" s="42">
        <v>1.1400000000000001</v>
      </c>
    </row>
    <row r="1345" spans="1:22">
      <c r="A1345" s="31"/>
      <c r="B1345" s="38" t="s">
        <v>59</v>
      </c>
      <c r="C1345" s="38" t="s">
        <v>115</v>
      </c>
      <c r="D1345" s="40">
        <v>0</v>
      </c>
      <c r="E1345" s="43">
        <v>0</v>
      </c>
      <c r="F1345" s="43">
        <v>0</v>
      </c>
      <c r="H1345" s="43">
        <v>0</v>
      </c>
      <c r="I1345" s="43">
        <v>0</v>
      </c>
      <c r="K1345" s="43">
        <v>0</v>
      </c>
      <c r="L1345" s="43">
        <v>0</v>
      </c>
      <c r="N1345" s="43">
        <v>0</v>
      </c>
      <c r="O1345" s="43">
        <v>0</v>
      </c>
      <c r="Q1345" s="43">
        <v>0</v>
      </c>
      <c r="R1345" s="43">
        <v>0</v>
      </c>
      <c r="T1345" s="40">
        <v>0</v>
      </c>
      <c r="U1345" s="43">
        <v>0</v>
      </c>
      <c r="V1345" s="44">
        <v>0</v>
      </c>
    </row>
    <row r="1346" spans="1:22">
      <c r="A1346" s="31"/>
      <c r="B1346" s="38" t="s">
        <v>60</v>
      </c>
      <c r="C1346" s="38" t="s">
        <v>115</v>
      </c>
      <c r="D1346" s="40">
        <v>0</v>
      </c>
      <c r="E1346" s="43">
        <v>0</v>
      </c>
      <c r="F1346" s="43">
        <v>0</v>
      </c>
      <c r="H1346" s="43">
        <v>0</v>
      </c>
      <c r="I1346" s="43">
        <v>0</v>
      </c>
      <c r="K1346" s="43">
        <v>0</v>
      </c>
      <c r="L1346" s="43">
        <v>0</v>
      </c>
      <c r="N1346" s="43">
        <v>0</v>
      </c>
      <c r="O1346" s="43">
        <v>0</v>
      </c>
      <c r="Q1346" s="43">
        <v>0</v>
      </c>
      <c r="R1346" s="43">
        <v>0</v>
      </c>
      <c r="T1346" s="40">
        <v>0</v>
      </c>
      <c r="U1346" s="43">
        <v>0</v>
      </c>
      <c r="V1346" s="44">
        <v>0</v>
      </c>
    </row>
    <row r="1347" spans="1:22">
      <c r="A1347" s="31"/>
      <c r="B1347" s="38" t="s">
        <v>61</v>
      </c>
      <c r="C1347" s="38" t="s">
        <v>115</v>
      </c>
      <c r="D1347" s="40">
        <v>0</v>
      </c>
      <c r="E1347" s="43">
        <v>0</v>
      </c>
      <c r="F1347" s="43">
        <v>0</v>
      </c>
      <c r="H1347" s="43">
        <v>0</v>
      </c>
      <c r="I1347" s="43">
        <v>0</v>
      </c>
      <c r="K1347" s="43">
        <v>0</v>
      </c>
      <c r="L1347" s="43">
        <v>0</v>
      </c>
      <c r="N1347" s="43">
        <v>0</v>
      </c>
      <c r="O1347" s="43">
        <v>0</v>
      </c>
      <c r="Q1347" s="43">
        <v>0</v>
      </c>
      <c r="R1347" s="43">
        <v>0</v>
      </c>
      <c r="T1347" s="40">
        <v>0</v>
      </c>
      <c r="U1347" s="43">
        <v>0</v>
      </c>
      <c r="V1347" s="44">
        <v>0</v>
      </c>
    </row>
    <row r="1348" spans="1:22">
      <c r="A1348" s="31"/>
      <c r="B1348" s="38" t="s">
        <v>62</v>
      </c>
      <c r="C1348" s="38" t="s">
        <v>115</v>
      </c>
      <c r="D1348" s="40">
        <v>48.128342245989309</v>
      </c>
      <c r="E1348" s="43">
        <v>104.72000000000001</v>
      </c>
      <c r="F1348" s="43">
        <v>0.42000000000000004</v>
      </c>
      <c r="H1348" s="43">
        <v>1.0000000000000024E-2</v>
      </c>
      <c r="I1348" s="43">
        <v>0</v>
      </c>
      <c r="K1348" s="43">
        <v>9.9999999999999482E-3</v>
      </c>
      <c r="L1348" s="43">
        <v>0</v>
      </c>
      <c r="N1348" s="43">
        <v>0</v>
      </c>
      <c r="O1348" s="43">
        <v>0</v>
      </c>
      <c r="Q1348" s="43">
        <v>0</v>
      </c>
      <c r="R1348" s="43">
        <v>0</v>
      </c>
      <c r="T1348" s="40">
        <v>50.420168067226889</v>
      </c>
      <c r="U1348" s="43">
        <v>104.72000000000001</v>
      </c>
      <c r="V1348" s="44">
        <v>0.44</v>
      </c>
    </row>
    <row r="1349" spans="1:22">
      <c r="A1349" s="32" t="s">
        <v>63</v>
      </c>
      <c r="B1349" s="45"/>
      <c r="C1349" s="45"/>
      <c r="D1349" s="45"/>
      <c r="E1349" s="45"/>
      <c r="F1349" s="33">
        <v>1.52</v>
      </c>
      <c r="H1349" s="45"/>
      <c r="I1349" s="45"/>
      <c r="K1349" s="45"/>
      <c r="L1349" s="45"/>
      <c r="N1349" s="45"/>
      <c r="O1349" s="45"/>
      <c r="Q1349" s="45"/>
      <c r="R1349" s="45"/>
      <c r="T1349" s="45"/>
      <c r="U1349" s="45"/>
      <c r="V1349" s="34">
        <v>1.58</v>
      </c>
    </row>
    <row r="1350" spans="1:22">
      <c r="A1350" s="31"/>
      <c r="V1350" s="39"/>
    </row>
    <row r="1351" spans="1:22">
      <c r="A1351" s="31" t="s">
        <v>64</v>
      </c>
      <c r="V1351" s="39"/>
    </row>
    <row r="1352" spans="1:22">
      <c r="A1352" s="31"/>
      <c r="B1352" s="38" t="s">
        <v>65</v>
      </c>
      <c r="C1352" s="38" t="s">
        <v>119</v>
      </c>
      <c r="D1352" s="40">
        <v>0</v>
      </c>
      <c r="E1352" s="41">
        <v>0</v>
      </c>
      <c r="F1352" s="41">
        <v>0</v>
      </c>
      <c r="H1352" s="41">
        <v>0</v>
      </c>
      <c r="I1352" s="41">
        <v>0</v>
      </c>
      <c r="K1352" s="41">
        <v>0</v>
      </c>
      <c r="L1352" s="41">
        <v>0</v>
      </c>
      <c r="N1352" s="41">
        <v>0</v>
      </c>
      <c r="O1352" s="41">
        <v>0</v>
      </c>
      <c r="Q1352" s="41">
        <v>0</v>
      </c>
      <c r="R1352" s="41">
        <v>0</v>
      </c>
      <c r="T1352" s="40">
        <v>0</v>
      </c>
      <c r="U1352" s="41">
        <v>0</v>
      </c>
      <c r="V1352" s="42">
        <v>0</v>
      </c>
    </row>
    <row r="1353" spans="1:22">
      <c r="A1353" s="31"/>
      <c r="B1353" s="38" t="s">
        <v>66</v>
      </c>
      <c r="C1353" s="38" t="s">
        <v>116</v>
      </c>
      <c r="D1353" s="40">
        <v>0</v>
      </c>
      <c r="E1353" s="43">
        <v>0</v>
      </c>
      <c r="F1353" s="43">
        <v>0</v>
      </c>
      <c r="H1353" s="43">
        <v>0</v>
      </c>
      <c r="I1353" s="43">
        <v>0</v>
      </c>
      <c r="K1353" s="43">
        <v>0</v>
      </c>
      <c r="L1353" s="43">
        <v>0</v>
      </c>
      <c r="N1353" s="43">
        <v>0</v>
      </c>
      <c r="O1353" s="43">
        <v>0</v>
      </c>
      <c r="Q1353" s="43">
        <v>0</v>
      </c>
      <c r="R1353" s="43">
        <v>0</v>
      </c>
      <c r="T1353" s="40">
        <v>0</v>
      </c>
      <c r="U1353" s="43">
        <v>0</v>
      </c>
      <c r="V1353" s="44">
        <v>0</v>
      </c>
    </row>
    <row r="1354" spans="1:22">
      <c r="A1354" s="31"/>
      <c r="B1354" s="38" t="s">
        <v>67</v>
      </c>
      <c r="C1354" s="38" t="s">
        <v>120</v>
      </c>
      <c r="D1354" s="40">
        <v>545.4545454545455</v>
      </c>
      <c r="E1354" s="43">
        <v>109.12</v>
      </c>
      <c r="F1354" s="43">
        <v>4.9600000000000009</v>
      </c>
      <c r="H1354" s="43">
        <v>0.17999999999999983</v>
      </c>
      <c r="I1354" s="43">
        <v>0</v>
      </c>
      <c r="K1354" s="43">
        <v>3.0000000000000072E-2</v>
      </c>
      <c r="L1354" s="43">
        <v>0</v>
      </c>
      <c r="N1354" s="43">
        <v>-2.0000000000000049E-2</v>
      </c>
      <c r="O1354" s="43">
        <v>0</v>
      </c>
      <c r="Q1354" s="43">
        <v>0</v>
      </c>
      <c r="R1354" s="43">
        <v>0</v>
      </c>
      <c r="T1354" s="40">
        <v>566.34897360703815</v>
      </c>
      <c r="U1354" s="43">
        <v>109.12</v>
      </c>
      <c r="V1354" s="44">
        <v>5.15</v>
      </c>
    </row>
    <row r="1355" spans="1:22">
      <c r="A1355" s="31"/>
      <c r="B1355" s="38" t="s">
        <v>68</v>
      </c>
      <c r="C1355" s="38" t="s">
        <v>119</v>
      </c>
      <c r="D1355" s="40">
        <v>112.29946524064171</v>
      </c>
      <c r="E1355" s="43">
        <v>637.93714285714293</v>
      </c>
      <c r="F1355" s="43">
        <v>5.9700000000000006</v>
      </c>
      <c r="H1355" s="43">
        <v>0.20999999999999991</v>
      </c>
      <c r="I1355" s="43">
        <v>0</v>
      </c>
      <c r="K1355" s="43">
        <v>4.9999999999999517E-2</v>
      </c>
      <c r="L1355" s="43">
        <v>0</v>
      </c>
      <c r="N1355" s="43">
        <v>-2.9999999999999465E-2</v>
      </c>
      <c r="O1355" s="43">
        <v>0</v>
      </c>
      <c r="Q1355" s="43">
        <v>0</v>
      </c>
      <c r="R1355" s="43">
        <v>0</v>
      </c>
      <c r="T1355" s="40">
        <v>116.62591030016391</v>
      </c>
      <c r="U1355" s="43">
        <v>637.93714285714304</v>
      </c>
      <c r="V1355" s="44">
        <v>6.2000000000000011</v>
      </c>
    </row>
    <row r="1356" spans="1:22">
      <c r="A1356" s="32" t="s">
        <v>69</v>
      </c>
      <c r="B1356" s="45"/>
      <c r="C1356" s="45"/>
      <c r="D1356" s="45"/>
      <c r="E1356" s="45"/>
      <c r="F1356" s="33">
        <v>10.930000000000001</v>
      </c>
      <c r="H1356" s="45"/>
      <c r="I1356" s="45"/>
      <c r="K1356" s="45"/>
      <c r="L1356" s="45"/>
      <c r="N1356" s="45"/>
      <c r="O1356" s="45"/>
      <c r="Q1356" s="45"/>
      <c r="R1356" s="45"/>
      <c r="T1356" s="45"/>
      <c r="U1356" s="45"/>
      <c r="V1356" s="34">
        <v>11.350000000000001</v>
      </c>
    </row>
    <row r="1357" spans="1:22">
      <c r="A1357" s="31"/>
      <c r="V1357" s="39"/>
    </row>
    <row r="1358" spans="1:22">
      <c r="A1358" s="31" t="s">
        <v>70</v>
      </c>
      <c r="V1358" s="39"/>
    </row>
    <row r="1359" spans="1:22">
      <c r="A1359" s="31"/>
      <c r="B1359" s="38" t="s">
        <v>71</v>
      </c>
      <c r="C1359" s="38" t="s">
        <v>114</v>
      </c>
      <c r="D1359" s="40">
        <v>0</v>
      </c>
      <c r="E1359" s="41">
        <v>0</v>
      </c>
      <c r="F1359" s="41">
        <v>0</v>
      </c>
      <c r="H1359" s="41">
        <v>0</v>
      </c>
      <c r="I1359" s="41">
        <v>0</v>
      </c>
      <c r="K1359" s="41">
        <v>0</v>
      </c>
      <c r="L1359" s="41">
        <v>0</v>
      </c>
      <c r="N1359" s="41">
        <v>0</v>
      </c>
      <c r="O1359" s="41">
        <v>0</v>
      </c>
      <c r="Q1359" s="41">
        <v>0</v>
      </c>
      <c r="R1359" s="41">
        <v>0</v>
      </c>
      <c r="T1359" s="40">
        <v>0</v>
      </c>
      <c r="U1359" s="41">
        <v>0</v>
      </c>
      <c r="V1359" s="42">
        <v>0</v>
      </c>
    </row>
    <row r="1360" spans="1:22">
      <c r="A1360" s="31"/>
      <c r="B1360" s="38" t="s">
        <v>72</v>
      </c>
      <c r="C1360" s="38" t="s">
        <v>114</v>
      </c>
      <c r="D1360" s="40">
        <v>0</v>
      </c>
      <c r="E1360" s="43">
        <v>0</v>
      </c>
      <c r="F1360" s="43">
        <v>0</v>
      </c>
      <c r="H1360" s="43">
        <v>0</v>
      </c>
      <c r="I1360" s="43">
        <v>0</v>
      </c>
      <c r="K1360" s="43">
        <v>0</v>
      </c>
      <c r="L1360" s="43">
        <v>0</v>
      </c>
      <c r="N1360" s="43">
        <v>0</v>
      </c>
      <c r="O1360" s="43">
        <v>0</v>
      </c>
      <c r="Q1360" s="43">
        <v>0</v>
      </c>
      <c r="R1360" s="43">
        <v>0</v>
      </c>
      <c r="T1360" s="40">
        <v>0</v>
      </c>
      <c r="U1360" s="43">
        <v>0</v>
      </c>
      <c r="V1360" s="44">
        <v>0</v>
      </c>
    </row>
    <row r="1361" spans="1:22">
      <c r="A1361" s="31"/>
      <c r="B1361" s="38" t="s">
        <v>73</v>
      </c>
      <c r="C1361" s="38" t="s">
        <v>116</v>
      </c>
      <c r="D1361" s="40">
        <v>0</v>
      </c>
      <c r="E1361" s="43">
        <v>0</v>
      </c>
      <c r="F1361" s="43">
        <v>0</v>
      </c>
      <c r="H1361" s="43">
        <v>0</v>
      </c>
      <c r="I1361" s="43">
        <v>0</v>
      </c>
      <c r="K1361" s="43">
        <v>0</v>
      </c>
      <c r="L1361" s="43">
        <v>0</v>
      </c>
      <c r="N1361" s="43">
        <v>0</v>
      </c>
      <c r="O1361" s="43">
        <v>0</v>
      </c>
      <c r="Q1361" s="43">
        <v>0</v>
      </c>
      <c r="R1361" s="43">
        <v>0</v>
      </c>
      <c r="T1361" s="40">
        <v>0</v>
      </c>
      <c r="U1361" s="43">
        <v>0</v>
      </c>
      <c r="V1361" s="44">
        <v>0</v>
      </c>
    </row>
    <row r="1362" spans="1:22">
      <c r="A1362" s="31"/>
      <c r="B1362" s="38" t="s">
        <v>74</v>
      </c>
      <c r="C1362" s="38" t="s">
        <v>116</v>
      </c>
      <c r="D1362" s="40">
        <v>0</v>
      </c>
      <c r="E1362" s="43">
        <v>0</v>
      </c>
      <c r="F1362" s="43">
        <v>0</v>
      </c>
      <c r="H1362" s="43">
        <v>0</v>
      </c>
      <c r="I1362" s="43">
        <v>0</v>
      </c>
      <c r="K1362" s="43">
        <v>0</v>
      </c>
      <c r="L1362" s="43">
        <v>0</v>
      </c>
      <c r="N1362" s="43">
        <v>0</v>
      </c>
      <c r="O1362" s="43">
        <v>0</v>
      </c>
      <c r="Q1362" s="43">
        <v>0</v>
      </c>
      <c r="R1362" s="43">
        <v>0</v>
      </c>
      <c r="T1362" s="40">
        <v>0</v>
      </c>
      <c r="U1362" s="43">
        <v>0</v>
      </c>
      <c r="V1362" s="44">
        <v>0</v>
      </c>
    </row>
    <row r="1363" spans="1:22">
      <c r="A1363" s="32" t="s">
        <v>75</v>
      </c>
      <c r="B1363" s="45"/>
      <c r="C1363" s="45"/>
      <c r="D1363" s="45"/>
      <c r="E1363" s="45"/>
      <c r="F1363" s="33">
        <v>0</v>
      </c>
      <c r="H1363" s="45"/>
      <c r="I1363" s="45"/>
      <c r="K1363" s="45"/>
      <c r="L1363" s="45"/>
      <c r="N1363" s="45"/>
      <c r="O1363" s="45"/>
      <c r="Q1363" s="45"/>
      <c r="R1363" s="45"/>
      <c r="T1363" s="45"/>
      <c r="U1363" s="45"/>
      <c r="V1363" s="34">
        <v>0</v>
      </c>
    </row>
    <row r="1364" spans="1:22">
      <c r="A1364" s="31"/>
      <c r="V1364" s="39"/>
    </row>
    <row r="1365" spans="1:22" ht="13.5" thickBot="1">
      <c r="A1365" s="35" t="s">
        <v>76</v>
      </c>
      <c r="B1365" s="46"/>
      <c r="C1365" s="46"/>
      <c r="D1365" s="46"/>
      <c r="E1365" s="46"/>
      <c r="F1365" s="36">
        <v>1468.45</v>
      </c>
      <c r="G1365" s="46"/>
      <c r="H1365" s="46"/>
      <c r="I1365" s="46"/>
      <c r="J1365" s="46"/>
      <c r="K1365" s="46"/>
      <c r="L1365" s="46"/>
      <c r="M1365" s="46"/>
      <c r="N1365" s="46"/>
      <c r="O1365" s="46"/>
      <c r="P1365" s="46"/>
      <c r="Q1365" s="46"/>
      <c r="R1365" s="46"/>
      <c r="S1365" s="46"/>
      <c r="T1365" s="46"/>
      <c r="U1365" s="46"/>
      <c r="V1365" s="37">
        <v>1494.4600000000005</v>
      </c>
    </row>
    <row r="1368" spans="1:22" ht="13.5" thickBot="1"/>
    <row r="1369" spans="1:22">
      <c r="A1369" s="1" t="s">
        <v>0</v>
      </c>
      <c r="B1369" s="2"/>
      <c r="C1369" s="2"/>
      <c r="D1369" s="2"/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3"/>
    </row>
    <row r="1370" spans="1:22">
      <c r="A1370" s="4" t="s">
        <v>1</v>
      </c>
      <c r="B1370" s="5"/>
      <c r="C1370" s="5"/>
      <c r="D1370" s="5"/>
      <c r="E1370" s="5"/>
      <c r="F1370" s="5"/>
      <c r="G1370" s="5"/>
      <c r="H1370" s="5"/>
      <c r="I1370" s="5"/>
      <c r="J1370" s="5"/>
      <c r="K1370" s="5"/>
      <c r="L1370" s="5"/>
      <c r="M1370" s="5"/>
      <c r="N1370" s="5"/>
      <c r="O1370" s="5"/>
      <c r="P1370" s="5"/>
      <c r="Q1370" s="5"/>
      <c r="R1370" s="5"/>
      <c r="S1370" s="5"/>
      <c r="T1370" s="5"/>
      <c r="U1370" s="5"/>
      <c r="V1370" s="6"/>
    </row>
    <row r="1371" spans="1:22">
      <c r="A1371" s="4" t="s">
        <v>2</v>
      </c>
      <c r="B1371" s="5"/>
      <c r="C1371" s="5"/>
      <c r="D1371" s="5"/>
      <c r="E1371" s="5"/>
      <c r="F1371" s="5"/>
      <c r="G1371" s="5"/>
      <c r="H1371" s="5"/>
      <c r="I1371" s="5"/>
      <c r="J1371" s="5"/>
      <c r="K1371" s="5"/>
      <c r="L1371" s="5"/>
      <c r="M1371" s="5"/>
      <c r="N1371" s="5"/>
      <c r="O1371" s="5"/>
      <c r="P1371" s="5"/>
      <c r="Q1371" s="5"/>
      <c r="R1371" s="5"/>
      <c r="S1371" s="5"/>
      <c r="T1371" s="5"/>
      <c r="U1371" s="5"/>
      <c r="V1371" s="6"/>
    </row>
    <row r="1372" spans="1:22">
      <c r="A1372" s="4" t="s">
        <v>121</v>
      </c>
      <c r="B1372" s="5"/>
      <c r="C1372" s="5"/>
      <c r="D1372" s="5"/>
      <c r="E1372" s="5"/>
      <c r="F1372" s="5"/>
      <c r="G1372" s="5"/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  <c r="S1372" s="5"/>
      <c r="T1372" s="5"/>
      <c r="U1372" s="5"/>
      <c r="V1372" s="6"/>
    </row>
    <row r="1373" spans="1:22">
      <c r="A1373" s="7" t="s">
        <v>3</v>
      </c>
      <c r="B1373" s="8"/>
      <c r="C1373" s="8"/>
      <c r="D1373" s="8"/>
      <c r="E1373" s="8"/>
      <c r="F1373" s="8"/>
      <c r="G1373" s="8"/>
      <c r="H1373" s="8"/>
      <c r="I1373" s="8"/>
      <c r="J1373" s="8"/>
      <c r="K1373" s="8"/>
      <c r="L1373" s="8"/>
      <c r="M1373" s="8"/>
      <c r="N1373" s="8"/>
      <c r="O1373" s="8"/>
      <c r="P1373" s="8"/>
      <c r="Q1373" s="8"/>
      <c r="R1373" s="8"/>
      <c r="S1373" s="8"/>
      <c r="T1373" s="8"/>
      <c r="U1373" s="8"/>
      <c r="V1373" s="9"/>
    </row>
    <row r="1374" spans="1:22">
      <c r="A1374" s="10"/>
      <c r="B1374" s="11"/>
      <c r="C1374" s="11"/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2"/>
    </row>
    <row r="1375" spans="1:22">
      <c r="A1375" s="13" t="s">
        <v>107</v>
      </c>
      <c r="B1375" s="14"/>
      <c r="C1375" s="14"/>
      <c r="D1375" s="15" t="s">
        <v>5</v>
      </c>
      <c r="E1375" s="15"/>
      <c r="F1375" s="15"/>
      <c r="G1375" s="16"/>
      <c r="H1375" s="15" t="s">
        <v>6</v>
      </c>
      <c r="I1375" s="15"/>
      <c r="J1375" s="16"/>
      <c r="K1375" s="15" t="s">
        <v>7</v>
      </c>
      <c r="L1375" s="15"/>
      <c r="M1375" s="16"/>
      <c r="N1375" s="15" t="s">
        <v>8</v>
      </c>
      <c r="O1375" s="15"/>
      <c r="P1375" s="16"/>
      <c r="Q1375" s="15" t="s">
        <v>9</v>
      </c>
      <c r="R1375" s="15"/>
      <c r="S1375" s="16"/>
      <c r="T1375" s="15" t="s">
        <v>10</v>
      </c>
      <c r="U1375" s="15"/>
      <c r="V1375" s="17"/>
    </row>
    <row r="1376" spans="1:22">
      <c r="A1376" s="18" t="s">
        <v>94</v>
      </c>
      <c r="B1376" s="19"/>
      <c r="C1376" s="19"/>
      <c r="D1376" s="20" t="s">
        <v>12</v>
      </c>
      <c r="E1376" s="20"/>
      <c r="F1376" s="20"/>
      <c r="G1376" s="21"/>
      <c r="H1376" s="20" t="s">
        <v>13</v>
      </c>
      <c r="I1376" s="20"/>
      <c r="J1376" s="21"/>
      <c r="K1376" s="20" t="s">
        <v>13</v>
      </c>
      <c r="L1376" s="20"/>
      <c r="M1376" s="21"/>
      <c r="N1376" s="20" t="s">
        <v>13</v>
      </c>
      <c r="O1376" s="20"/>
      <c r="P1376" s="21"/>
      <c r="Q1376" s="20" t="s">
        <v>13</v>
      </c>
      <c r="R1376" s="20"/>
      <c r="S1376" s="21"/>
      <c r="T1376" s="20" t="s">
        <v>14</v>
      </c>
      <c r="U1376" s="20"/>
      <c r="V1376" s="22"/>
    </row>
    <row r="1377" spans="1:22">
      <c r="A1377" s="23"/>
      <c r="B1377" s="24"/>
      <c r="C1377" s="24"/>
      <c r="D1377" s="25"/>
      <c r="E1377" s="25"/>
      <c r="F1377" s="26"/>
      <c r="G1377" s="27"/>
      <c r="H1377" s="25"/>
      <c r="I1377" s="25"/>
      <c r="J1377" s="24"/>
      <c r="K1377" s="25"/>
      <c r="L1377" s="25"/>
      <c r="M1377" s="24"/>
      <c r="N1377" s="25"/>
      <c r="O1377" s="25"/>
      <c r="P1377" s="24"/>
      <c r="Q1377" s="25"/>
      <c r="R1377" s="25"/>
      <c r="S1377" s="24"/>
      <c r="T1377" s="25"/>
      <c r="U1377" s="25"/>
      <c r="V1377" s="28"/>
    </row>
    <row r="1378" spans="1:22">
      <c r="A1378" s="13" t="s">
        <v>168</v>
      </c>
      <c r="B1378" s="16"/>
      <c r="C1378" s="16" t="s">
        <v>15</v>
      </c>
      <c r="D1378" s="16" t="s">
        <v>15</v>
      </c>
      <c r="E1378" s="16" t="s">
        <v>16</v>
      </c>
      <c r="F1378" s="16"/>
      <c r="G1378" s="16"/>
      <c r="H1378" s="16" t="s">
        <v>15</v>
      </c>
      <c r="I1378" s="16" t="s">
        <v>17</v>
      </c>
      <c r="J1378" s="16"/>
      <c r="K1378" s="16" t="s">
        <v>15</v>
      </c>
      <c r="L1378" s="16" t="s">
        <v>17</v>
      </c>
      <c r="M1378" s="16"/>
      <c r="N1378" s="16" t="s">
        <v>15</v>
      </c>
      <c r="O1378" s="16" t="s">
        <v>17</v>
      </c>
      <c r="P1378" s="16"/>
      <c r="Q1378" s="16" t="s">
        <v>15</v>
      </c>
      <c r="R1378" s="16" t="s">
        <v>17</v>
      </c>
      <c r="S1378" s="16"/>
      <c r="T1378" s="16" t="s">
        <v>15</v>
      </c>
      <c r="U1378" s="16" t="s">
        <v>16</v>
      </c>
      <c r="V1378" s="29"/>
    </row>
    <row r="1379" spans="1:22">
      <c r="A1379" s="18" t="s">
        <v>18</v>
      </c>
      <c r="B1379" s="21"/>
      <c r="C1379" s="21" t="s">
        <v>19</v>
      </c>
      <c r="D1379" s="21" t="s">
        <v>20</v>
      </c>
      <c r="E1379" s="21" t="s">
        <v>21</v>
      </c>
      <c r="F1379" s="21" t="s">
        <v>22</v>
      </c>
      <c r="G1379" s="21"/>
      <c r="H1379" s="21" t="s">
        <v>23</v>
      </c>
      <c r="I1379" s="21" t="s">
        <v>23</v>
      </c>
      <c r="J1379" s="21"/>
      <c r="K1379" s="21" t="s">
        <v>23</v>
      </c>
      <c r="L1379" s="21" t="s">
        <v>23</v>
      </c>
      <c r="M1379" s="21"/>
      <c r="N1379" s="21" t="s">
        <v>23</v>
      </c>
      <c r="O1379" s="21" t="s">
        <v>23</v>
      </c>
      <c r="P1379" s="21"/>
      <c r="Q1379" s="21" t="s">
        <v>23</v>
      </c>
      <c r="R1379" s="21" t="s">
        <v>23</v>
      </c>
      <c r="S1379" s="21"/>
      <c r="T1379" s="21" t="s">
        <v>20</v>
      </c>
      <c r="U1379" s="21" t="s">
        <v>21</v>
      </c>
      <c r="V1379" s="30" t="s">
        <v>22</v>
      </c>
    </row>
    <row r="1380" spans="1:22">
      <c r="A1380" s="31"/>
      <c r="V1380" s="39"/>
    </row>
    <row r="1381" spans="1:22">
      <c r="A1381" s="31" t="s">
        <v>24</v>
      </c>
      <c r="V1381" s="39"/>
    </row>
    <row r="1382" spans="1:22">
      <c r="A1382" s="31"/>
      <c r="B1382" s="38" t="s">
        <v>25</v>
      </c>
      <c r="C1382" s="38" t="s">
        <v>114</v>
      </c>
      <c r="D1382" s="40">
        <v>68.25232678386763</v>
      </c>
      <c r="E1382" s="41">
        <v>2125.6418181818181</v>
      </c>
      <c r="F1382" s="41">
        <v>12.09</v>
      </c>
      <c r="H1382" s="41">
        <v>0.60999999999999899</v>
      </c>
      <c r="I1382" s="41">
        <v>0</v>
      </c>
      <c r="K1382" s="41">
        <v>0.1699999999999994</v>
      </c>
      <c r="L1382" s="41">
        <v>0</v>
      </c>
      <c r="N1382" s="41">
        <v>-5.9999999999998568E-2</v>
      </c>
      <c r="O1382" s="41">
        <v>0</v>
      </c>
      <c r="Q1382" s="41">
        <v>0</v>
      </c>
      <c r="R1382" s="41">
        <v>0</v>
      </c>
      <c r="T1382" s="40">
        <v>72.316981480673633</v>
      </c>
      <c r="U1382" s="41">
        <v>2125.641818181819</v>
      </c>
      <c r="V1382" s="42">
        <v>12.81</v>
      </c>
    </row>
    <row r="1383" spans="1:22">
      <c r="A1383" s="31"/>
      <c r="B1383" s="38" t="s">
        <v>26</v>
      </c>
      <c r="C1383" s="38" t="s">
        <v>114</v>
      </c>
      <c r="D1383" s="40">
        <v>1.5511892450879008</v>
      </c>
      <c r="E1383" s="43">
        <v>3481.2</v>
      </c>
      <c r="F1383" s="43">
        <v>0.44999999999999996</v>
      </c>
      <c r="H1383" s="43">
        <v>2.0000000000000032E-2</v>
      </c>
      <c r="I1383" s="43">
        <v>0</v>
      </c>
      <c r="K1383" s="43">
        <v>9.9999999999999568E-3</v>
      </c>
      <c r="L1383" s="43">
        <v>0</v>
      </c>
      <c r="N1383" s="43">
        <v>0</v>
      </c>
      <c r="O1383" s="43">
        <v>0</v>
      </c>
      <c r="Q1383" s="43">
        <v>0</v>
      </c>
      <c r="R1383" s="43">
        <v>0</v>
      </c>
      <c r="T1383" s="40">
        <v>1.6546018614270941</v>
      </c>
      <c r="U1383" s="43">
        <v>3481.2</v>
      </c>
      <c r="V1383" s="44">
        <v>0.47999999999999993</v>
      </c>
    </row>
    <row r="1384" spans="1:22">
      <c r="A1384" s="32" t="s">
        <v>27</v>
      </c>
      <c r="B1384" s="45"/>
      <c r="C1384" s="45"/>
      <c r="D1384" s="45"/>
      <c r="E1384" s="45"/>
      <c r="F1384" s="33">
        <v>12.54</v>
      </c>
      <c r="H1384" s="45"/>
      <c r="I1384" s="45"/>
      <c r="K1384" s="45"/>
      <c r="L1384" s="45"/>
      <c r="N1384" s="45"/>
      <c r="O1384" s="45"/>
      <c r="Q1384" s="45"/>
      <c r="R1384" s="45"/>
      <c r="T1384" s="45"/>
      <c r="U1384" s="45"/>
      <c r="V1384" s="34">
        <v>13.290000000000001</v>
      </c>
    </row>
    <row r="1385" spans="1:22">
      <c r="A1385" s="31"/>
      <c r="V1385" s="39"/>
    </row>
    <row r="1386" spans="1:22">
      <c r="A1386" s="31" t="s">
        <v>28</v>
      </c>
      <c r="V1386" s="39"/>
    </row>
    <row r="1387" spans="1:22">
      <c r="A1387" s="31"/>
      <c r="B1387" s="38" t="s">
        <v>29</v>
      </c>
      <c r="C1387" s="38" t="s">
        <v>115</v>
      </c>
      <c r="D1387" s="40">
        <v>533.60910031023786</v>
      </c>
      <c r="E1387" s="41">
        <v>616.18139534883721</v>
      </c>
      <c r="F1387" s="41">
        <v>27.4</v>
      </c>
      <c r="H1387" s="41">
        <v>0.97000000000000164</v>
      </c>
      <c r="I1387" s="41">
        <v>0</v>
      </c>
      <c r="K1387" s="41">
        <v>0.14999999999999925</v>
      </c>
      <c r="L1387" s="41">
        <v>0</v>
      </c>
      <c r="N1387" s="41">
        <v>-0.12999999999999909</v>
      </c>
      <c r="O1387" s="41">
        <v>0</v>
      </c>
      <c r="Q1387" s="41">
        <v>0</v>
      </c>
      <c r="R1387" s="41">
        <v>0</v>
      </c>
      <c r="T1387" s="40">
        <v>552.88913714626483</v>
      </c>
      <c r="U1387" s="41">
        <v>616.1813953488371</v>
      </c>
      <c r="V1387" s="42">
        <v>28.39</v>
      </c>
    </row>
    <row r="1388" spans="1:22">
      <c r="A1388" s="31"/>
      <c r="B1388" s="38" t="s">
        <v>30</v>
      </c>
      <c r="C1388" s="38" t="s">
        <v>116</v>
      </c>
      <c r="D1388" s="40">
        <v>145.81178903826267</v>
      </c>
      <c r="E1388" s="43">
        <v>139.08340425531912</v>
      </c>
      <c r="F1388" s="43">
        <v>1.69</v>
      </c>
      <c r="H1388" s="43">
        <v>5.9999999999999984E-2</v>
      </c>
      <c r="I1388" s="43">
        <v>0</v>
      </c>
      <c r="K1388" s="43">
        <v>1.0000000000000075E-2</v>
      </c>
      <c r="L1388" s="43">
        <v>0</v>
      </c>
      <c r="N1388" s="43">
        <v>-1.0000000000000075E-2</v>
      </c>
      <c r="O1388" s="43">
        <v>0</v>
      </c>
      <c r="Q1388" s="43">
        <v>0</v>
      </c>
      <c r="R1388" s="43">
        <v>0</v>
      </c>
      <c r="T1388" s="40">
        <v>150.98853894494655</v>
      </c>
      <c r="U1388" s="43">
        <v>139.08340425531912</v>
      </c>
      <c r="V1388" s="44">
        <v>1.75</v>
      </c>
    </row>
    <row r="1389" spans="1:22">
      <c r="A1389" s="31"/>
      <c r="B1389" s="38" t="s">
        <v>31</v>
      </c>
      <c r="C1389" s="38" t="s">
        <v>116</v>
      </c>
      <c r="D1389" s="40">
        <v>1805.5842812823166</v>
      </c>
      <c r="E1389" s="43">
        <v>28.511546391752574</v>
      </c>
      <c r="F1389" s="43">
        <v>4.29</v>
      </c>
      <c r="H1389" s="43">
        <v>0.14999999999999925</v>
      </c>
      <c r="I1389" s="43">
        <v>0</v>
      </c>
      <c r="K1389" s="43">
        <v>3.0000000000000224E-2</v>
      </c>
      <c r="L1389" s="43">
        <v>0</v>
      </c>
      <c r="N1389" s="43">
        <v>-3.0000000000000224E-2</v>
      </c>
      <c r="O1389" s="43">
        <v>0</v>
      </c>
      <c r="Q1389" s="43">
        <v>0</v>
      </c>
      <c r="R1389" s="43">
        <v>0</v>
      </c>
      <c r="T1389" s="40">
        <v>1868.7165988096701</v>
      </c>
      <c r="U1389" s="43">
        <v>28.511546391752574</v>
      </c>
      <c r="V1389" s="44">
        <v>4.4399999999999995</v>
      </c>
    </row>
    <row r="1390" spans="1:22">
      <c r="A1390" s="31"/>
      <c r="B1390" s="38" t="s">
        <v>32</v>
      </c>
      <c r="C1390" s="38" t="s">
        <v>116</v>
      </c>
      <c r="D1390" s="40">
        <v>336.60806618407446</v>
      </c>
      <c r="E1390" s="43">
        <v>200.70820276497696</v>
      </c>
      <c r="F1390" s="43">
        <v>5.63</v>
      </c>
      <c r="H1390" s="43">
        <v>0.19999999999999962</v>
      </c>
      <c r="I1390" s="43">
        <v>0</v>
      </c>
      <c r="K1390" s="43">
        <v>3.0000000000000224E-2</v>
      </c>
      <c r="L1390" s="43">
        <v>0</v>
      </c>
      <c r="N1390" s="43">
        <v>-3.0000000000000224E-2</v>
      </c>
      <c r="O1390" s="43">
        <v>0</v>
      </c>
      <c r="Q1390" s="43">
        <v>0</v>
      </c>
      <c r="R1390" s="43">
        <v>0</v>
      </c>
      <c r="T1390" s="40">
        <v>348.56572395260287</v>
      </c>
      <c r="U1390" s="43">
        <v>200.70820276497693</v>
      </c>
      <c r="V1390" s="44">
        <v>5.8299999999999992</v>
      </c>
    </row>
    <row r="1391" spans="1:22">
      <c r="A1391" s="31"/>
      <c r="B1391" s="38" t="s">
        <v>33</v>
      </c>
      <c r="C1391" s="38" t="s">
        <v>115</v>
      </c>
      <c r="D1391" s="40">
        <v>60.496380558428129</v>
      </c>
      <c r="E1391" s="43">
        <v>569.29025641025646</v>
      </c>
      <c r="F1391" s="43">
        <v>2.87</v>
      </c>
      <c r="H1391" s="43">
        <v>9.9999999999999811E-2</v>
      </c>
      <c r="I1391" s="43">
        <v>0</v>
      </c>
      <c r="K1391" s="43">
        <v>2.000000000000015E-2</v>
      </c>
      <c r="L1391" s="43">
        <v>0</v>
      </c>
      <c r="N1391" s="43">
        <v>-2.000000000000015E-2</v>
      </c>
      <c r="O1391" s="43">
        <v>0</v>
      </c>
      <c r="Q1391" s="43">
        <v>0</v>
      </c>
      <c r="R1391" s="43">
        <v>0</v>
      </c>
      <c r="T1391" s="40">
        <v>62.6042683827636</v>
      </c>
      <c r="U1391" s="43">
        <v>569.29025641025635</v>
      </c>
      <c r="V1391" s="44">
        <v>2.9699999999999998</v>
      </c>
    </row>
    <row r="1392" spans="1:22">
      <c r="A1392" s="31"/>
      <c r="B1392" s="38" t="s">
        <v>34</v>
      </c>
      <c r="C1392" s="38" t="s">
        <v>116</v>
      </c>
      <c r="D1392" s="40">
        <v>2252.326783867632</v>
      </c>
      <c r="E1392" s="43">
        <v>61.323250688705222</v>
      </c>
      <c r="F1392" s="43">
        <v>11.51</v>
      </c>
      <c r="H1392" s="43">
        <v>0.40999999999999931</v>
      </c>
      <c r="I1392" s="43">
        <v>0</v>
      </c>
      <c r="K1392" s="43">
        <v>6.0000000000000449E-2</v>
      </c>
      <c r="L1392" s="43">
        <v>0</v>
      </c>
      <c r="N1392" s="43">
        <v>-6.0000000000000449E-2</v>
      </c>
      <c r="O1392" s="43">
        <v>0</v>
      </c>
      <c r="Q1392" s="43">
        <v>0</v>
      </c>
      <c r="R1392" s="43">
        <v>0</v>
      </c>
      <c r="T1392" s="40">
        <v>2332.5573643529256</v>
      </c>
      <c r="U1392" s="43">
        <v>61.323250688705237</v>
      </c>
      <c r="V1392" s="44">
        <v>11.92</v>
      </c>
    </row>
    <row r="1393" spans="1:22">
      <c r="A1393" s="32" t="s">
        <v>35</v>
      </c>
      <c r="B1393" s="45"/>
      <c r="C1393" s="45"/>
      <c r="D1393" s="45"/>
      <c r="E1393" s="45"/>
      <c r="F1393" s="33">
        <v>53.39</v>
      </c>
      <c r="H1393" s="45"/>
      <c r="I1393" s="45"/>
      <c r="K1393" s="45"/>
      <c r="L1393" s="45"/>
      <c r="N1393" s="45"/>
      <c r="O1393" s="45"/>
      <c r="Q1393" s="45"/>
      <c r="R1393" s="45"/>
      <c r="T1393" s="45"/>
      <c r="U1393" s="45"/>
      <c r="V1393" s="34">
        <v>55.3</v>
      </c>
    </row>
    <row r="1394" spans="1:22">
      <c r="A1394" s="31"/>
      <c r="V1394" s="39"/>
    </row>
    <row r="1395" spans="1:22">
      <c r="A1395" s="31" t="s">
        <v>36</v>
      </c>
      <c r="V1395" s="39"/>
    </row>
    <row r="1396" spans="1:22">
      <c r="A1396" s="31"/>
      <c r="B1396" s="38" t="s">
        <v>37</v>
      </c>
      <c r="C1396" s="38" t="s">
        <v>115</v>
      </c>
      <c r="D1396" s="40">
        <v>3468.4591520165459</v>
      </c>
      <c r="E1396" s="41">
        <v>61.099177101967797</v>
      </c>
      <c r="F1396" s="41">
        <v>17.66</v>
      </c>
      <c r="H1396" s="41">
        <v>1.469999999999998</v>
      </c>
      <c r="I1396" s="41">
        <v>0</v>
      </c>
      <c r="K1396" s="41">
        <v>0.1699999999999994</v>
      </c>
      <c r="L1396" s="41">
        <v>0</v>
      </c>
      <c r="N1396" s="41">
        <v>-8.9999999999998789E-2</v>
      </c>
      <c r="O1396" s="41">
        <v>0</v>
      </c>
      <c r="Q1396" s="41">
        <v>0</v>
      </c>
      <c r="R1396" s="41">
        <v>0</v>
      </c>
      <c r="T1396" s="40">
        <v>3772.8822372728109</v>
      </c>
      <c r="U1396" s="41">
        <v>61.099177101967797</v>
      </c>
      <c r="V1396" s="42">
        <v>19.209999999999997</v>
      </c>
    </row>
    <row r="1397" spans="1:22">
      <c r="A1397" s="31"/>
      <c r="B1397" s="38" t="s">
        <v>38</v>
      </c>
      <c r="C1397" s="38" t="s">
        <v>115</v>
      </c>
      <c r="D1397" s="40">
        <v>102.37849017580143</v>
      </c>
      <c r="E1397" s="43">
        <v>77.360000000000014</v>
      </c>
      <c r="F1397" s="43">
        <v>0.66</v>
      </c>
      <c r="H1397" s="43">
        <v>5.0000000000000024E-2</v>
      </c>
      <c r="I1397" s="43">
        <v>0</v>
      </c>
      <c r="K1397" s="43">
        <v>9.9999999999999568E-3</v>
      </c>
      <c r="L1397" s="43">
        <v>0</v>
      </c>
      <c r="N1397" s="43">
        <v>0</v>
      </c>
      <c r="O1397" s="43">
        <v>0</v>
      </c>
      <c r="Q1397" s="43">
        <v>0</v>
      </c>
      <c r="R1397" s="43">
        <v>0</v>
      </c>
      <c r="T1397" s="40">
        <v>111.68562564632883</v>
      </c>
      <c r="U1397" s="43">
        <v>77.360000000000014</v>
      </c>
      <c r="V1397" s="44">
        <v>0.72000000000000008</v>
      </c>
    </row>
    <row r="1398" spans="1:22">
      <c r="A1398" s="31"/>
      <c r="B1398" s="38" t="s">
        <v>39</v>
      </c>
      <c r="C1398" s="38" t="s">
        <v>116</v>
      </c>
      <c r="D1398" s="40">
        <v>660.80661840744563</v>
      </c>
      <c r="E1398" s="43">
        <v>23.425915492957753</v>
      </c>
      <c r="F1398" s="43">
        <v>1.29</v>
      </c>
      <c r="H1398" s="43">
        <v>0.10999999999999989</v>
      </c>
      <c r="I1398" s="43">
        <v>0</v>
      </c>
      <c r="K1398" s="43">
        <v>1.0000000000000075E-2</v>
      </c>
      <c r="L1398" s="43">
        <v>0</v>
      </c>
      <c r="N1398" s="43">
        <v>-1.0000000000000075E-2</v>
      </c>
      <c r="O1398" s="43">
        <v>0</v>
      </c>
      <c r="Q1398" s="43">
        <v>0</v>
      </c>
      <c r="R1398" s="43">
        <v>0</v>
      </c>
      <c r="T1398" s="40">
        <v>717.15446958947587</v>
      </c>
      <c r="U1398" s="43">
        <v>23.425915492957749</v>
      </c>
      <c r="V1398" s="44">
        <v>1.4</v>
      </c>
    </row>
    <row r="1399" spans="1:22">
      <c r="A1399" s="31"/>
      <c r="B1399" s="38" t="s">
        <v>40</v>
      </c>
      <c r="C1399" s="38" t="s">
        <v>116</v>
      </c>
      <c r="D1399" s="40">
        <v>2841.7786970010343</v>
      </c>
      <c r="E1399" s="43">
        <v>32.388165938864631</v>
      </c>
      <c r="F1399" s="43">
        <v>7.67</v>
      </c>
      <c r="H1399" s="43">
        <v>0.63999999999999913</v>
      </c>
      <c r="I1399" s="43">
        <v>0</v>
      </c>
      <c r="K1399" s="43">
        <v>7.000000000000052E-2</v>
      </c>
      <c r="L1399" s="43">
        <v>0</v>
      </c>
      <c r="N1399" s="43">
        <v>-4.0000000000000299E-2</v>
      </c>
      <c r="O1399" s="43">
        <v>0</v>
      </c>
      <c r="Q1399" s="43">
        <v>0</v>
      </c>
      <c r="R1399" s="43">
        <v>0</v>
      </c>
      <c r="T1399" s="40">
        <v>3090.0175140793513</v>
      </c>
      <c r="U1399" s="43">
        <v>32.388165938864624</v>
      </c>
      <c r="V1399" s="44">
        <v>8.3399999999999981</v>
      </c>
    </row>
    <row r="1400" spans="1:22">
      <c r="A1400" s="31"/>
      <c r="B1400" s="38" t="s">
        <v>41</v>
      </c>
      <c r="C1400" s="38" t="s">
        <v>115</v>
      </c>
      <c r="D1400" s="40">
        <v>608.06618407445706</v>
      </c>
      <c r="E1400" s="43">
        <v>43.021632653061232</v>
      </c>
      <c r="F1400" s="43">
        <v>2.1800000000000002</v>
      </c>
      <c r="H1400" s="43">
        <v>0.17999999999999994</v>
      </c>
      <c r="I1400" s="43">
        <v>0</v>
      </c>
      <c r="K1400" s="43">
        <v>2.000000000000015E-2</v>
      </c>
      <c r="L1400" s="43">
        <v>0</v>
      </c>
      <c r="N1400" s="43">
        <v>-1.0000000000000075E-2</v>
      </c>
      <c r="O1400" s="43">
        <v>0</v>
      </c>
      <c r="Q1400" s="43">
        <v>0</v>
      </c>
      <c r="R1400" s="43">
        <v>0</v>
      </c>
      <c r="T1400" s="40">
        <v>661.06277809929509</v>
      </c>
      <c r="U1400" s="43">
        <v>43.021632653061225</v>
      </c>
      <c r="V1400" s="44">
        <v>2.37</v>
      </c>
    </row>
    <row r="1401" spans="1:22">
      <c r="A1401" s="31"/>
      <c r="B1401" s="38" t="s">
        <v>42</v>
      </c>
      <c r="C1401" s="38" t="s">
        <v>117</v>
      </c>
      <c r="D1401" s="40">
        <v>566.18407445708374</v>
      </c>
      <c r="E1401" s="43">
        <v>376.2027397260274</v>
      </c>
      <c r="F1401" s="43">
        <v>17.75</v>
      </c>
      <c r="H1401" s="43">
        <v>1.4700000000000017</v>
      </c>
      <c r="I1401" s="43">
        <v>0</v>
      </c>
      <c r="K1401" s="43">
        <v>0.17999999999999758</v>
      </c>
      <c r="L1401" s="43">
        <v>0</v>
      </c>
      <c r="N1401" s="43">
        <v>-0.10000000000000075</v>
      </c>
      <c r="O1401" s="43">
        <v>0</v>
      </c>
      <c r="Q1401" s="43">
        <v>0</v>
      </c>
      <c r="R1401" s="43">
        <v>0</v>
      </c>
      <c r="T1401" s="40">
        <v>615.62550067727977</v>
      </c>
      <c r="U1401" s="43">
        <v>376.20273972602735</v>
      </c>
      <c r="V1401" s="44">
        <v>19.299999999999997</v>
      </c>
    </row>
    <row r="1402" spans="1:22">
      <c r="A1402" s="31"/>
      <c r="B1402" s="38" t="s">
        <v>43</v>
      </c>
      <c r="C1402" s="38" t="s">
        <v>116</v>
      </c>
      <c r="D1402" s="40">
        <v>58.945191313340224</v>
      </c>
      <c r="E1402" s="43">
        <v>8.1431578947368433</v>
      </c>
      <c r="F1402" s="43">
        <v>0.04</v>
      </c>
      <c r="H1402" s="43">
        <v>0</v>
      </c>
      <c r="I1402" s="43">
        <v>0</v>
      </c>
      <c r="K1402" s="43">
        <v>0</v>
      </c>
      <c r="L1402" s="43">
        <v>0</v>
      </c>
      <c r="N1402" s="43">
        <v>0</v>
      </c>
      <c r="O1402" s="43">
        <v>0</v>
      </c>
      <c r="Q1402" s="43">
        <v>0</v>
      </c>
      <c r="R1402" s="43">
        <v>0</v>
      </c>
      <c r="T1402" s="40">
        <v>58.945191313340224</v>
      </c>
      <c r="U1402" s="43">
        <v>8.1431578947368433</v>
      </c>
      <c r="V1402" s="44">
        <v>0.04</v>
      </c>
    </row>
    <row r="1403" spans="1:22">
      <c r="A1403" s="31"/>
      <c r="B1403" s="38" t="s">
        <v>44</v>
      </c>
      <c r="C1403" s="38" t="s">
        <v>115</v>
      </c>
      <c r="D1403" s="40">
        <v>331.95449844881074</v>
      </c>
      <c r="E1403" s="43">
        <v>60.731214953271028</v>
      </c>
      <c r="F1403" s="43">
        <v>1.68</v>
      </c>
      <c r="H1403" s="43">
        <v>0.14000000000000012</v>
      </c>
      <c r="I1403" s="43">
        <v>0</v>
      </c>
      <c r="K1403" s="43">
        <v>1.9999999999999914E-2</v>
      </c>
      <c r="L1403" s="43">
        <v>0</v>
      </c>
      <c r="N1403" s="43">
        <v>-1.0000000000000075E-2</v>
      </c>
      <c r="O1403" s="43">
        <v>0</v>
      </c>
      <c r="Q1403" s="43">
        <v>0</v>
      </c>
      <c r="R1403" s="43">
        <v>0</v>
      </c>
      <c r="T1403" s="40">
        <v>361.59329295316883</v>
      </c>
      <c r="U1403" s="43">
        <v>60.731214953271035</v>
      </c>
      <c r="V1403" s="44">
        <v>1.83</v>
      </c>
    </row>
    <row r="1404" spans="1:22">
      <c r="A1404" s="31"/>
      <c r="B1404" s="38" t="s">
        <v>45</v>
      </c>
      <c r="C1404" s="38" t="s">
        <v>116</v>
      </c>
      <c r="D1404" s="40">
        <v>277.66287487073424</v>
      </c>
      <c r="E1404" s="43">
        <v>147.80513966480447</v>
      </c>
      <c r="F1404" s="43">
        <v>3.42</v>
      </c>
      <c r="H1404" s="43">
        <v>0.28000000000000025</v>
      </c>
      <c r="I1404" s="43">
        <v>0</v>
      </c>
      <c r="K1404" s="43">
        <v>3.9999999999999827E-2</v>
      </c>
      <c r="L1404" s="43">
        <v>0</v>
      </c>
      <c r="N1404" s="43">
        <v>-2.000000000000015E-2</v>
      </c>
      <c r="O1404" s="43">
        <v>0</v>
      </c>
      <c r="Q1404" s="43">
        <v>0</v>
      </c>
      <c r="R1404" s="43">
        <v>0</v>
      </c>
      <c r="T1404" s="40">
        <v>302.01926740325479</v>
      </c>
      <c r="U1404" s="43">
        <v>147.80513966480447</v>
      </c>
      <c r="V1404" s="44">
        <v>3.72</v>
      </c>
    </row>
    <row r="1405" spans="1:22">
      <c r="A1405" s="31"/>
      <c r="B1405" s="38" t="s">
        <v>46</v>
      </c>
      <c r="C1405" s="38" t="s">
        <v>115</v>
      </c>
      <c r="D1405" s="40">
        <v>587.90072388831436</v>
      </c>
      <c r="E1405" s="43">
        <v>59.601899736147757</v>
      </c>
      <c r="F1405" s="43">
        <v>2.92</v>
      </c>
      <c r="H1405" s="43">
        <v>0.23999999999999994</v>
      </c>
      <c r="I1405" s="43">
        <v>0</v>
      </c>
      <c r="K1405" s="43">
        <v>3.0000000000000224E-2</v>
      </c>
      <c r="L1405" s="43">
        <v>0</v>
      </c>
      <c r="N1405" s="43">
        <v>-1.0000000000000075E-2</v>
      </c>
      <c r="O1405" s="43">
        <v>0</v>
      </c>
      <c r="Q1405" s="43">
        <v>0</v>
      </c>
      <c r="R1405" s="43">
        <v>0</v>
      </c>
      <c r="T1405" s="40">
        <v>640.24804861809582</v>
      </c>
      <c r="U1405" s="43">
        <v>59.60189973614775</v>
      </c>
      <c r="V1405" s="44">
        <v>3.1799999999999997</v>
      </c>
    </row>
    <row r="1406" spans="1:22">
      <c r="A1406" s="31"/>
      <c r="B1406" s="38" t="s">
        <v>47</v>
      </c>
      <c r="C1406" s="38" t="s">
        <v>116</v>
      </c>
      <c r="D1406" s="40">
        <v>386.24612202688729</v>
      </c>
      <c r="E1406" s="43">
        <v>13.670040160642571</v>
      </c>
      <c r="F1406" s="43">
        <v>0.44</v>
      </c>
      <c r="H1406" s="43">
        <v>3.9999999999999945E-2</v>
      </c>
      <c r="I1406" s="43">
        <v>0</v>
      </c>
      <c r="K1406" s="43">
        <v>0</v>
      </c>
      <c r="L1406" s="43">
        <v>0</v>
      </c>
      <c r="N1406" s="43">
        <v>0</v>
      </c>
      <c r="O1406" s="43">
        <v>0</v>
      </c>
      <c r="Q1406" s="43">
        <v>0</v>
      </c>
      <c r="R1406" s="43">
        <v>0</v>
      </c>
      <c r="T1406" s="40">
        <v>421.35940584751336</v>
      </c>
      <c r="U1406" s="43">
        <v>13.670040160642568</v>
      </c>
      <c r="V1406" s="44">
        <v>0.47999999999999993</v>
      </c>
    </row>
    <row r="1407" spans="1:22">
      <c r="A1407" s="31"/>
      <c r="B1407" s="38" t="s">
        <v>48</v>
      </c>
      <c r="C1407" s="38" t="s">
        <v>115</v>
      </c>
      <c r="D1407" s="40">
        <v>769.38986556359873</v>
      </c>
      <c r="E1407" s="43">
        <v>70.02951612903226</v>
      </c>
      <c r="F1407" s="43">
        <v>4.49</v>
      </c>
      <c r="H1407" s="43">
        <v>0.36999999999999994</v>
      </c>
      <c r="I1407" s="43">
        <v>0</v>
      </c>
      <c r="K1407" s="43">
        <v>5.0000000000000377E-2</v>
      </c>
      <c r="L1407" s="43">
        <v>0</v>
      </c>
      <c r="N1407" s="43">
        <v>-3.0000000000000224E-2</v>
      </c>
      <c r="O1407" s="43">
        <v>0</v>
      </c>
      <c r="Q1407" s="43">
        <v>0</v>
      </c>
      <c r="R1407" s="43">
        <v>0</v>
      </c>
      <c r="T1407" s="40">
        <v>836.21882938760848</v>
      </c>
      <c r="U1407" s="43">
        <v>70.029516129032274</v>
      </c>
      <c r="V1407" s="44">
        <v>4.8800000000000008</v>
      </c>
    </row>
    <row r="1408" spans="1:22">
      <c r="A1408" s="31"/>
      <c r="B1408" s="38" t="s">
        <v>49</v>
      </c>
      <c r="C1408" s="38" t="s">
        <v>116</v>
      </c>
      <c r="D1408" s="40">
        <v>922.95760082730101</v>
      </c>
      <c r="E1408" s="43">
        <v>32.504201680672267</v>
      </c>
      <c r="F1408" s="43">
        <v>2.5</v>
      </c>
      <c r="H1408" s="43">
        <v>0.21000000000000016</v>
      </c>
      <c r="I1408" s="43">
        <v>0</v>
      </c>
      <c r="K1408" s="43">
        <v>1.9999999999999681E-2</v>
      </c>
      <c r="L1408" s="43">
        <v>0</v>
      </c>
      <c r="N1408" s="43">
        <v>-1.0000000000000075E-2</v>
      </c>
      <c r="O1408" s="43">
        <v>0</v>
      </c>
      <c r="Q1408" s="43">
        <v>0</v>
      </c>
      <c r="R1408" s="43">
        <v>0</v>
      </c>
      <c r="T1408" s="40">
        <v>1004.1778697001033</v>
      </c>
      <c r="U1408" s="43">
        <v>32.504201680672267</v>
      </c>
      <c r="V1408" s="44">
        <v>2.7199999999999993</v>
      </c>
    </row>
    <row r="1409" spans="1:22">
      <c r="A1409" s="31"/>
      <c r="B1409" s="38" t="s">
        <v>50</v>
      </c>
      <c r="C1409" s="38" t="s">
        <v>115</v>
      </c>
      <c r="D1409" s="40">
        <v>542.91623578076519</v>
      </c>
      <c r="E1409" s="43">
        <v>91.726857142857156</v>
      </c>
      <c r="F1409" s="43">
        <v>4.1500000000000004</v>
      </c>
      <c r="H1409" s="43">
        <v>0.33999999999999975</v>
      </c>
      <c r="I1409" s="43">
        <v>0</v>
      </c>
      <c r="K1409" s="43">
        <v>4.0000000000000299E-2</v>
      </c>
      <c r="L1409" s="43">
        <v>0</v>
      </c>
      <c r="N1409" s="43">
        <v>-2.000000000000015E-2</v>
      </c>
      <c r="O1409" s="43">
        <v>0</v>
      </c>
      <c r="Q1409" s="43">
        <v>0</v>
      </c>
      <c r="R1409" s="43">
        <v>0</v>
      </c>
      <c r="T1409" s="40">
        <v>590.01258394487979</v>
      </c>
      <c r="U1409" s="43">
        <v>91.726857142857142</v>
      </c>
      <c r="V1409" s="44">
        <v>4.51</v>
      </c>
    </row>
    <row r="1410" spans="1:22">
      <c r="A1410" s="31"/>
      <c r="B1410" s="38" t="s">
        <v>51</v>
      </c>
      <c r="C1410" s="38" t="s">
        <v>116</v>
      </c>
      <c r="D1410" s="40">
        <v>15.511892450879007</v>
      </c>
      <c r="E1410" s="43">
        <v>123.77600000000002</v>
      </c>
      <c r="F1410" s="43">
        <v>0.16</v>
      </c>
      <c r="H1410" s="43">
        <v>9.9999999999999863E-3</v>
      </c>
      <c r="I1410" s="43">
        <v>0</v>
      </c>
      <c r="K1410" s="43">
        <v>0</v>
      </c>
      <c r="L1410" s="43">
        <v>0</v>
      </c>
      <c r="N1410" s="43">
        <v>0</v>
      </c>
      <c r="O1410" s="43">
        <v>0</v>
      </c>
      <c r="Q1410" s="43">
        <v>0</v>
      </c>
      <c r="R1410" s="43">
        <v>0</v>
      </c>
      <c r="T1410" s="40">
        <v>16.481385729058946</v>
      </c>
      <c r="U1410" s="43">
        <v>123.77599999999998</v>
      </c>
      <c r="V1410" s="44">
        <v>0.16999999999999998</v>
      </c>
    </row>
    <row r="1411" spans="1:22">
      <c r="A1411" s="31"/>
      <c r="B1411" s="38" t="s">
        <v>52</v>
      </c>
      <c r="C1411" s="38" t="s">
        <v>116</v>
      </c>
      <c r="D1411" s="40">
        <v>80.661840744570839</v>
      </c>
      <c r="E1411" s="43">
        <v>154.72</v>
      </c>
      <c r="F1411" s="43">
        <v>1.04</v>
      </c>
      <c r="H1411" s="43">
        <v>9.0000000000000094E-2</v>
      </c>
      <c r="I1411" s="43">
        <v>0</v>
      </c>
      <c r="K1411" s="43">
        <v>9.9999999999998406E-3</v>
      </c>
      <c r="L1411" s="43">
        <v>0</v>
      </c>
      <c r="N1411" s="43">
        <v>-9.9999999999998406E-3</v>
      </c>
      <c r="O1411" s="43">
        <v>0</v>
      </c>
      <c r="Q1411" s="43">
        <v>0</v>
      </c>
      <c r="R1411" s="43">
        <v>0</v>
      </c>
      <c r="T1411" s="40">
        <v>87.642192347466406</v>
      </c>
      <c r="U1411" s="43">
        <v>154.72</v>
      </c>
      <c r="V1411" s="44">
        <v>1.1300000000000001</v>
      </c>
    </row>
    <row r="1412" spans="1:22">
      <c r="A1412" s="31"/>
      <c r="B1412" s="38" t="s">
        <v>53</v>
      </c>
      <c r="C1412" s="38" t="s">
        <v>115</v>
      </c>
      <c r="D1412" s="40">
        <v>494.82936918304034</v>
      </c>
      <c r="E1412" s="43">
        <v>188.4285893416928</v>
      </c>
      <c r="F1412" s="43">
        <v>7.7700000000000005</v>
      </c>
      <c r="H1412" s="43">
        <v>0.64000000000000012</v>
      </c>
      <c r="I1412" s="43">
        <v>0</v>
      </c>
      <c r="K1412" s="43">
        <v>7.9999999999999655E-2</v>
      </c>
      <c r="L1412" s="43">
        <v>0</v>
      </c>
      <c r="N1412" s="43">
        <v>-4.0000000000000299E-2</v>
      </c>
      <c r="O1412" s="43">
        <v>0</v>
      </c>
      <c r="Q1412" s="43">
        <v>0</v>
      </c>
      <c r="R1412" s="43">
        <v>0</v>
      </c>
      <c r="T1412" s="40">
        <v>538.13489956199362</v>
      </c>
      <c r="U1412" s="43">
        <v>188.4285893416928</v>
      </c>
      <c r="V1412" s="44">
        <v>8.4499999999999993</v>
      </c>
    </row>
    <row r="1413" spans="1:22">
      <c r="A1413" s="32" t="s">
        <v>54</v>
      </c>
      <c r="B1413" s="45"/>
      <c r="C1413" s="45"/>
      <c r="D1413" s="45"/>
      <c r="E1413" s="45"/>
      <c r="F1413" s="33">
        <v>75.820000000000007</v>
      </c>
      <c r="H1413" s="45"/>
      <c r="I1413" s="45"/>
      <c r="K1413" s="45"/>
      <c r="L1413" s="45"/>
      <c r="N1413" s="45"/>
      <c r="O1413" s="45"/>
      <c r="Q1413" s="45"/>
      <c r="R1413" s="45"/>
      <c r="T1413" s="45"/>
      <c r="U1413" s="45"/>
      <c r="V1413" s="34">
        <v>82.449999999999989</v>
      </c>
    </row>
    <row r="1414" spans="1:22">
      <c r="A1414" s="31"/>
      <c r="V1414" s="39"/>
    </row>
    <row r="1415" spans="1:22">
      <c r="A1415" s="31" t="s">
        <v>55</v>
      </c>
      <c r="V1415" s="39"/>
    </row>
    <row r="1416" spans="1:22">
      <c r="A1416" s="31"/>
      <c r="B1416" s="38" t="s">
        <v>55</v>
      </c>
      <c r="C1416" s="38" t="s">
        <v>118</v>
      </c>
      <c r="D1416" s="40">
        <v>6255.946225439503</v>
      </c>
      <c r="E1416" s="41">
        <v>170.98612447309696</v>
      </c>
      <c r="F1416" s="41">
        <v>89.14</v>
      </c>
      <c r="H1416" s="41">
        <v>0.51999999999999635</v>
      </c>
      <c r="I1416" s="41">
        <v>0</v>
      </c>
      <c r="K1416" s="41">
        <v>2.9999999999994583E-2</v>
      </c>
      <c r="L1416" s="41">
        <v>0</v>
      </c>
      <c r="N1416" s="41">
        <v>1.3600000000000103</v>
      </c>
      <c r="O1416" s="41">
        <v>-1.0200000000000113</v>
      </c>
      <c r="Q1416" s="41">
        <v>0</v>
      </c>
      <c r="R1416" s="41">
        <v>-0.69999999999999396</v>
      </c>
      <c r="T1416" s="40">
        <v>6389.9921901084444</v>
      </c>
      <c r="U1416" s="41">
        <v>167.75607357695503</v>
      </c>
      <c r="V1416" s="42">
        <v>89.330000000000013</v>
      </c>
    </row>
    <row r="1417" spans="1:22">
      <c r="A1417" s="32" t="s">
        <v>56</v>
      </c>
      <c r="B1417" s="45"/>
      <c r="C1417" s="45"/>
      <c r="D1417" s="45"/>
      <c r="E1417" s="45"/>
      <c r="F1417" s="33">
        <v>89.14</v>
      </c>
      <c r="H1417" s="45"/>
      <c r="I1417" s="45"/>
      <c r="K1417" s="45"/>
      <c r="L1417" s="45"/>
      <c r="N1417" s="45"/>
      <c r="O1417" s="45"/>
      <c r="Q1417" s="45"/>
      <c r="R1417" s="45"/>
      <c r="T1417" s="45"/>
      <c r="U1417" s="45"/>
      <c r="V1417" s="34">
        <v>89.330000000000013</v>
      </c>
    </row>
    <row r="1418" spans="1:22">
      <c r="A1418" s="31"/>
      <c r="V1418" s="39"/>
    </row>
    <row r="1419" spans="1:22">
      <c r="A1419" s="31" t="s">
        <v>57</v>
      </c>
      <c r="V1419" s="39"/>
    </row>
    <row r="1420" spans="1:22">
      <c r="A1420" s="31"/>
      <c r="B1420" s="38" t="s">
        <v>58</v>
      </c>
      <c r="C1420" s="38" t="s">
        <v>114</v>
      </c>
      <c r="D1420" s="40">
        <v>136.50465356773526</v>
      </c>
      <c r="E1420" s="41">
        <v>72.085454545454539</v>
      </c>
      <c r="F1420" s="41">
        <v>0.82</v>
      </c>
      <c r="H1420" s="41">
        <v>3.0000000000000106E-2</v>
      </c>
      <c r="I1420" s="41">
        <v>0</v>
      </c>
      <c r="K1420" s="41">
        <v>9.9999999999999568E-3</v>
      </c>
      <c r="L1420" s="41">
        <v>0</v>
      </c>
      <c r="N1420" s="41">
        <v>-9.9999999999999568E-3</v>
      </c>
      <c r="O1420" s="41">
        <v>0</v>
      </c>
      <c r="Q1420" s="41">
        <v>0</v>
      </c>
      <c r="R1420" s="41">
        <v>0</v>
      </c>
      <c r="T1420" s="40">
        <v>141.49872625923777</v>
      </c>
      <c r="U1420" s="41">
        <v>72.085454545454553</v>
      </c>
      <c r="V1420" s="42">
        <v>0.85000000000000009</v>
      </c>
    </row>
    <row r="1421" spans="1:22">
      <c r="A1421" s="31"/>
      <c r="B1421" s="38" t="s">
        <v>59</v>
      </c>
      <c r="C1421" s="38" t="s">
        <v>115</v>
      </c>
      <c r="D1421" s="40">
        <v>21.716649431230611</v>
      </c>
      <c r="E1421" s="43">
        <v>734.91999999999985</v>
      </c>
      <c r="F1421" s="43">
        <v>1.3299999999999998</v>
      </c>
      <c r="H1421" s="43">
        <v>5.0000000000000142E-2</v>
      </c>
      <c r="I1421" s="43">
        <v>0</v>
      </c>
      <c r="K1421" s="43">
        <v>9.9999999999998406E-3</v>
      </c>
      <c r="L1421" s="43">
        <v>0</v>
      </c>
      <c r="N1421" s="43">
        <v>-9.9999999999998406E-3</v>
      </c>
      <c r="O1421" s="43">
        <v>0</v>
      </c>
      <c r="Q1421" s="43">
        <v>0</v>
      </c>
      <c r="R1421" s="43">
        <v>0</v>
      </c>
      <c r="T1421" s="40">
        <v>22.533064823382137</v>
      </c>
      <c r="U1421" s="43">
        <v>734.92</v>
      </c>
      <c r="V1421" s="44">
        <v>1.38</v>
      </c>
    </row>
    <row r="1422" spans="1:22">
      <c r="A1422" s="31"/>
      <c r="B1422" s="38" t="s">
        <v>60</v>
      </c>
      <c r="C1422" s="38" t="s">
        <v>115</v>
      </c>
      <c r="D1422" s="40">
        <v>3.1023784901758016</v>
      </c>
      <c r="E1422" s="43">
        <v>38.68</v>
      </c>
      <c r="F1422" s="43">
        <v>0.01</v>
      </c>
      <c r="H1422" s="43">
        <v>0</v>
      </c>
      <c r="I1422" s="43">
        <v>0</v>
      </c>
      <c r="K1422" s="43">
        <v>0</v>
      </c>
      <c r="L1422" s="43">
        <v>0</v>
      </c>
      <c r="N1422" s="43">
        <v>0</v>
      </c>
      <c r="O1422" s="43">
        <v>0</v>
      </c>
      <c r="Q1422" s="43">
        <v>0</v>
      </c>
      <c r="R1422" s="43">
        <v>0</v>
      </c>
      <c r="T1422" s="40">
        <v>3.1023784901758016</v>
      </c>
      <c r="U1422" s="43">
        <v>38.68</v>
      </c>
      <c r="V1422" s="44">
        <v>0.01</v>
      </c>
    </row>
    <row r="1423" spans="1:22">
      <c r="A1423" s="31"/>
      <c r="B1423" s="38" t="s">
        <v>61</v>
      </c>
      <c r="C1423" s="38" t="s">
        <v>115</v>
      </c>
      <c r="D1423" s="40">
        <v>0</v>
      </c>
      <c r="E1423" s="43">
        <v>0</v>
      </c>
      <c r="F1423" s="43">
        <v>0</v>
      </c>
      <c r="H1423" s="43">
        <v>0</v>
      </c>
      <c r="I1423" s="43">
        <v>0</v>
      </c>
      <c r="K1423" s="43">
        <v>0</v>
      </c>
      <c r="L1423" s="43">
        <v>0</v>
      </c>
      <c r="N1423" s="43">
        <v>0</v>
      </c>
      <c r="O1423" s="43">
        <v>0</v>
      </c>
      <c r="Q1423" s="43">
        <v>0</v>
      </c>
      <c r="R1423" s="43">
        <v>0</v>
      </c>
      <c r="T1423" s="40">
        <v>0</v>
      </c>
      <c r="U1423" s="43">
        <v>0</v>
      </c>
      <c r="V1423" s="44">
        <v>0</v>
      </c>
    </row>
    <row r="1424" spans="1:22">
      <c r="A1424" s="31"/>
      <c r="B1424" s="38" t="s">
        <v>62</v>
      </c>
      <c r="C1424" s="38" t="s">
        <v>115</v>
      </c>
      <c r="D1424" s="40">
        <v>547.56980351602897</v>
      </c>
      <c r="E1424" s="43">
        <v>156.47320113314447</v>
      </c>
      <c r="F1424" s="43">
        <v>7.14</v>
      </c>
      <c r="H1424" s="43">
        <v>0.25</v>
      </c>
      <c r="I1424" s="43">
        <v>0</v>
      </c>
      <c r="K1424" s="43">
        <v>6.999999999999959E-2</v>
      </c>
      <c r="L1424" s="43">
        <v>0</v>
      </c>
      <c r="N1424" s="43">
        <v>-3.9999999999999362E-2</v>
      </c>
      <c r="O1424" s="43">
        <v>0</v>
      </c>
      <c r="Q1424" s="43">
        <v>0</v>
      </c>
      <c r="R1424" s="43">
        <v>0</v>
      </c>
      <c r="T1424" s="40">
        <v>569.04312914410855</v>
      </c>
      <c r="U1424" s="43">
        <v>156.47320113314447</v>
      </c>
      <c r="V1424" s="44">
        <v>7.42</v>
      </c>
    </row>
    <row r="1425" spans="1:22">
      <c r="A1425" s="32" t="s">
        <v>63</v>
      </c>
      <c r="B1425" s="45"/>
      <c r="C1425" s="45"/>
      <c r="D1425" s="45"/>
      <c r="E1425" s="45"/>
      <c r="F1425" s="33">
        <v>9.2999999999999989</v>
      </c>
      <c r="H1425" s="45"/>
      <c r="I1425" s="45"/>
      <c r="K1425" s="45"/>
      <c r="L1425" s="45"/>
      <c r="N1425" s="45"/>
      <c r="O1425" s="45"/>
      <c r="Q1425" s="45"/>
      <c r="R1425" s="45"/>
      <c r="T1425" s="45"/>
      <c r="U1425" s="45"/>
      <c r="V1425" s="34">
        <v>9.66</v>
      </c>
    </row>
    <row r="1426" spans="1:22">
      <c r="A1426" s="31"/>
      <c r="V1426" s="39"/>
    </row>
    <row r="1427" spans="1:22">
      <c r="A1427" s="31" t="s">
        <v>64</v>
      </c>
      <c r="V1427" s="39"/>
    </row>
    <row r="1428" spans="1:22">
      <c r="A1428" s="31"/>
      <c r="B1428" s="38" t="s">
        <v>65</v>
      </c>
      <c r="C1428" s="38" t="s">
        <v>119</v>
      </c>
      <c r="D1428" s="40">
        <v>27.921406411582215</v>
      </c>
      <c r="E1428" s="41">
        <v>116.03999999999998</v>
      </c>
      <c r="F1428" s="41">
        <v>0.26999999999999996</v>
      </c>
      <c r="H1428" s="41">
        <v>1.0000000000000016E-2</v>
      </c>
      <c r="I1428" s="41">
        <v>0</v>
      </c>
      <c r="K1428" s="41">
        <v>0</v>
      </c>
      <c r="L1428" s="41">
        <v>0</v>
      </c>
      <c r="N1428" s="41">
        <v>0</v>
      </c>
      <c r="O1428" s="41">
        <v>0</v>
      </c>
      <c r="Q1428" s="41">
        <v>0</v>
      </c>
      <c r="R1428" s="41">
        <v>0</v>
      </c>
      <c r="T1428" s="40">
        <v>28.955532574974153</v>
      </c>
      <c r="U1428" s="41">
        <v>116.03999999999995</v>
      </c>
      <c r="V1428" s="42">
        <v>0.27999999999999997</v>
      </c>
    </row>
    <row r="1429" spans="1:22">
      <c r="A1429" s="31"/>
      <c r="B1429" s="38" t="s">
        <v>66</v>
      </c>
      <c r="C1429" s="38" t="s">
        <v>116</v>
      </c>
      <c r="D1429" s="40">
        <v>0</v>
      </c>
      <c r="E1429" s="43">
        <v>0</v>
      </c>
      <c r="F1429" s="43">
        <v>0</v>
      </c>
      <c r="H1429" s="43">
        <v>0</v>
      </c>
      <c r="I1429" s="43">
        <v>0</v>
      </c>
      <c r="K1429" s="43">
        <v>0</v>
      </c>
      <c r="L1429" s="43">
        <v>0</v>
      </c>
      <c r="N1429" s="43">
        <v>0</v>
      </c>
      <c r="O1429" s="43">
        <v>0</v>
      </c>
      <c r="Q1429" s="43">
        <v>0</v>
      </c>
      <c r="R1429" s="43">
        <v>0</v>
      </c>
      <c r="T1429" s="40">
        <v>0</v>
      </c>
      <c r="U1429" s="43">
        <v>0</v>
      </c>
      <c r="V1429" s="44">
        <v>0</v>
      </c>
    </row>
    <row r="1430" spans="1:22">
      <c r="A1430" s="31"/>
      <c r="B1430" s="38" t="s">
        <v>67</v>
      </c>
      <c r="C1430" s="38" t="s">
        <v>120</v>
      </c>
      <c r="D1430" s="40">
        <v>134.95346432264736</v>
      </c>
      <c r="E1430" s="43">
        <v>251.64229885057472</v>
      </c>
      <c r="F1430" s="43">
        <v>2.83</v>
      </c>
      <c r="H1430" s="43">
        <v>9.9999999999999811E-2</v>
      </c>
      <c r="I1430" s="43">
        <v>0</v>
      </c>
      <c r="K1430" s="43">
        <v>2.000000000000015E-2</v>
      </c>
      <c r="L1430" s="43">
        <v>0</v>
      </c>
      <c r="N1430" s="43">
        <v>-1.0000000000000075E-2</v>
      </c>
      <c r="O1430" s="43">
        <v>0</v>
      </c>
      <c r="Q1430" s="43">
        <v>0</v>
      </c>
      <c r="R1430" s="43">
        <v>0</v>
      </c>
      <c r="T1430" s="40">
        <v>140.199005338722</v>
      </c>
      <c r="U1430" s="43">
        <v>251.64229885057463</v>
      </c>
      <c r="V1430" s="44">
        <v>2.9399999999999995</v>
      </c>
    </row>
    <row r="1431" spans="1:22">
      <c r="A1431" s="31"/>
      <c r="B1431" s="38" t="s">
        <v>68</v>
      </c>
      <c r="C1431" s="38" t="s">
        <v>119</v>
      </c>
      <c r="D1431" s="40">
        <v>24.819027921406413</v>
      </c>
      <c r="E1431" s="43">
        <v>459.32499999999993</v>
      </c>
      <c r="F1431" s="43">
        <v>0.95</v>
      </c>
      <c r="H1431" s="43">
        <v>2.9999999999999992E-2</v>
      </c>
      <c r="I1431" s="43">
        <v>0</v>
      </c>
      <c r="K1431" s="43">
        <v>1.0000000000000075E-2</v>
      </c>
      <c r="L1431" s="43">
        <v>0</v>
      </c>
      <c r="N1431" s="43">
        <v>0</v>
      </c>
      <c r="O1431" s="43">
        <v>0</v>
      </c>
      <c r="Q1431" s="43">
        <v>0</v>
      </c>
      <c r="R1431" s="43">
        <v>0</v>
      </c>
      <c r="T1431" s="40">
        <v>25.86403962336037</v>
      </c>
      <c r="U1431" s="43">
        <v>459.32499999999993</v>
      </c>
      <c r="V1431" s="44">
        <v>0.9900000000000001</v>
      </c>
    </row>
    <row r="1432" spans="1:22">
      <c r="A1432" s="32" t="s">
        <v>69</v>
      </c>
      <c r="B1432" s="45"/>
      <c r="C1432" s="45"/>
      <c r="D1432" s="45"/>
      <c r="E1432" s="45"/>
      <c r="F1432" s="33">
        <v>4.05</v>
      </c>
      <c r="H1432" s="45"/>
      <c r="I1432" s="45"/>
      <c r="K1432" s="45"/>
      <c r="L1432" s="45"/>
      <c r="N1432" s="45"/>
      <c r="O1432" s="45"/>
      <c r="Q1432" s="45"/>
      <c r="R1432" s="45"/>
      <c r="T1432" s="45"/>
      <c r="U1432" s="45"/>
      <c r="V1432" s="34">
        <v>4.2099999999999991</v>
      </c>
    </row>
    <row r="1433" spans="1:22">
      <c r="A1433" s="31"/>
      <c r="V1433" s="39"/>
    </row>
    <row r="1434" spans="1:22">
      <c r="A1434" s="31" t="s">
        <v>70</v>
      </c>
      <c r="V1434" s="39"/>
    </row>
    <row r="1435" spans="1:22">
      <c r="A1435" s="31"/>
      <c r="B1435" s="38" t="s">
        <v>71</v>
      </c>
      <c r="C1435" s="38" t="s">
        <v>114</v>
      </c>
      <c r="D1435" s="40">
        <v>0</v>
      </c>
      <c r="E1435" s="41">
        <v>0</v>
      </c>
      <c r="F1435" s="41">
        <v>0</v>
      </c>
      <c r="H1435" s="41">
        <v>0</v>
      </c>
      <c r="I1435" s="41">
        <v>0</v>
      </c>
      <c r="K1435" s="41">
        <v>0</v>
      </c>
      <c r="L1435" s="41">
        <v>0</v>
      </c>
      <c r="N1435" s="41">
        <v>0</v>
      </c>
      <c r="O1435" s="41">
        <v>0</v>
      </c>
      <c r="Q1435" s="41">
        <v>0</v>
      </c>
      <c r="R1435" s="41">
        <v>0</v>
      </c>
      <c r="T1435" s="40">
        <v>0</v>
      </c>
      <c r="U1435" s="41">
        <v>0</v>
      </c>
      <c r="V1435" s="42">
        <v>0</v>
      </c>
    </row>
    <row r="1436" spans="1:22">
      <c r="A1436" s="31"/>
      <c r="B1436" s="38" t="s">
        <v>72</v>
      </c>
      <c r="C1436" s="38" t="s">
        <v>114</v>
      </c>
      <c r="D1436" s="40">
        <v>0</v>
      </c>
      <c r="E1436" s="43">
        <v>0</v>
      </c>
      <c r="F1436" s="43">
        <v>0</v>
      </c>
      <c r="H1436" s="43">
        <v>0</v>
      </c>
      <c r="I1436" s="43">
        <v>0</v>
      </c>
      <c r="K1436" s="43">
        <v>0</v>
      </c>
      <c r="L1436" s="43">
        <v>0</v>
      </c>
      <c r="N1436" s="43">
        <v>0</v>
      </c>
      <c r="O1436" s="43">
        <v>0</v>
      </c>
      <c r="Q1436" s="43">
        <v>0</v>
      </c>
      <c r="R1436" s="43">
        <v>0</v>
      </c>
      <c r="T1436" s="40">
        <v>0</v>
      </c>
      <c r="U1436" s="43">
        <v>0</v>
      </c>
      <c r="V1436" s="44">
        <v>0</v>
      </c>
    </row>
    <row r="1437" spans="1:22">
      <c r="A1437" s="31"/>
      <c r="B1437" s="38" t="s">
        <v>73</v>
      </c>
      <c r="C1437" s="38" t="s">
        <v>116</v>
      </c>
      <c r="D1437" s="40">
        <v>0</v>
      </c>
      <c r="E1437" s="43">
        <v>0</v>
      </c>
      <c r="F1437" s="43">
        <v>0</v>
      </c>
      <c r="H1437" s="43">
        <v>0</v>
      </c>
      <c r="I1437" s="43">
        <v>0</v>
      </c>
      <c r="K1437" s="43">
        <v>0</v>
      </c>
      <c r="L1437" s="43">
        <v>0</v>
      </c>
      <c r="N1437" s="43">
        <v>0</v>
      </c>
      <c r="O1437" s="43">
        <v>0</v>
      </c>
      <c r="Q1437" s="43">
        <v>0</v>
      </c>
      <c r="R1437" s="43">
        <v>0</v>
      </c>
      <c r="T1437" s="40">
        <v>0</v>
      </c>
      <c r="U1437" s="43">
        <v>0</v>
      </c>
      <c r="V1437" s="44">
        <v>0</v>
      </c>
    </row>
    <row r="1438" spans="1:22">
      <c r="A1438" s="31"/>
      <c r="B1438" s="38" t="s">
        <v>74</v>
      </c>
      <c r="C1438" s="38" t="s">
        <v>116</v>
      </c>
      <c r="D1438" s="40">
        <v>0</v>
      </c>
      <c r="E1438" s="43">
        <v>0</v>
      </c>
      <c r="F1438" s="43">
        <v>0</v>
      </c>
      <c r="H1438" s="43">
        <v>0</v>
      </c>
      <c r="I1438" s="43">
        <v>0</v>
      </c>
      <c r="K1438" s="43">
        <v>0</v>
      </c>
      <c r="L1438" s="43">
        <v>0</v>
      </c>
      <c r="N1438" s="43">
        <v>0</v>
      </c>
      <c r="O1438" s="43">
        <v>0</v>
      </c>
      <c r="Q1438" s="43">
        <v>0</v>
      </c>
      <c r="R1438" s="43">
        <v>0</v>
      </c>
      <c r="T1438" s="40">
        <v>0</v>
      </c>
      <c r="U1438" s="43">
        <v>0</v>
      </c>
      <c r="V1438" s="44">
        <v>0</v>
      </c>
    </row>
    <row r="1439" spans="1:22">
      <c r="A1439" s="32" t="s">
        <v>75</v>
      </c>
      <c r="B1439" s="45"/>
      <c r="C1439" s="45"/>
      <c r="D1439" s="45"/>
      <c r="E1439" s="45"/>
      <c r="F1439" s="33">
        <v>0</v>
      </c>
      <c r="H1439" s="45"/>
      <c r="I1439" s="45"/>
      <c r="K1439" s="45"/>
      <c r="L1439" s="45"/>
      <c r="N1439" s="45"/>
      <c r="O1439" s="45"/>
      <c r="Q1439" s="45"/>
      <c r="R1439" s="45"/>
      <c r="T1439" s="45"/>
      <c r="U1439" s="45"/>
      <c r="V1439" s="34">
        <v>0</v>
      </c>
    </row>
    <row r="1440" spans="1:22">
      <c r="A1440" s="31"/>
      <c r="V1440" s="39"/>
    </row>
    <row r="1441" spans="1:22" ht="13.5" thickBot="1">
      <c r="A1441" s="35" t="s">
        <v>76</v>
      </c>
      <c r="B1441" s="46"/>
      <c r="C1441" s="46"/>
      <c r="D1441" s="46"/>
      <c r="E1441" s="46"/>
      <c r="F1441" s="36">
        <v>244.23999999999998</v>
      </c>
      <c r="G1441" s="46"/>
      <c r="H1441" s="46"/>
      <c r="I1441" s="46"/>
      <c r="J1441" s="46"/>
      <c r="K1441" s="46"/>
      <c r="L1441" s="46"/>
      <c r="M1441" s="46"/>
      <c r="N1441" s="46"/>
      <c r="O1441" s="46"/>
      <c r="P1441" s="46"/>
      <c r="Q1441" s="46"/>
      <c r="R1441" s="46"/>
      <c r="S1441" s="46"/>
      <c r="T1441" s="46"/>
      <c r="U1441" s="46"/>
      <c r="V1441" s="37">
        <v>254.23999999999992</v>
      </c>
    </row>
    <row r="1444" spans="1:22" ht="13.5" thickBot="1"/>
    <row r="1445" spans="1:22">
      <c r="A1445" s="1" t="s">
        <v>0</v>
      </c>
      <c r="B1445" s="2"/>
      <c r="C1445" s="2"/>
      <c r="D1445" s="2"/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3"/>
    </row>
    <row r="1446" spans="1:22">
      <c r="A1446" s="4" t="s">
        <v>1</v>
      </c>
      <c r="B1446" s="5"/>
      <c r="C1446" s="5"/>
      <c r="D1446" s="5"/>
      <c r="E1446" s="5"/>
      <c r="F1446" s="5"/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  <c r="S1446" s="5"/>
      <c r="T1446" s="5"/>
      <c r="U1446" s="5"/>
      <c r="V1446" s="6"/>
    </row>
    <row r="1447" spans="1:22">
      <c r="A1447" s="4" t="s">
        <v>2</v>
      </c>
      <c r="B1447" s="5"/>
      <c r="C1447" s="5"/>
      <c r="D1447" s="5"/>
      <c r="E1447" s="5"/>
      <c r="F1447" s="5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/>
      <c r="T1447" s="5"/>
      <c r="U1447" s="5"/>
      <c r="V1447" s="6"/>
    </row>
    <row r="1448" spans="1:22">
      <c r="A1448" s="4" t="s">
        <v>121</v>
      </c>
      <c r="B1448" s="5"/>
      <c r="C1448" s="5"/>
      <c r="D1448" s="5"/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  <c r="S1448" s="5"/>
      <c r="T1448" s="5"/>
      <c r="U1448" s="5"/>
      <c r="V1448" s="6"/>
    </row>
    <row r="1449" spans="1:22">
      <c r="A1449" s="7" t="s">
        <v>3</v>
      </c>
      <c r="B1449" s="8"/>
      <c r="C1449" s="8"/>
      <c r="D1449" s="8"/>
      <c r="E1449" s="8"/>
      <c r="F1449" s="8"/>
      <c r="G1449" s="8"/>
      <c r="H1449" s="8"/>
      <c r="I1449" s="8"/>
      <c r="J1449" s="8"/>
      <c r="K1449" s="8"/>
      <c r="L1449" s="8"/>
      <c r="M1449" s="8"/>
      <c r="N1449" s="8"/>
      <c r="O1449" s="8"/>
      <c r="P1449" s="8"/>
      <c r="Q1449" s="8"/>
      <c r="R1449" s="8"/>
      <c r="S1449" s="8"/>
      <c r="T1449" s="8"/>
      <c r="U1449" s="8"/>
      <c r="V1449" s="9"/>
    </row>
    <row r="1450" spans="1:22">
      <c r="A1450" s="10"/>
      <c r="B1450" s="11"/>
      <c r="C1450" s="11"/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2"/>
    </row>
    <row r="1451" spans="1:22">
      <c r="A1451" s="13" t="s">
        <v>107</v>
      </c>
      <c r="B1451" s="14"/>
      <c r="C1451" s="14"/>
      <c r="D1451" s="15" t="s">
        <v>5</v>
      </c>
      <c r="E1451" s="15"/>
      <c r="F1451" s="15"/>
      <c r="G1451" s="16"/>
      <c r="H1451" s="15" t="s">
        <v>6</v>
      </c>
      <c r="I1451" s="15"/>
      <c r="J1451" s="16"/>
      <c r="K1451" s="15" t="s">
        <v>7</v>
      </c>
      <c r="L1451" s="15"/>
      <c r="M1451" s="16"/>
      <c r="N1451" s="15" t="s">
        <v>8</v>
      </c>
      <c r="O1451" s="15"/>
      <c r="P1451" s="16"/>
      <c r="Q1451" s="15" t="s">
        <v>9</v>
      </c>
      <c r="R1451" s="15"/>
      <c r="S1451" s="16"/>
      <c r="T1451" s="15" t="s">
        <v>10</v>
      </c>
      <c r="U1451" s="15"/>
      <c r="V1451" s="17"/>
    </row>
    <row r="1452" spans="1:22">
      <c r="A1452" s="18" t="s">
        <v>95</v>
      </c>
      <c r="B1452" s="19"/>
      <c r="C1452" s="19"/>
      <c r="D1452" s="20" t="s">
        <v>12</v>
      </c>
      <c r="E1452" s="20"/>
      <c r="F1452" s="20"/>
      <c r="G1452" s="21"/>
      <c r="H1452" s="20" t="s">
        <v>13</v>
      </c>
      <c r="I1452" s="20"/>
      <c r="J1452" s="21"/>
      <c r="K1452" s="20" t="s">
        <v>13</v>
      </c>
      <c r="L1452" s="20"/>
      <c r="M1452" s="21"/>
      <c r="N1452" s="20" t="s">
        <v>13</v>
      </c>
      <c r="O1452" s="20"/>
      <c r="P1452" s="21"/>
      <c r="Q1452" s="20" t="s">
        <v>13</v>
      </c>
      <c r="R1452" s="20"/>
      <c r="S1452" s="21"/>
      <c r="T1452" s="20" t="s">
        <v>14</v>
      </c>
      <c r="U1452" s="20"/>
      <c r="V1452" s="22"/>
    </row>
    <row r="1453" spans="1:22">
      <c r="A1453" s="23"/>
      <c r="B1453" s="24"/>
      <c r="C1453" s="24"/>
      <c r="D1453" s="25"/>
      <c r="E1453" s="25"/>
      <c r="F1453" s="26"/>
      <c r="G1453" s="27"/>
      <c r="H1453" s="25"/>
      <c r="I1453" s="25"/>
      <c r="J1453" s="24"/>
      <c r="K1453" s="25"/>
      <c r="L1453" s="25"/>
      <c r="M1453" s="24"/>
      <c r="N1453" s="25"/>
      <c r="O1453" s="25"/>
      <c r="P1453" s="24"/>
      <c r="Q1453" s="25"/>
      <c r="R1453" s="25"/>
      <c r="S1453" s="24"/>
      <c r="T1453" s="25"/>
      <c r="U1453" s="25"/>
      <c r="V1453" s="28"/>
    </row>
    <row r="1454" spans="1:22">
      <c r="A1454" s="13" t="s">
        <v>169</v>
      </c>
      <c r="B1454" s="16"/>
      <c r="C1454" s="16" t="s">
        <v>15</v>
      </c>
      <c r="D1454" s="16" t="s">
        <v>15</v>
      </c>
      <c r="E1454" s="16" t="s">
        <v>16</v>
      </c>
      <c r="F1454" s="16"/>
      <c r="G1454" s="16"/>
      <c r="H1454" s="16" t="s">
        <v>15</v>
      </c>
      <c r="I1454" s="16" t="s">
        <v>17</v>
      </c>
      <c r="J1454" s="16"/>
      <c r="K1454" s="16" t="s">
        <v>15</v>
      </c>
      <c r="L1454" s="16" t="s">
        <v>17</v>
      </c>
      <c r="M1454" s="16"/>
      <c r="N1454" s="16" t="s">
        <v>15</v>
      </c>
      <c r="O1454" s="16" t="s">
        <v>17</v>
      </c>
      <c r="P1454" s="16"/>
      <c r="Q1454" s="16" t="s">
        <v>15</v>
      </c>
      <c r="R1454" s="16" t="s">
        <v>17</v>
      </c>
      <c r="S1454" s="16"/>
      <c r="T1454" s="16" t="s">
        <v>15</v>
      </c>
      <c r="U1454" s="16" t="s">
        <v>16</v>
      </c>
      <c r="V1454" s="29"/>
    </row>
    <row r="1455" spans="1:22">
      <c r="A1455" s="18" t="s">
        <v>18</v>
      </c>
      <c r="B1455" s="21"/>
      <c r="C1455" s="21" t="s">
        <v>19</v>
      </c>
      <c r="D1455" s="21" t="s">
        <v>20</v>
      </c>
      <c r="E1455" s="21" t="s">
        <v>21</v>
      </c>
      <c r="F1455" s="21" t="s">
        <v>22</v>
      </c>
      <c r="G1455" s="21"/>
      <c r="H1455" s="21" t="s">
        <v>23</v>
      </c>
      <c r="I1455" s="21" t="s">
        <v>23</v>
      </c>
      <c r="J1455" s="21"/>
      <c r="K1455" s="21" t="s">
        <v>23</v>
      </c>
      <c r="L1455" s="21" t="s">
        <v>23</v>
      </c>
      <c r="M1455" s="21"/>
      <c r="N1455" s="21" t="s">
        <v>23</v>
      </c>
      <c r="O1455" s="21" t="s">
        <v>23</v>
      </c>
      <c r="P1455" s="21"/>
      <c r="Q1455" s="21" t="s">
        <v>23</v>
      </c>
      <c r="R1455" s="21" t="s">
        <v>23</v>
      </c>
      <c r="S1455" s="21"/>
      <c r="T1455" s="21" t="s">
        <v>20</v>
      </c>
      <c r="U1455" s="21" t="s">
        <v>21</v>
      </c>
      <c r="V1455" s="30" t="s">
        <v>22</v>
      </c>
    </row>
    <row r="1456" spans="1:22">
      <c r="A1456" s="31"/>
      <c r="V1456" s="39"/>
    </row>
    <row r="1457" spans="1:22">
      <c r="A1457" s="31" t="s">
        <v>24</v>
      </c>
      <c r="V1457" s="39"/>
    </row>
    <row r="1458" spans="1:22">
      <c r="A1458" s="31"/>
      <c r="B1458" s="38" t="s">
        <v>25</v>
      </c>
      <c r="C1458" s="38" t="s">
        <v>114</v>
      </c>
      <c r="D1458" s="40">
        <v>401.84086229865568</v>
      </c>
      <c r="E1458" s="41">
        <v>1882.8349005424959</v>
      </c>
      <c r="F1458" s="41">
        <v>63.050000000000004</v>
      </c>
      <c r="H1458" s="41">
        <v>3.1800000000000082</v>
      </c>
      <c r="I1458" s="41">
        <v>0</v>
      </c>
      <c r="K1458" s="41">
        <v>0.85999999999998811</v>
      </c>
      <c r="L1458" s="41">
        <v>0</v>
      </c>
      <c r="N1458" s="41">
        <v>-0.30999999999999095</v>
      </c>
      <c r="O1458" s="41">
        <v>0</v>
      </c>
      <c r="Q1458" s="41">
        <v>0</v>
      </c>
      <c r="R1458" s="41">
        <v>0</v>
      </c>
      <c r="T1458" s="40">
        <v>425.61352552425421</v>
      </c>
      <c r="U1458" s="41">
        <v>1882.8349005424959</v>
      </c>
      <c r="V1458" s="42">
        <v>66.780000000000015</v>
      </c>
    </row>
    <row r="1459" spans="1:22">
      <c r="A1459" s="31"/>
      <c r="B1459" s="38" t="s">
        <v>26</v>
      </c>
      <c r="C1459" s="38" t="s">
        <v>114</v>
      </c>
      <c r="D1459" s="40">
        <v>130.07145452343465</v>
      </c>
      <c r="E1459" s="43">
        <v>3040.790167597766</v>
      </c>
      <c r="F1459" s="43">
        <v>32.96</v>
      </c>
      <c r="H1459" s="43">
        <v>1.6599999999999995</v>
      </c>
      <c r="I1459" s="43">
        <v>0</v>
      </c>
      <c r="K1459" s="43">
        <v>0.45000000000000284</v>
      </c>
      <c r="L1459" s="43">
        <v>0</v>
      </c>
      <c r="N1459" s="43">
        <v>-0.15999999999999945</v>
      </c>
      <c r="O1459" s="43">
        <v>0</v>
      </c>
      <c r="Q1459" s="43">
        <v>0</v>
      </c>
      <c r="R1459" s="43">
        <v>0</v>
      </c>
      <c r="T1459" s="40">
        <v>137.76682273704805</v>
      </c>
      <c r="U1459" s="43">
        <v>3040.790167597766</v>
      </c>
      <c r="V1459" s="44">
        <v>34.910000000000004</v>
      </c>
    </row>
    <row r="1460" spans="1:22">
      <c r="A1460" s="32" t="s">
        <v>27</v>
      </c>
      <c r="B1460" s="45"/>
      <c r="C1460" s="45"/>
      <c r="D1460" s="45"/>
      <c r="E1460" s="45"/>
      <c r="F1460" s="33">
        <v>96.01</v>
      </c>
      <c r="H1460" s="45"/>
      <c r="I1460" s="45"/>
      <c r="K1460" s="45"/>
      <c r="L1460" s="45"/>
      <c r="N1460" s="45"/>
      <c r="O1460" s="45"/>
      <c r="Q1460" s="45"/>
      <c r="R1460" s="45"/>
      <c r="T1460" s="45"/>
      <c r="U1460" s="45"/>
      <c r="V1460" s="34">
        <v>101.69000000000003</v>
      </c>
    </row>
    <row r="1461" spans="1:22">
      <c r="A1461" s="31"/>
      <c r="V1461" s="39"/>
    </row>
    <row r="1462" spans="1:22">
      <c r="A1462" s="31" t="s">
        <v>28</v>
      </c>
      <c r="V1462" s="39"/>
    </row>
    <row r="1463" spans="1:22">
      <c r="A1463" s="31"/>
      <c r="B1463" s="38" t="s">
        <v>29</v>
      </c>
      <c r="C1463" s="38" t="s">
        <v>115</v>
      </c>
      <c r="D1463" s="40">
        <v>879.25396633159744</v>
      </c>
      <c r="E1463" s="41">
        <v>640.77049586776866</v>
      </c>
      <c r="F1463" s="41">
        <v>46.95</v>
      </c>
      <c r="H1463" s="41">
        <v>1.6700000000000004</v>
      </c>
      <c r="I1463" s="41">
        <v>0</v>
      </c>
      <c r="K1463" s="41">
        <v>0.25</v>
      </c>
      <c r="L1463" s="41">
        <v>0</v>
      </c>
      <c r="N1463" s="41">
        <v>-0.22999999999999832</v>
      </c>
      <c r="O1463" s="41">
        <v>0</v>
      </c>
      <c r="Q1463" s="41">
        <v>0</v>
      </c>
      <c r="R1463" s="41">
        <v>0</v>
      </c>
      <c r="T1463" s="40">
        <v>910.90336362873063</v>
      </c>
      <c r="U1463" s="41">
        <v>640.77049586776866</v>
      </c>
      <c r="V1463" s="42">
        <v>48.640000000000008</v>
      </c>
    </row>
    <row r="1464" spans="1:22">
      <c r="A1464" s="31"/>
      <c r="B1464" s="38" t="s">
        <v>30</v>
      </c>
      <c r="C1464" s="38" t="s">
        <v>116</v>
      </c>
      <c r="D1464" s="40">
        <v>991.88567276250456</v>
      </c>
      <c r="E1464" s="43">
        <v>337.41791941391938</v>
      </c>
      <c r="F1464" s="43">
        <v>27.89</v>
      </c>
      <c r="H1464" s="43">
        <v>0.99000000000000266</v>
      </c>
      <c r="I1464" s="43">
        <v>0</v>
      </c>
      <c r="K1464" s="43">
        <v>0.14999999999999858</v>
      </c>
      <c r="L1464" s="43">
        <v>0</v>
      </c>
      <c r="N1464" s="43">
        <v>-0.14000000000000126</v>
      </c>
      <c r="O1464" s="43">
        <v>0</v>
      </c>
      <c r="Q1464" s="43">
        <v>0</v>
      </c>
      <c r="R1464" s="43">
        <v>0</v>
      </c>
      <c r="T1464" s="40">
        <v>1027.4498775944339</v>
      </c>
      <c r="U1464" s="43">
        <v>337.41791941391938</v>
      </c>
      <c r="V1464" s="44">
        <v>28.89</v>
      </c>
    </row>
    <row r="1465" spans="1:22">
      <c r="A1465" s="31"/>
      <c r="B1465" s="38" t="s">
        <v>31</v>
      </c>
      <c r="C1465" s="38" t="s">
        <v>116</v>
      </c>
      <c r="D1465" s="40">
        <v>2669.7347704977592</v>
      </c>
      <c r="E1465" s="43">
        <v>20.676211213935769</v>
      </c>
      <c r="F1465" s="43">
        <v>4.6000000000000005</v>
      </c>
      <c r="H1465" s="43">
        <v>0.16000000000000031</v>
      </c>
      <c r="I1465" s="43">
        <v>0</v>
      </c>
      <c r="K1465" s="43">
        <v>2.9999999999999895E-2</v>
      </c>
      <c r="L1465" s="43">
        <v>0</v>
      </c>
      <c r="N1465" s="43">
        <v>-1.9999999999999931E-2</v>
      </c>
      <c r="O1465" s="43">
        <v>0</v>
      </c>
      <c r="Q1465" s="43">
        <v>0</v>
      </c>
      <c r="R1465" s="43">
        <v>0</v>
      </c>
      <c r="T1465" s="40">
        <v>2768.3988815813723</v>
      </c>
      <c r="U1465" s="43">
        <v>20.676211213935769</v>
      </c>
      <c r="V1465" s="44">
        <v>4.7700000000000014</v>
      </c>
    </row>
    <row r="1466" spans="1:22">
      <c r="A1466" s="31"/>
      <c r="B1466" s="38" t="s">
        <v>32</v>
      </c>
      <c r="C1466" s="38" t="s">
        <v>116</v>
      </c>
      <c r="D1466" s="40">
        <v>452.70679423519437</v>
      </c>
      <c r="E1466" s="43">
        <v>270.10860353130016</v>
      </c>
      <c r="F1466" s="43">
        <v>10.19</v>
      </c>
      <c r="H1466" s="43">
        <v>0.36000000000000049</v>
      </c>
      <c r="I1466" s="43">
        <v>0</v>
      </c>
      <c r="K1466" s="43">
        <v>5.999999999999979E-2</v>
      </c>
      <c r="L1466" s="43">
        <v>0</v>
      </c>
      <c r="N1466" s="43">
        <v>-4.9999999999998941E-2</v>
      </c>
      <c r="O1466" s="43">
        <v>0</v>
      </c>
      <c r="Q1466" s="43">
        <v>0</v>
      </c>
      <c r="R1466" s="43">
        <v>0</v>
      </c>
      <c r="T1466" s="40">
        <v>469.14462680310623</v>
      </c>
      <c r="U1466" s="43">
        <v>270.10860353130022</v>
      </c>
      <c r="V1466" s="44">
        <v>10.560000000000002</v>
      </c>
    </row>
    <row r="1467" spans="1:22">
      <c r="A1467" s="31"/>
      <c r="B1467" s="38" t="s">
        <v>33</v>
      </c>
      <c r="C1467" s="38" t="s">
        <v>115</v>
      </c>
      <c r="D1467" s="40">
        <v>212.18360179241856</v>
      </c>
      <c r="E1467" s="43">
        <v>1049.0914383561644</v>
      </c>
      <c r="F1467" s="43">
        <v>18.55</v>
      </c>
      <c r="H1467" s="43">
        <v>0.65999999999999948</v>
      </c>
      <c r="I1467" s="43">
        <v>0</v>
      </c>
      <c r="K1467" s="43">
        <v>0.10000000000000141</v>
      </c>
      <c r="L1467" s="43">
        <v>0</v>
      </c>
      <c r="N1467" s="43">
        <v>-9.0000000000000566E-2</v>
      </c>
      <c r="O1467" s="43">
        <v>0</v>
      </c>
      <c r="Q1467" s="43">
        <v>0</v>
      </c>
      <c r="R1467" s="43">
        <v>0</v>
      </c>
      <c r="T1467" s="40">
        <v>219.84737608896415</v>
      </c>
      <c r="U1467" s="43">
        <v>1049.0914383561644</v>
      </c>
      <c r="V1467" s="44">
        <v>19.220000000000002</v>
      </c>
    </row>
    <row r="1468" spans="1:22">
      <c r="A1468" s="31"/>
      <c r="B1468" s="38" t="s">
        <v>34</v>
      </c>
      <c r="C1468" s="38" t="s">
        <v>116</v>
      </c>
      <c r="D1468" s="40">
        <v>6568.2451253481886</v>
      </c>
      <c r="E1468" s="43">
        <v>65.369058524173042</v>
      </c>
      <c r="F1468" s="43">
        <v>35.78</v>
      </c>
      <c r="H1468" s="43">
        <v>1.2700000000000018</v>
      </c>
      <c r="I1468" s="43">
        <v>0</v>
      </c>
      <c r="K1468" s="43">
        <v>0.19000000000000197</v>
      </c>
      <c r="L1468" s="43">
        <v>0</v>
      </c>
      <c r="N1468" s="43">
        <v>-0.17000000000000029</v>
      </c>
      <c r="O1468" s="43">
        <v>0</v>
      </c>
      <c r="Q1468" s="43">
        <v>0</v>
      </c>
      <c r="R1468" s="43">
        <v>0</v>
      </c>
      <c r="T1468" s="40">
        <v>6805.054410191653</v>
      </c>
      <c r="U1468" s="43">
        <v>65.369058524173042</v>
      </c>
      <c r="V1468" s="44">
        <v>37.070000000000007</v>
      </c>
    </row>
    <row r="1469" spans="1:22">
      <c r="A1469" s="32" t="s">
        <v>35</v>
      </c>
      <c r="B1469" s="45"/>
      <c r="C1469" s="45"/>
      <c r="D1469" s="45"/>
      <c r="E1469" s="45"/>
      <c r="F1469" s="33">
        <v>143.95999999999998</v>
      </c>
      <c r="H1469" s="45"/>
      <c r="I1469" s="45"/>
      <c r="K1469" s="45"/>
      <c r="L1469" s="45"/>
      <c r="N1469" s="45"/>
      <c r="O1469" s="45"/>
      <c r="Q1469" s="45"/>
      <c r="R1469" s="45"/>
      <c r="T1469" s="45"/>
      <c r="U1469" s="45"/>
      <c r="V1469" s="34">
        <v>149.15</v>
      </c>
    </row>
    <row r="1470" spans="1:22">
      <c r="A1470" s="31"/>
      <c r="V1470" s="39"/>
    </row>
    <row r="1471" spans="1:22">
      <c r="A1471" s="31" t="s">
        <v>36</v>
      </c>
      <c r="V1471" s="39"/>
    </row>
    <row r="1472" spans="1:22">
      <c r="A1472" s="31"/>
      <c r="B1472" s="38" t="s">
        <v>37</v>
      </c>
      <c r="C1472" s="38" t="s">
        <v>115</v>
      </c>
      <c r="D1472" s="40">
        <v>4420.2494852852124</v>
      </c>
      <c r="E1472" s="41">
        <v>64.367407529179701</v>
      </c>
      <c r="F1472" s="41">
        <v>23.710000000000004</v>
      </c>
      <c r="H1472" s="41">
        <v>1.9699999999999975</v>
      </c>
      <c r="I1472" s="41">
        <v>0</v>
      </c>
      <c r="K1472" s="41">
        <v>0.23000000000000184</v>
      </c>
      <c r="L1472" s="41">
        <v>0</v>
      </c>
      <c r="N1472" s="41">
        <v>-0.11999999999999958</v>
      </c>
      <c r="O1472" s="41">
        <v>0</v>
      </c>
      <c r="Q1472" s="41">
        <v>0</v>
      </c>
      <c r="R1472" s="41">
        <v>0</v>
      </c>
      <c r="T1472" s="40">
        <v>4808.0233751794858</v>
      </c>
      <c r="U1472" s="41">
        <v>64.367407529179701</v>
      </c>
      <c r="V1472" s="42">
        <v>25.790000000000003</v>
      </c>
    </row>
    <row r="1473" spans="1:22">
      <c r="A1473" s="31"/>
      <c r="B1473" s="38" t="s">
        <v>38</v>
      </c>
      <c r="C1473" s="38" t="s">
        <v>115</v>
      </c>
      <c r="D1473" s="40">
        <v>878.52731016107543</v>
      </c>
      <c r="E1473" s="43">
        <v>100.39528535980151</v>
      </c>
      <c r="F1473" s="43">
        <v>7.3500000000000005</v>
      </c>
      <c r="H1473" s="43">
        <v>0.60999999999999965</v>
      </c>
      <c r="I1473" s="43">
        <v>0</v>
      </c>
      <c r="K1473" s="43">
        <v>7.0000000000000631E-2</v>
      </c>
      <c r="L1473" s="43">
        <v>0</v>
      </c>
      <c r="N1473" s="43">
        <v>-3.9999999999999862E-2</v>
      </c>
      <c r="O1473" s="43">
        <v>0</v>
      </c>
      <c r="Q1473" s="43">
        <v>0</v>
      </c>
      <c r="R1473" s="43">
        <v>0</v>
      </c>
      <c r="T1473" s="40">
        <v>955.02492628394464</v>
      </c>
      <c r="U1473" s="43">
        <v>100.39528535980151</v>
      </c>
      <c r="V1473" s="44">
        <v>7.9900000000000011</v>
      </c>
    </row>
    <row r="1474" spans="1:22">
      <c r="A1474" s="31"/>
      <c r="B1474" s="38" t="s">
        <v>39</v>
      </c>
      <c r="C1474" s="38" t="s">
        <v>116</v>
      </c>
      <c r="D1474" s="40">
        <v>1104.5173791934117</v>
      </c>
      <c r="E1474" s="43">
        <v>25.640157894736841</v>
      </c>
      <c r="F1474" s="43">
        <v>2.36</v>
      </c>
      <c r="H1474" s="43">
        <v>0.20000000000000018</v>
      </c>
      <c r="I1474" s="43">
        <v>0</v>
      </c>
      <c r="K1474" s="43">
        <v>1.9999999999999931E-2</v>
      </c>
      <c r="L1474" s="43">
        <v>0</v>
      </c>
      <c r="N1474" s="43">
        <v>-9.9999999999999655E-3</v>
      </c>
      <c r="O1474" s="43">
        <v>0</v>
      </c>
      <c r="Q1474" s="43">
        <v>0</v>
      </c>
      <c r="R1474" s="43">
        <v>0</v>
      </c>
      <c r="T1474" s="40">
        <v>1202.8007053080796</v>
      </c>
      <c r="U1474" s="43">
        <v>25.640157894736845</v>
      </c>
      <c r="V1474" s="44">
        <v>2.5700000000000003</v>
      </c>
    </row>
    <row r="1475" spans="1:22">
      <c r="A1475" s="31"/>
      <c r="B1475" s="38" t="s">
        <v>40</v>
      </c>
      <c r="C1475" s="38" t="s">
        <v>116</v>
      </c>
      <c r="D1475" s="40">
        <v>2355.8193048322632</v>
      </c>
      <c r="E1475" s="43">
        <v>59.749913633559551</v>
      </c>
      <c r="F1475" s="43">
        <v>11.730000000000002</v>
      </c>
      <c r="H1475" s="43">
        <v>0.9699999999999992</v>
      </c>
      <c r="I1475" s="43">
        <v>0</v>
      </c>
      <c r="K1475" s="43">
        <v>0.11999999999999958</v>
      </c>
      <c r="L1475" s="43">
        <v>0</v>
      </c>
      <c r="N1475" s="43">
        <v>-5.999999999999979E-2</v>
      </c>
      <c r="O1475" s="43">
        <v>0</v>
      </c>
      <c r="Q1475" s="43">
        <v>0</v>
      </c>
      <c r="R1475" s="43">
        <v>0</v>
      </c>
      <c r="T1475" s="40">
        <v>2562.6815285302368</v>
      </c>
      <c r="U1475" s="43">
        <v>59.749913633559537</v>
      </c>
      <c r="V1475" s="44">
        <v>12.76</v>
      </c>
    </row>
    <row r="1476" spans="1:22">
      <c r="A1476" s="31"/>
      <c r="B1476" s="38" t="s">
        <v>41</v>
      </c>
      <c r="C1476" s="38" t="s">
        <v>115</v>
      </c>
      <c r="D1476" s="40">
        <v>653.2638972992612</v>
      </c>
      <c r="E1476" s="43">
        <v>48.862335928809792</v>
      </c>
      <c r="F1476" s="43">
        <v>2.66</v>
      </c>
      <c r="H1476" s="43">
        <v>0.22000000000000011</v>
      </c>
      <c r="I1476" s="43">
        <v>0</v>
      </c>
      <c r="K1476" s="43">
        <v>2.9999999999999895E-2</v>
      </c>
      <c r="L1476" s="43">
        <v>0</v>
      </c>
      <c r="N1476" s="43">
        <v>-1.9999999999999931E-2</v>
      </c>
      <c r="O1476" s="43">
        <v>0</v>
      </c>
      <c r="Q1476" s="43">
        <v>0</v>
      </c>
      <c r="R1476" s="43">
        <v>0</v>
      </c>
      <c r="T1476" s="40">
        <v>709.74912150182899</v>
      </c>
      <c r="U1476" s="43">
        <v>48.862335928809784</v>
      </c>
      <c r="V1476" s="44">
        <v>2.89</v>
      </c>
    </row>
    <row r="1477" spans="1:22">
      <c r="A1477" s="31"/>
      <c r="B1477" s="38" t="s">
        <v>42</v>
      </c>
      <c r="C1477" s="38" t="s">
        <v>117</v>
      </c>
      <c r="D1477" s="40">
        <v>14612.328933026523</v>
      </c>
      <c r="E1477" s="43">
        <v>288.49610622109503</v>
      </c>
      <c r="F1477" s="43">
        <v>351.3</v>
      </c>
      <c r="H1477" s="43">
        <v>29.139999999999997</v>
      </c>
      <c r="I1477" s="43">
        <v>0</v>
      </c>
      <c r="K1477" s="43">
        <v>3.4300000000000295</v>
      </c>
      <c r="L1477" s="43">
        <v>0</v>
      </c>
      <c r="N1477" s="43">
        <v>-1.8000000000000114</v>
      </c>
      <c r="O1477" s="43">
        <v>0</v>
      </c>
      <c r="Q1477" s="43">
        <v>0</v>
      </c>
      <c r="R1477" s="43">
        <v>0</v>
      </c>
      <c r="T1477" s="40">
        <v>15892.207558899641</v>
      </c>
      <c r="U1477" s="43">
        <v>288.49610622109503</v>
      </c>
      <c r="V1477" s="44">
        <v>382.07</v>
      </c>
    </row>
    <row r="1478" spans="1:22">
      <c r="A1478" s="31"/>
      <c r="B1478" s="38" t="s">
        <v>43</v>
      </c>
      <c r="C1478" s="38" t="s">
        <v>116</v>
      </c>
      <c r="D1478" s="40">
        <v>60.312462153324454</v>
      </c>
      <c r="E1478" s="43">
        <v>236.76698795180727</v>
      </c>
      <c r="F1478" s="43">
        <v>1.1900000000000002</v>
      </c>
      <c r="H1478" s="43">
        <v>9.9999999999999867E-2</v>
      </c>
      <c r="I1478" s="43">
        <v>0</v>
      </c>
      <c r="K1478" s="43">
        <v>9.9999999999999655E-3</v>
      </c>
      <c r="L1478" s="43">
        <v>0</v>
      </c>
      <c r="N1478" s="43">
        <v>-9.9999999999999655E-3</v>
      </c>
      <c r="O1478" s="43">
        <v>0</v>
      </c>
      <c r="Q1478" s="43">
        <v>0</v>
      </c>
      <c r="R1478" s="43">
        <v>0</v>
      </c>
      <c r="T1478" s="40">
        <v>65.38073628385591</v>
      </c>
      <c r="U1478" s="43">
        <v>236.76698795180727</v>
      </c>
      <c r="V1478" s="44">
        <v>1.29</v>
      </c>
    </row>
    <row r="1479" spans="1:22">
      <c r="A1479" s="31"/>
      <c r="B1479" s="38" t="s">
        <v>44</v>
      </c>
      <c r="C1479" s="38" t="s">
        <v>115</v>
      </c>
      <c r="D1479" s="40">
        <v>252.87634734164951</v>
      </c>
      <c r="E1479" s="43">
        <v>50.775804597701161</v>
      </c>
      <c r="F1479" s="43">
        <v>1.0700000000000003</v>
      </c>
      <c r="H1479" s="43">
        <v>8.99999999999999E-2</v>
      </c>
      <c r="I1479" s="43">
        <v>0</v>
      </c>
      <c r="K1479" s="43">
        <v>9.9999999999999655E-3</v>
      </c>
      <c r="L1479" s="43">
        <v>0</v>
      </c>
      <c r="N1479" s="43">
        <v>-9.9999999999999655E-3</v>
      </c>
      <c r="O1479" s="43">
        <v>0</v>
      </c>
      <c r="Q1479" s="43">
        <v>0</v>
      </c>
      <c r="R1479" s="43">
        <v>0</v>
      </c>
      <c r="T1479" s="40">
        <v>274.14632048253588</v>
      </c>
      <c r="U1479" s="43">
        <v>50.775804597701161</v>
      </c>
      <c r="V1479" s="44">
        <v>1.1600000000000001</v>
      </c>
    </row>
    <row r="1480" spans="1:22">
      <c r="A1480" s="31"/>
      <c r="B1480" s="38" t="s">
        <v>45</v>
      </c>
      <c r="C1480" s="38" t="s">
        <v>116</v>
      </c>
      <c r="D1480" s="40">
        <v>449.07351338258451</v>
      </c>
      <c r="E1480" s="43">
        <v>216.44563106796122</v>
      </c>
      <c r="F1480" s="43">
        <v>8.1000000000000014</v>
      </c>
      <c r="H1480" s="43">
        <v>0.66999999999999849</v>
      </c>
      <c r="I1480" s="43">
        <v>0</v>
      </c>
      <c r="K1480" s="43">
        <v>8.0000000000001487E-2</v>
      </c>
      <c r="L1480" s="43">
        <v>0</v>
      </c>
      <c r="N1480" s="43">
        <v>-3.9999999999999862E-2</v>
      </c>
      <c r="O1480" s="43">
        <v>0</v>
      </c>
      <c r="Q1480" s="43">
        <v>0</v>
      </c>
      <c r="R1480" s="43">
        <v>0</v>
      </c>
      <c r="T1480" s="40">
        <v>488.43674727167524</v>
      </c>
      <c r="U1480" s="43">
        <v>216.44563106796122</v>
      </c>
      <c r="V1480" s="44">
        <v>8.8100000000000023</v>
      </c>
    </row>
    <row r="1481" spans="1:22">
      <c r="A1481" s="31"/>
      <c r="B1481" s="38" t="s">
        <v>46</v>
      </c>
      <c r="C1481" s="38" t="s">
        <v>115</v>
      </c>
      <c r="D1481" s="40">
        <v>2161.0754511323726</v>
      </c>
      <c r="E1481" s="43">
        <v>52.418345662407532</v>
      </c>
      <c r="F1481" s="43">
        <v>9.44</v>
      </c>
      <c r="H1481" s="43">
        <v>0.7800000000000008</v>
      </c>
      <c r="I1481" s="43">
        <v>0</v>
      </c>
      <c r="K1481" s="43">
        <v>9.9999999999999645E-2</v>
      </c>
      <c r="L1481" s="43">
        <v>0</v>
      </c>
      <c r="N1481" s="43">
        <v>-4.9999999999998941E-2</v>
      </c>
      <c r="O1481" s="43">
        <v>0</v>
      </c>
      <c r="Q1481" s="43">
        <v>0</v>
      </c>
      <c r="R1481" s="43">
        <v>0</v>
      </c>
      <c r="T1481" s="40">
        <v>2351.085263043376</v>
      </c>
      <c r="U1481" s="43">
        <v>52.418345662407532</v>
      </c>
      <c r="V1481" s="44">
        <v>10.270000000000001</v>
      </c>
    </row>
    <row r="1482" spans="1:22">
      <c r="A1482" s="31"/>
      <c r="B1482" s="38" t="s">
        <v>47</v>
      </c>
      <c r="C1482" s="38" t="s">
        <v>116</v>
      </c>
      <c r="D1482" s="40">
        <v>245.60978563642968</v>
      </c>
      <c r="E1482" s="43">
        <v>14.657396449704146</v>
      </c>
      <c r="F1482" s="43">
        <v>0.30000000000000004</v>
      </c>
      <c r="H1482" s="43">
        <v>1.9999999999999983E-2</v>
      </c>
      <c r="I1482" s="43">
        <v>0</v>
      </c>
      <c r="K1482" s="43">
        <v>1.0000000000000019E-2</v>
      </c>
      <c r="L1482" s="43">
        <v>0</v>
      </c>
      <c r="N1482" s="43">
        <v>0</v>
      </c>
      <c r="O1482" s="43">
        <v>0</v>
      </c>
      <c r="Q1482" s="43">
        <v>0</v>
      </c>
      <c r="R1482" s="43">
        <v>0</v>
      </c>
      <c r="T1482" s="40">
        <v>270.17076420007265</v>
      </c>
      <c r="U1482" s="43">
        <v>14.657396449704143</v>
      </c>
      <c r="V1482" s="44">
        <v>0.33</v>
      </c>
    </row>
    <row r="1483" spans="1:22">
      <c r="A1483" s="31"/>
      <c r="B1483" s="38" t="s">
        <v>48</v>
      </c>
      <c r="C1483" s="38" t="s">
        <v>115</v>
      </c>
      <c r="D1483" s="40">
        <v>624.19765047838189</v>
      </c>
      <c r="E1483" s="43">
        <v>71.708055878929002</v>
      </c>
      <c r="F1483" s="43">
        <v>3.7300000000000004</v>
      </c>
      <c r="H1483" s="43">
        <v>0.31000000000000022</v>
      </c>
      <c r="I1483" s="43">
        <v>0</v>
      </c>
      <c r="K1483" s="43">
        <v>3.9999999999999862E-2</v>
      </c>
      <c r="L1483" s="43">
        <v>0</v>
      </c>
      <c r="N1483" s="43">
        <v>-1.9999999999999931E-2</v>
      </c>
      <c r="O1483" s="43">
        <v>0</v>
      </c>
      <c r="Q1483" s="43">
        <v>0</v>
      </c>
      <c r="R1483" s="43">
        <v>0</v>
      </c>
      <c r="T1483" s="40">
        <v>679.4215712981852</v>
      </c>
      <c r="U1483" s="43">
        <v>71.708055878929017</v>
      </c>
      <c r="V1483" s="44">
        <v>4.0600000000000014</v>
      </c>
    </row>
    <row r="1484" spans="1:22">
      <c r="A1484" s="31"/>
      <c r="B1484" s="38" t="s">
        <v>49</v>
      </c>
      <c r="C1484" s="38" t="s">
        <v>116</v>
      </c>
      <c r="D1484" s="40">
        <v>1745.4281215937992</v>
      </c>
      <c r="E1484" s="43">
        <v>117.15177352206494</v>
      </c>
      <c r="F1484" s="43">
        <v>17.04</v>
      </c>
      <c r="H1484" s="43">
        <v>1.410000000000003</v>
      </c>
      <c r="I1484" s="43">
        <v>0</v>
      </c>
      <c r="K1484" s="43">
        <v>0.17000000000000029</v>
      </c>
      <c r="L1484" s="43">
        <v>0</v>
      </c>
      <c r="N1484" s="43">
        <v>-9.0000000000000566E-2</v>
      </c>
      <c r="O1484" s="43">
        <v>0</v>
      </c>
      <c r="Q1484" s="43">
        <v>0</v>
      </c>
      <c r="R1484" s="43">
        <v>0</v>
      </c>
      <c r="T1484" s="40">
        <v>1898.0506510054638</v>
      </c>
      <c r="U1484" s="43">
        <v>117.15177352206496</v>
      </c>
      <c r="V1484" s="44">
        <v>18.530000000000005</v>
      </c>
    </row>
    <row r="1485" spans="1:22">
      <c r="A1485" s="31"/>
      <c r="B1485" s="38" t="s">
        <v>50</v>
      </c>
      <c r="C1485" s="38" t="s">
        <v>115</v>
      </c>
      <c r="D1485" s="40">
        <v>875.62068547898753</v>
      </c>
      <c r="E1485" s="43">
        <v>92.094672199170134</v>
      </c>
      <c r="F1485" s="43">
        <v>6.7200000000000006</v>
      </c>
      <c r="H1485" s="43">
        <v>0.55999999999999983</v>
      </c>
      <c r="I1485" s="43">
        <v>0</v>
      </c>
      <c r="K1485" s="43">
        <v>5.999999999999979E-2</v>
      </c>
      <c r="L1485" s="43">
        <v>0</v>
      </c>
      <c r="N1485" s="43">
        <v>-2.9999999999999895E-2</v>
      </c>
      <c r="O1485" s="43">
        <v>0</v>
      </c>
      <c r="Q1485" s="43">
        <v>0</v>
      </c>
      <c r="R1485" s="43">
        <v>0</v>
      </c>
      <c r="T1485" s="40">
        <v>952.49809685288676</v>
      </c>
      <c r="U1485" s="43">
        <v>92.09467219917012</v>
      </c>
      <c r="V1485" s="44">
        <v>7.31</v>
      </c>
    </row>
    <row r="1486" spans="1:22">
      <c r="A1486" s="31"/>
      <c r="B1486" s="38" t="s">
        <v>51</v>
      </c>
      <c r="C1486" s="38" t="s">
        <v>116</v>
      </c>
      <c r="D1486" s="40">
        <v>15.98643575148359</v>
      </c>
      <c r="E1486" s="43">
        <v>82.570000000000007</v>
      </c>
      <c r="F1486" s="43">
        <v>0.11000000000000001</v>
      </c>
      <c r="H1486" s="43">
        <v>1.0000000000000005E-2</v>
      </c>
      <c r="I1486" s="43">
        <v>0</v>
      </c>
      <c r="K1486" s="43">
        <v>0</v>
      </c>
      <c r="L1486" s="43">
        <v>0</v>
      </c>
      <c r="N1486" s="43">
        <v>0</v>
      </c>
      <c r="O1486" s="43">
        <v>0</v>
      </c>
      <c r="Q1486" s="43">
        <v>0</v>
      </c>
      <c r="R1486" s="43">
        <v>0</v>
      </c>
      <c r="T1486" s="40">
        <v>17.439748092527555</v>
      </c>
      <c r="U1486" s="43">
        <v>82.570000000000007</v>
      </c>
      <c r="V1486" s="44">
        <v>0.12000000000000002</v>
      </c>
    </row>
    <row r="1487" spans="1:22">
      <c r="A1487" s="31"/>
      <c r="B1487" s="38" t="s">
        <v>52</v>
      </c>
      <c r="C1487" s="38" t="s">
        <v>116</v>
      </c>
      <c r="D1487" s="40">
        <v>255.05631585321544</v>
      </c>
      <c r="E1487" s="43">
        <v>174.07920227920229</v>
      </c>
      <c r="F1487" s="43">
        <v>3.7</v>
      </c>
      <c r="H1487" s="43">
        <v>0.30999999999999978</v>
      </c>
      <c r="I1487" s="43">
        <v>0</v>
      </c>
      <c r="K1487" s="43">
        <v>3.0000000000000776E-2</v>
      </c>
      <c r="L1487" s="43">
        <v>0</v>
      </c>
      <c r="N1487" s="43">
        <v>-2.0000000000000812E-2</v>
      </c>
      <c r="O1487" s="43">
        <v>0</v>
      </c>
      <c r="Q1487" s="43">
        <v>0</v>
      </c>
      <c r="R1487" s="43">
        <v>0</v>
      </c>
      <c r="T1487" s="40">
        <v>277.11524046754761</v>
      </c>
      <c r="U1487" s="43">
        <v>174.07920227920229</v>
      </c>
      <c r="V1487" s="44">
        <v>4.0200000000000005</v>
      </c>
    </row>
    <row r="1488" spans="1:22">
      <c r="A1488" s="31"/>
      <c r="B1488" s="38" t="s">
        <v>53</v>
      </c>
      <c r="C1488" s="38" t="s">
        <v>115</v>
      </c>
      <c r="D1488" s="40">
        <v>813.8549109846191</v>
      </c>
      <c r="E1488" s="43">
        <v>181.21166071428573</v>
      </c>
      <c r="F1488" s="43">
        <v>12.290000000000001</v>
      </c>
      <c r="H1488" s="43">
        <v>1.02</v>
      </c>
      <c r="I1488" s="43">
        <v>0</v>
      </c>
      <c r="K1488" s="43">
        <v>0.11999999999999958</v>
      </c>
      <c r="L1488" s="43">
        <v>0</v>
      </c>
      <c r="N1488" s="43">
        <v>-5.999999999999979E-2</v>
      </c>
      <c r="O1488" s="43">
        <v>0</v>
      </c>
      <c r="Q1488" s="43">
        <v>0</v>
      </c>
      <c r="R1488" s="43">
        <v>0</v>
      </c>
      <c r="T1488" s="40">
        <v>885.37348737708362</v>
      </c>
      <c r="U1488" s="43">
        <v>181.2116607142857</v>
      </c>
      <c r="V1488" s="44">
        <v>13.37</v>
      </c>
    </row>
    <row r="1489" spans="1:22">
      <c r="A1489" s="32" t="s">
        <v>54</v>
      </c>
      <c r="B1489" s="45"/>
      <c r="C1489" s="45"/>
      <c r="D1489" s="45"/>
      <c r="E1489" s="45"/>
      <c r="F1489" s="33">
        <v>462.80000000000013</v>
      </c>
      <c r="H1489" s="45"/>
      <c r="I1489" s="45"/>
      <c r="K1489" s="45"/>
      <c r="L1489" s="45"/>
      <c r="N1489" s="45"/>
      <c r="O1489" s="45"/>
      <c r="Q1489" s="45"/>
      <c r="R1489" s="45"/>
      <c r="T1489" s="45"/>
      <c r="U1489" s="45"/>
      <c r="V1489" s="34">
        <v>503.34000000000003</v>
      </c>
    </row>
    <row r="1490" spans="1:22">
      <c r="A1490" s="31"/>
      <c r="V1490" s="39"/>
    </row>
    <row r="1491" spans="1:22">
      <c r="A1491" s="31" t="s">
        <v>55</v>
      </c>
      <c r="V1491" s="39"/>
    </row>
    <row r="1492" spans="1:22">
      <c r="A1492" s="31"/>
      <c r="B1492" s="38" t="s">
        <v>55</v>
      </c>
      <c r="C1492" s="38" t="s">
        <v>118</v>
      </c>
      <c r="D1492" s="40">
        <v>13228.048928182148</v>
      </c>
      <c r="E1492" s="41">
        <v>286.02857613711274</v>
      </c>
      <c r="F1492" s="41">
        <v>315.3</v>
      </c>
      <c r="H1492" s="41">
        <v>1.8300000000000067</v>
      </c>
      <c r="I1492" s="41">
        <v>0</v>
      </c>
      <c r="K1492" s="41">
        <v>0.12000000000003835</v>
      </c>
      <c r="L1492" s="41">
        <v>0</v>
      </c>
      <c r="N1492" s="41">
        <v>0.3199999999999707</v>
      </c>
      <c r="O1492" s="41">
        <v>5.5299999999999958</v>
      </c>
      <c r="Q1492" s="41">
        <v>0</v>
      </c>
      <c r="R1492" s="41">
        <v>-0.52999999999999547</v>
      </c>
      <c r="T1492" s="40">
        <v>13323.284167849048</v>
      </c>
      <c r="U1492" s="41">
        <v>290.53197028859296</v>
      </c>
      <c r="V1492" s="42">
        <v>322.57000000000005</v>
      </c>
    </row>
    <row r="1493" spans="1:22">
      <c r="A1493" s="32" t="s">
        <v>56</v>
      </c>
      <c r="B1493" s="45"/>
      <c r="C1493" s="45"/>
      <c r="D1493" s="45"/>
      <c r="E1493" s="45"/>
      <c r="F1493" s="33">
        <v>315.3</v>
      </c>
      <c r="H1493" s="45"/>
      <c r="I1493" s="45"/>
      <c r="K1493" s="45"/>
      <c r="L1493" s="45"/>
      <c r="N1493" s="45"/>
      <c r="O1493" s="45"/>
      <c r="Q1493" s="45"/>
      <c r="R1493" s="45"/>
      <c r="T1493" s="45"/>
      <c r="U1493" s="45"/>
      <c r="V1493" s="34">
        <v>322.57000000000005</v>
      </c>
    </row>
    <row r="1494" spans="1:22">
      <c r="A1494" s="31"/>
      <c r="V1494" s="39"/>
    </row>
    <row r="1495" spans="1:22">
      <c r="A1495" s="31" t="s">
        <v>57</v>
      </c>
      <c r="V1495" s="39"/>
    </row>
    <row r="1496" spans="1:22">
      <c r="A1496" s="31"/>
      <c r="B1496" s="38" t="s">
        <v>58</v>
      </c>
      <c r="C1496" s="38" t="s">
        <v>114</v>
      </c>
      <c r="D1496" s="40">
        <v>1544.1443623592102</v>
      </c>
      <c r="E1496" s="41">
        <v>233.29424941176478</v>
      </c>
      <c r="F1496" s="41">
        <v>30.020000000000003</v>
      </c>
      <c r="H1496" s="41">
        <v>1.0600000000000016</v>
      </c>
      <c r="I1496" s="41">
        <v>0</v>
      </c>
      <c r="K1496" s="41">
        <v>0.26999999999999819</v>
      </c>
      <c r="L1496" s="41">
        <v>0</v>
      </c>
      <c r="N1496" s="41">
        <v>-0.14999999999999858</v>
      </c>
      <c r="O1496" s="41">
        <v>0</v>
      </c>
      <c r="Q1496" s="41">
        <v>0</v>
      </c>
      <c r="R1496" s="41">
        <v>0</v>
      </c>
      <c r="T1496" s="40">
        <v>1604.8402433580065</v>
      </c>
      <c r="U1496" s="41">
        <v>233.29424941176478</v>
      </c>
      <c r="V1496" s="42">
        <v>31.200000000000006</v>
      </c>
    </row>
    <row r="1497" spans="1:22">
      <c r="A1497" s="31"/>
      <c r="B1497" s="38" t="s">
        <v>59</v>
      </c>
      <c r="C1497" s="38" t="s">
        <v>115</v>
      </c>
      <c r="D1497" s="40">
        <v>121.35158047717088</v>
      </c>
      <c r="E1497" s="43">
        <v>765.37940119760481</v>
      </c>
      <c r="F1497" s="43">
        <v>7.7400000000000011</v>
      </c>
      <c r="H1497" s="43">
        <v>0.26999999999999991</v>
      </c>
      <c r="I1497" s="43">
        <v>0</v>
      </c>
      <c r="K1497" s="43">
        <v>7.0000000000000631E-2</v>
      </c>
      <c r="L1497" s="43">
        <v>0</v>
      </c>
      <c r="N1497" s="43">
        <v>-3.0000000000000776E-2</v>
      </c>
      <c r="O1497" s="43">
        <v>0</v>
      </c>
      <c r="Q1497" s="43">
        <v>0</v>
      </c>
      <c r="R1497" s="43">
        <v>0</v>
      </c>
      <c r="T1497" s="40">
        <v>126.21191509576559</v>
      </c>
      <c r="U1497" s="43">
        <v>765.37940119760481</v>
      </c>
      <c r="V1497" s="44">
        <v>8.0500000000000007</v>
      </c>
    </row>
    <row r="1498" spans="1:22">
      <c r="A1498" s="31"/>
      <c r="B1498" s="38" t="s">
        <v>60</v>
      </c>
      <c r="C1498" s="38" t="s">
        <v>115</v>
      </c>
      <c r="D1498" s="40">
        <v>0</v>
      </c>
      <c r="E1498" s="43">
        <v>0</v>
      </c>
      <c r="F1498" s="43">
        <v>0</v>
      </c>
      <c r="H1498" s="43">
        <v>0</v>
      </c>
      <c r="I1498" s="43">
        <v>0</v>
      </c>
      <c r="K1498" s="43">
        <v>0</v>
      </c>
      <c r="L1498" s="43">
        <v>0</v>
      </c>
      <c r="N1498" s="43">
        <v>0</v>
      </c>
      <c r="O1498" s="43">
        <v>0</v>
      </c>
      <c r="Q1498" s="43">
        <v>0</v>
      </c>
      <c r="R1498" s="43">
        <v>0</v>
      </c>
      <c r="T1498" s="40">
        <v>0</v>
      </c>
      <c r="U1498" s="43">
        <v>0</v>
      </c>
      <c r="V1498" s="44">
        <v>0</v>
      </c>
    </row>
    <row r="1499" spans="1:22">
      <c r="A1499" s="31"/>
      <c r="B1499" s="38" t="s">
        <v>61</v>
      </c>
      <c r="C1499" s="38" t="s">
        <v>115</v>
      </c>
      <c r="D1499" s="40">
        <v>46.505994913406809</v>
      </c>
      <c r="E1499" s="43">
        <v>30.963750000000001</v>
      </c>
      <c r="F1499" s="43">
        <v>0.12000000000000002</v>
      </c>
      <c r="H1499" s="43">
        <v>0</v>
      </c>
      <c r="I1499" s="43">
        <v>0</v>
      </c>
      <c r="K1499" s="43">
        <v>9.9999999999999915E-3</v>
      </c>
      <c r="L1499" s="43">
        <v>0</v>
      </c>
      <c r="N1499" s="43">
        <v>-9.9999999999999915E-3</v>
      </c>
      <c r="O1499" s="43">
        <v>0</v>
      </c>
      <c r="Q1499" s="43">
        <v>0</v>
      </c>
      <c r="R1499" s="43">
        <v>0</v>
      </c>
      <c r="T1499" s="40">
        <v>46.505994913406809</v>
      </c>
      <c r="U1499" s="43">
        <v>30.963750000000001</v>
      </c>
      <c r="V1499" s="44">
        <v>0.12000000000000001</v>
      </c>
    </row>
    <row r="1500" spans="1:22">
      <c r="A1500" s="31"/>
      <c r="B1500" s="38" t="s">
        <v>62</v>
      </c>
      <c r="C1500" s="38" t="s">
        <v>115</v>
      </c>
      <c r="D1500" s="40">
        <v>1473.658713818578</v>
      </c>
      <c r="E1500" s="43">
        <v>124.18071992110455</v>
      </c>
      <c r="F1500" s="43">
        <v>15.250000000000002</v>
      </c>
      <c r="H1500" s="43">
        <v>0.53999999999999981</v>
      </c>
      <c r="I1500" s="43">
        <v>0</v>
      </c>
      <c r="K1500" s="43">
        <v>0.13999999999999951</v>
      </c>
      <c r="L1500" s="43">
        <v>0</v>
      </c>
      <c r="N1500" s="43">
        <v>-7.9999999999999724E-2</v>
      </c>
      <c r="O1500" s="43">
        <v>0</v>
      </c>
      <c r="Q1500" s="43">
        <v>0</v>
      </c>
      <c r="R1500" s="43">
        <v>2.9999999999999014E-2</v>
      </c>
      <c r="T1500" s="40">
        <v>1531.6387287884893</v>
      </c>
      <c r="U1500" s="43">
        <v>124.41576229319496</v>
      </c>
      <c r="V1500" s="44">
        <v>15.879999999999999</v>
      </c>
    </row>
    <row r="1501" spans="1:22">
      <c r="A1501" s="32" t="s">
        <v>63</v>
      </c>
      <c r="B1501" s="45"/>
      <c r="C1501" s="45"/>
      <c r="D1501" s="45"/>
      <c r="E1501" s="45"/>
      <c r="F1501" s="33">
        <v>53.13</v>
      </c>
      <c r="H1501" s="45"/>
      <c r="I1501" s="45"/>
      <c r="K1501" s="45"/>
      <c r="L1501" s="45"/>
      <c r="N1501" s="45"/>
      <c r="O1501" s="45"/>
      <c r="Q1501" s="45"/>
      <c r="R1501" s="45"/>
      <c r="T1501" s="45"/>
      <c r="U1501" s="45"/>
      <c r="V1501" s="34">
        <v>55.25</v>
      </c>
    </row>
    <row r="1502" spans="1:22">
      <c r="A1502" s="31"/>
      <c r="V1502" s="39"/>
    </row>
    <row r="1503" spans="1:22">
      <c r="A1503" s="31" t="s">
        <v>64</v>
      </c>
      <c r="V1503" s="39"/>
    </row>
    <row r="1504" spans="1:22">
      <c r="A1504" s="31"/>
      <c r="B1504" s="38" t="s">
        <v>65</v>
      </c>
      <c r="C1504" s="38" t="s">
        <v>119</v>
      </c>
      <c r="D1504" s="40">
        <v>1204.0692745549231</v>
      </c>
      <c r="E1504" s="41">
        <v>54.016825588412793</v>
      </c>
      <c r="F1504" s="41">
        <v>5.42</v>
      </c>
      <c r="H1504" s="41">
        <v>0.19000000000000022</v>
      </c>
      <c r="I1504" s="41">
        <v>0</v>
      </c>
      <c r="K1504" s="41">
        <v>3.9999999999999862E-2</v>
      </c>
      <c r="L1504" s="41">
        <v>0</v>
      </c>
      <c r="N1504" s="41">
        <v>-1.9999999999999931E-2</v>
      </c>
      <c r="O1504" s="41">
        <v>0</v>
      </c>
      <c r="Q1504" s="41">
        <v>0</v>
      </c>
      <c r="R1504" s="41">
        <v>0</v>
      </c>
      <c r="T1504" s="40">
        <v>1250.7214051188594</v>
      </c>
      <c r="U1504" s="41">
        <v>54.016825588412793</v>
      </c>
      <c r="V1504" s="42">
        <v>5.6300000000000008</v>
      </c>
    </row>
    <row r="1505" spans="1:22">
      <c r="A1505" s="31"/>
      <c r="B1505" s="38" t="s">
        <v>66</v>
      </c>
      <c r="C1505" s="38" t="s">
        <v>116</v>
      </c>
      <c r="D1505" s="40">
        <v>7.2665617052198135</v>
      </c>
      <c r="E1505" s="43">
        <v>627.53200000000004</v>
      </c>
      <c r="F1505" s="43">
        <v>0.38000000000000006</v>
      </c>
      <c r="H1505" s="43">
        <v>1.0000000000000019E-2</v>
      </c>
      <c r="I1505" s="43">
        <v>0</v>
      </c>
      <c r="K1505" s="43">
        <v>9.9999999999999655E-3</v>
      </c>
      <c r="L1505" s="43">
        <v>0</v>
      </c>
      <c r="N1505" s="43">
        <v>-9.9999999999999655E-3</v>
      </c>
      <c r="O1505" s="43">
        <v>0</v>
      </c>
      <c r="Q1505" s="43">
        <v>0</v>
      </c>
      <c r="R1505" s="43">
        <v>0</v>
      </c>
      <c r="T1505" s="40">
        <v>7.4577870132519148</v>
      </c>
      <c r="U1505" s="43">
        <v>627.53200000000004</v>
      </c>
      <c r="V1505" s="44">
        <v>0.39000000000000007</v>
      </c>
    </row>
    <row r="1506" spans="1:22">
      <c r="A1506" s="31"/>
      <c r="B1506" s="38" t="s">
        <v>67</v>
      </c>
      <c r="C1506" s="38" t="s">
        <v>120</v>
      </c>
      <c r="D1506" s="40">
        <v>6253.6030035121712</v>
      </c>
      <c r="E1506" s="43">
        <v>171.47234952358821</v>
      </c>
      <c r="F1506" s="43">
        <v>89.36</v>
      </c>
      <c r="H1506" s="43">
        <v>3.1700000000000075</v>
      </c>
      <c r="I1506" s="43">
        <v>0</v>
      </c>
      <c r="K1506" s="43">
        <v>0.70000000000000284</v>
      </c>
      <c r="L1506" s="43">
        <v>0</v>
      </c>
      <c r="N1506" s="43">
        <v>-0.44000000000000905</v>
      </c>
      <c r="O1506" s="43">
        <v>0</v>
      </c>
      <c r="Q1506" s="43">
        <v>0</v>
      </c>
      <c r="R1506" s="43">
        <v>0</v>
      </c>
      <c r="T1506" s="40">
        <v>6493.641704296042</v>
      </c>
      <c r="U1506" s="43">
        <v>171.47234952358821</v>
      </c>
      <c r="V1506" s="44">
        <v>92.789999999999992</v>
      </c>
    </row>
    <row r="1507" spans="1:22">
      <c r="A1507" s="31"/>
      <c r="B1507" s="38" t="s">
        <v>68</v>
      </c>
      <c r="C1507" s="38" t="s">
        <v>119</v>
      </c>
      <c r="D1507" s="40">
        <v>181.66404263049535</v>
      </c>
      <c r="E1507" s="43">
        <v>443.89632</v>
      </c>
      <c r="F1507" s="43">
        <v>6.7200000000000006</v>
      </c>
      <c r="H1507" s="43">
        <v>0.24000000000000005</v>
      </c>
      <c r="I1507" s="43">
        <v>0</v>
      </c>
      <c r="K1507" s="43">
        <v>4.9999999999999822E-2</v>
      </c>
      <c r="L1507" s="43">
        <v>0</v>
      </c>
      <c r="N1507" s="43">
        <v>-2.9999999999999895E-2</v>
      </c>
      <c r="O1507" s="43">
        <v>0</v>
      </c>
      <c r="Q1507" s="43">
        <v>0</v>
      </c>
      <c r="R1507" s="43">
        <v>0</v>
      </c>
      <c r="T1507" s="40">
        <v>188.69271094655619</v>
      </c>
      <c r="U1507" s="43">
        <v>443.89632</v>
      </c>
      <c r="V1507" s="44">
        <v>6.98</v>
      </c>
    </row>
    <row r="1508" spans="1:22">
      <c r="A1508" s="32" t="s">
        <v>69</v>
      </c>
      <c r="B1508" s="45"/>
      <c r="C1508" s="45"/>
      <c r="D1508" s="45"/>
      <c r="E1508" s="45"/>
      <c r="F1508" s="33">
        <v>101.88</v>
      </c>
      <c r="H1508" s="45"/>
      <c r="I1508" s="45"/>
      <c r="K1508" s="45"/>
      <c r="L1508" s="45"/>
      <c r="N1508" s="45"/>
      <c r="O1508" s="45"/>
      <c r="Q1508" s="45"/>
      <c r="R1508" s="45"/>
      <c r="T1508" s="45"/>
      <c r="U1508" s="45"/>
      <c r="V1508" s="34">
        <v>105.78999999999999</v>
      </c>
    </row>
    <row r="1509" spans="1:22">
      <c r="A1509" s="31"/>
      <c r="V1509" s="39"/>
    </row>
    <row r="1510" spans="1:22">
      <c r="A1510" s="31" t="s">
        <v>70</v>
      </c>
      <c r="V1510" s="39"/>
    </row>
    <row r="1511" spans="1:22">
      <c r="A1511" s="31"/>
      <c r="B1511" s="38" t="s">
        <v>71</v>
      </c>
      <c r="C1511" s="38" t="s">
        <v>114</v>
      </c>
      <c r="D1511" s="40">
        <v>808.76831779096528</v>
      </c>
      <c r="E1511" s="41">
        <v>338.29218328840972</v>
      </c>
      <c r="F1511" s="41">
        <v>22.8</v>
      </c>
      <c r="H1511" s="41">
        <v>0.80000000000000071</v>
      </c>
      <c r="I1511" s="41">
        <v>0</v>
      </c>
      <c r="K1511" s="41">
        <v>0.13000000000000042</v>
      </c>
      <c r="L1511" s="41">
        <v>0</v>
      </c>
      <c r="N1511" s="41">
        <v>-0.11999999999999958</v>
      </c>
      <c r="O1511" s="41">
        <v>0</v>
      </c>
      <c r="Q1511" s="41">
        <v>0</v>
      </c>
      <c r="R1511" s="41">
        <v>0</v>
      </c>
      <c r="T1511" s="40">
        <v>837.50087644932864</v>
      </c>
      <c r="U1511" s="41">
        <v>338.2921832884096</v>
      </c>
      <c r="V1511" s="42">
        <v>23.61</v>
      </c>
    </row>
    <row r="1512" spans="1:22">
      <c r="A1512" s="31"/>
      <c r="B1512" s="38" t="s">
        <v>72</v>
      </c>
      <c r="C1512" s="38" t="s">
        <v>114</v>
      </c>
      <c r="D1512" s="40">
        <v>10.89984255782972</v>
      </c>
      <c r="E1512" s="43">
        <v>220.1866666666667</v>
      </c>
      <c r="F1512" s="43">
        <v>0.2</v>
      </c>
      <c r="H1512" s="43">
        <v>1.0000000000000019E-2</v>
      </c>
      <c r="I1512" s="43">
        <v>0</v>
      </c>
      <c r="K1512" s="43">
        <v>0</v>
      </c>
      <c r="L1512" s="43">
        <v>0</v>
      </c>
      <c r="N1512" s="43">
        <v>0</v>
      </c>
      <c r="O1512" s="43">
        <v>0</v>
      </c>
      <c r="Q1512" s="43">
        <v>0</v>
      </c>
      <c r="R1512" s="43">
        <v>0</v>
      </c>
      <c r="T1512" s="40">
        <v>11.444834685721206</v>
      </c>
      <c r="U1512" s="43">
        <v>220.1866666666667</v>
      </c>
      <c r="V1512" s="44">
        <v>0.21000000000000002</v>
      </c>
    </row>
    <row r="1513" spans="1:22">
      <c r="A1513" s="31"/>
      <c r="B1513" s="38" t="s">
        <v>73</v>
      </c>
      <c r="C1513" s="38" t="s">
        <v>116</v>
      </c>
      <c r="D1513" s="40">
        <v>653.99055346978321</v>
      </c>
      <c r="E1513" s="43">
        <v>24.037044444444447</v>
      </c>
      <c r="F1513" s="43">
        <v>1.31</v>
      </c>
      <c r="H1513" s="43">
        <v>5.0000000000000044E-2</v>
      </c>
      <c r="I1513" s="43">
        <v>0</v>
      </c>
      <c r="K1513" s="43">
        <v>0</v>
      </c>
      <c r="L1513" s="43">
        <v>0</v>
      </c>
      <c r="N1513" s="43">
        <v>0</v>
      </c>
      <c r="O1513" s="43">
        <v>0</v>
      </c>
      <c r="Q1513" s="43">
        <v>0</v>
      </c>
      <c r="R1513" s="43">
        <v>0</v>
      </c>
      <c r="T1513" s="40">
        <v>678.95202497626349</v>
      </c>
      <c r="U1513" s="43">
        <v>24.037044444444447</v>
      </c>
      <c r="V1513" s="44">
        <v>1.36</v>
      </c>
    </row>
    <row r="1514" spans="1:22">
      <c r="A1514" s="31"/>
      <c r="B1514" s="38" t="s">
        <v>74</v>
      </c>
      <c r="C1514" s="38" t="s">
        <v>116</v>
      </c>
      <c r="D1514" s="40">
        <v>4275.6449073513386</v>
      </c>
      <c r="E1514" s="43">
        <v>90.961716519374562</v>
      </c>
      <c r="F1514" s="43">
        <v>32.409999999999997</v>
      </c>
      <c r="H1514" s="43">
        <v>1.1400000000000048</v>
      </c>
      <c r="I1514" s="43">
        <v>0</v>
      </c>
      <c r="K1514" s="43">
        <v>0.18000000000000113</v>
      </c>
      <c r="L1514" s="43">
        <v>0</v>
      </c>
      <c r="N1514" s="43">
        <v>-0.15999999999999945</v>
      </c>
      <c r="O1514" s="43">
        <v>0</v>
      </c>
      <c r="Q1514" s="43">
        <v>0</v>
      </c>
      <c r="R1514" s="43">
        <v>0</v>
      </c>
      <c r="T1514" s="40">
        <v>4428.6763202648708</v>
      </c>
      <c r="U1514" s="43">
        <v>90.961716519374576</v>
      </c>
      <c r="V1514" s="44">
        <v>33.570000000000007</v>
      </c>
    </row>
    <row r="1515" spans="1:22">
      <c r="A1515" s="32" t="s">
        <v>75</v>
      </c>
      <c r="B1515" s="45"/>
      <c r="C1515" s="45"/>
      <c r="D1515" s="45"/>
      <c r="E1515" s="45"/>
      <c r="F1515" s="33">
        <v>56.72</v>
      </c>
      <c r="H1515" s="45"/>
      <c r="I1515" s="45"/>
      <c r="K1515" s="45"/>
      <c r="L1515" s="45"/>
      <c r="N1515" s="45"/>
      <c r="O1515" s="45"/>
      <c r="Q1515" s="45"/>
      <c r="R1515" s="45"/>
      <c r="T1515" s="45"/>
      <c r="U1515" s="45"/>
      <c r="V1515" s="34">
        <v>58.750000000000007</v>
      </c>
    </row>
    <row r="1516" spans="1:22">
      <c r="A1516" s="31"/>
      <c r="V1516" s="39"/>
    </row>
    <row r="1517" spans="1:22" ht="13.5" thickBot="1">
      <c r="A1517" s="35" t="s">
        <v>76</v>
      </c>
      <c r="B1517" s="46"/>
      <c r="C1517" s="46"/>
      <c r="D1517" s="46"/>
      <c r="E1517" s="46"/>
      <c r="F1517" s="36">
        <v>1229.8000000000004</v>
      </c>
      <c r="G1517" s="46"/>
      <c r="H1517" s="46"/>
      <c r="I1517" s="46"/>
      <c r="J1517" s="46"/>
      <c r="K1517" s="46"/>
      <c r="L1517" s="46"/>
      <c r="M1517" s="46"/>
      <c r="N1517" s="46"/>
      <c r="O1517" s="46"/>
      <c r="P1517" s="46"/>
      <c r="Q1517" s="46"/>
      <c r="R1517" s="46"/>
      <c r="S1517" s="46"/>
      <c r="T1517" s="46"/>
      <c r="U1517" s="46"/>
      <c r="V1517" s="37">
        <v>1296.54</v>
      </c>
    </row>
    <row r="1520" spans="1:22" ht="13.5" thickBot="1"/>
    <row r="1521" spans="1:22">
      <c r="A1521" s="1" t="s">
        <v>0</v>
      </c>
      <c r="B1521" s="2"/>
      <c r="C1521" s="2"/>
      <c r="D1521" s="2"/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3"/>
    </row>
    <row r="1522" spans="1:22">
      <c r="A1522" s="4" t="s">
        <v>1</v>
      </c>
      <c r="B1522" s="5"/>
      <c r="C1522" s="5"/>
      <c r="D1522" s="5"/>
      <c r="E1522" s="5"/>
      <c r="F1522" s="5"/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  <c r="S1522" s="5"/>
      <c r="T1522" s="5"/>
      <c r="U1522" s="5"/>
      <c r="V1522" s="6"/>
    </row>
    <row r="1523" spans="1:22">
      <c r="A1523" s="4" t="s">
        <v>2</v>
      </c>
      <c r="B1523" s="5"/>
      <c r="C1523" s="5"/>
      <c r="D1523" s="5"/>
      <c r="E1523" s="5"/>
      <c r="F1523" s="5"/>
      <c r="G1523" s="5"/>
      <c r="H1523" s="5"/>
      <c r="I1523" s="5"/>
      <c r="J1523" s="5"/>
      <c r="K1523" s="5"/>
      <c r="L1523" s="5"/>
      <c r="M1523" s="5"/>
      <c r="N1523" s="5"/>
      <c r="O1523" s="5"/>
      <c r="P1523" s="5"/>
      <c r="Q1523" s="5"/>
      <c r="R1523" s="5"/>
      <c r="S1523" s="5"/>
      <c r="T1523" s="5"/>
      <c r="U1523" s="5"/>
      <c r="V1523" s="6"/>
    </row>
    <row r="1524" spans="1:22">
      <c r="A1524" s="4" t="s">
        <v>121</v>
      </c>
      <c r="B1524" s="5"/>
      <c r="C1524" s="5"/>
      <c r="D1524" s="5"/>
      <c r="E1524" s="5"/>
      <c r="F1524" s="5"/>
      <c r="G1524" s="5"/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  <c r="S1524" s="5"/>
      <c r="T1524" s="5"/>
      <c r="U1524" s="5"/>
      <c r="V1524" s="6"/>
    </row>
    <row r="1525" spans="1:22">
      <c r="A1525" s="7" t="s">
        <v>3</v>
      </c>
      <c r="B1525" s="8"/>
      <c r="C1525" s="8"/>
      <c r="D1525" s="8"/>
      <c r="E1525" s="8"/>
      <c r="F1525" s="8"/>
      <c r="G1525" s="8"/>
      <c r="H1525" s="8"/>
      <c r="I1525" s="8"/>
      <c r="J1525" s="8"/>
      <c r="K1525" s="8"/>
      <c r="L1525" s="8"/>
      <c r="M1525" s="8"/>
      <c r="N1525" s="8"/>
      <c r="O1525" s="8"/>
      <c r="P1525" s="8"/>
      <c r="Q1525" s="8"/>
      <c r="R1525" s="8"/>
      <c r="S1525" s="8"/>
      <c r="T1525" s="8"/>
      <c r="U1525" s="8"/>
      <c r="V1525" s="9"/>
    </row>
    <row r="1526" spans="1:22">
      <c r="A1526" s="10"/>
      <c r="B1526" s="11"/>
      <c r="C1526" s="11"/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2"/>
    </row>
    <row r="1527" spans="1:22">
      <c r="A1527" s="13" t="s">
        <v>107</v>
      </c>
      <c r="B1527" s="14"/>
      <c r="C1527" s="14"/>
      <c r="D1527" s="15" t="s">
        <v>5</v>
      </c>
      <c r="E1527" s="15"/>
      <c r="F1527" s="15"/>
      <c r="G1527" s="16"/>
      <c r="H1527" s="15" t="s">
        <v>6</v>
      </c>
      <c r="I1527" s="15"/>
      <c r="J1527" s="16"/>
      <c r="K1527" s="15" t="s">
        <v>7</v>
      </c>
      <c r="L1527" s="15"/>
      <c r="M1527" s="16"/>
      <c r="N1527" s="15" t="s">
        <v>8</v>
      </c>
      <c r="O1527" s="15"/>
      <c r="P1527" s="16"/>
      <c r="Q1527" s="15" t="s">
        <v>9</v>
      </c>
      <c r="R1527" s="15"/>
      <c r="S1527" s="16"/>
      <c r="T1527" s="15" t="s">
        <v>10</v>
      </c>
      <c r="U1527" s="15"/>
      <c r="V1527" s="17"/>
    </row>
    <row r="1528" spans="1:22">
      <c r="A1528" s="18" t="s">
        <v>96</v>
      </c>
      <c r="B1528" s="19"/>
      <c r="C1528" s="19"/>
      <c r="D1528" s="20" t="s">
        <v>12</v>
      </c>
      <c r="E1528" s="20"/>
      <c r="F1528" s="20"/>
      <c r="G1528" s="21"/>
      <c r="H1528" s="20" t="s">
        <v>13</v>
      </c>
      <c r="I1528" s="20"/>
      <c r="J1528" s="21"/>
      <c r="K1528" s="20" t="s">
        <v>13</v>
      </c>
      <c r="L1528" s="20"/>
      <c r="M1528" s="21"/>
      <c r="N1528" s="20" t="s">
        <v>13</v>
      </c>
      <c r="O1528" s="20"/>
      <c r="P1528" s="21"/>
      <c r="Q1528" s="20" t="s">
        <v>13</v>
      </c>
      <c r="R1528" s="20"/>
      <c r="S1528" s="21"/>
      <c r="T1528" s="20" t="s">
        <v>14</v>
      </c>
      <c r="U1528" s="20"/>
      <c r="V1528" s="22"/>
    </row>
    <row r="1529" spans="1:22">
      <c r="A1529" s="23"/>
      <c r="B1529" s="24"/>
      <c r="C1529" s="24"/>
      <c r="D1529" s="25"/>
      <c r="E1529" s="25"/>
      <c r="F1529" s="26"/>
      <c r="G1529" s="27"/>
      <c r="H1529" s="25"/>
      <c r="I1529" s="25"/>
      <c r="J1529" s="24"/>
      <c r="K1529" s="25"/>
      <c r="L1529" s="25"/>
      <c r="M1529" s="24"/>
      <c r="N1529" s="25"/>
      <c r="O1529" s="25"/>
      <c r="P1529" s="24"/>
      <c r="Q1529" s="25"/>
      <c r="R1529" s="25"/>
      <c r="S1529" s="24"/>
      <c r="T1529" s="25"/>
      <c r="U1529" s="25"/>
      <c r="V1529" s="28"/>
    </row>
    <row r="1530" spans="1:22">
      <c r="A1530" s="13" t="s">
        <v>170</v>
      </c>
      <c r="B1530" s="16"/>
      <c r="C1530" s="16" t="s">
        <v>15</v>
      </c>
      <c r="D1530" s="16" t="s">
        <v>15</v>
      </c>
      <c r="E1530" s="16" t="s">
        <v>16</v>
      </c>
      <c r="F1530" s="16"/>
      <c r="G1530" s="16"/>
      <c r="H1530" s="16" t="s">
        <v>15</v>
      </c>
      <c r="I1530" s="16" t="s">
        <v>17</v>
      </c>
      <c r="J1530" s="16"/>
      <c r="K1530" s="16" t="s">
        <v>15</v>
      </c>
      <c r="L1530" s="16" t="s">
        <v>17</v>
      </c>
      <c r="M1530" s="16"/>
      <c r="N1530" s="16" t="s">
        <v>15</v>
      </c>
      <c r="O1530" s="16" t="s">
        <v>17</v>
      </c>
      <c r="P1530" s="16"/>
      <c r="Q1530" s="16" t="s">
        <v>15</v>
      </c>
      <c r="R1530" s="16" t="s">
        <v>17</v>
      </c>
      <c r="S1530" s="16"/>
      <c r="T1530" s="16" t="s">
        <v>15</v>
      </c>
      <c r="U1530" s="16" t="s">
        <v>16</v>
      </c>
      <c r="V1530" s="29"/>
    </row>
    <row r="1531" spans="1:22">
      <c r="A1531" s="18" t="s">
        <v>18</v>
      </c>
      <c r="B1531" s="21"/>
      <c r="C1531" s="21" t="s">
        <v>19</v>
      </c>
      <c r="D1531" s="21" t="s">
        <v>20</v>
      </c>
      <c r="E1531" s="21" t="s">
        <v>21</v>
      </c>
      <c r="F1531" s="21" t="s">
        <v>22</v>
      </c>
      <c r="G1531" s="21"/>
      <c r="H1531" s="21" t="s">
        <v>23</v>
      </c>
      <c r="I1531" s="21" t="s">
        <v>23</v>
      </c>
      <c r="J1531" s="21"/>
      <c r="K1531" s="21" t="s">
        <v>23</v>
      </c>
      <c r="L1531" s="21" t="s">
        <v>23</v>
      </c>
      <c r="M1531" s="21"/>
      <c r="N1531" s="21" t="s">
        <v>23</v>
      </c>
      <c r="O1531" s="21" t="s">
        <v>23</v>
      </c>
      <c r="P1531" s="21"/>
      <c r="Q1531" s="21" t="s">
        <v>23</v>
      </c>
      <c r="R1531" s="21" t="s">
        <v>23</v>
      </c>
      <c r="S1531" s="21"/>
      <c r="T1531" s="21" t="s">
        <v>20</v>
      </c>
      <c r="U1531" s="21" t="s">
        <v>21</v>
      </c>
      <c r="V1531" s="30" t="s">
        <v>22</v>
      </c>
    </row>
    <row r="1532" spans="1:22">
      <c r="A1532" s="31"/>
      <c r="V1532" s="39"/>
    </row>
    <row r="1533" spans="1:22">
      <c r="A1533" s="31" t="s">
        <v>24</v>
      </c>
      <c r="V1533" s="39"/>
    </row>
    <row r="1534" spans="1:22">
      <c r="A1534" s="31"/>
      <c r="B1534" s="38" t="s">
        <v>25</v>
      </c>
      <c r="C1534" s="38" t="s">
        <v>114</v>
      </c>
      <c r="D1534" s="40">
        <v>87.69792935444579</v>
      </c>
      <c r="E1534" s="41">
        <v>1687.155</v>
      </c>
      <c r="F1534" s="41">
        <v>12.329999999999998</v>
      </c>
      <c r="H1534" s="41">
        <v>0.62000000000000055</v>
      </c>
      <c r="I1534" s="41">
        <v>0</v>
      </c>
      <c r="K1534" s="41">
        <v>8.0000000000000349E-2</v>
      </c>
      <c r="L1534" s="41">
        <v>0</v>
      </c>
      <c r="N1534" s="41">
        <v>-6.9999999999999937E-2</v>
      </c>
      <c r="O1534" s="41">
        <v>0</v>
      </c>
      <c r="Q1534" s="41">
        <v>0</v>
      </c>
      <c r="R1534" s="41">
        <v>0</v>
      </c>
      <c r="T1534" s="40">
        <v>92.178845452848137</v>
      </c>
      <c r="U1534" s="41">
        <v>1687.1549999999997</v>
      </c>
      <c r="V1534" s="42">
        <v>12.959999999999999</v>
      </c>
    </row>
    <row r="1535" spans="1:22">
      <c r="A1535" s="31"/>
      <c r="B1535" s="38" t="s">
        <v>26</v>
      </c>
      <c r="C1535" s="38" t="s">
        <v>114</v>
      </c>
      <c r="D1535" s="40">
        <v>194.88428745432401</v>
      </c>
      <c r="E1535" s="43">
        <v>4246.2119999999986</v>
      </c>
      <c r="F1535" s="43">
        <v>68.959999999999994</v>
      </c>
      <c r="H1535" s="43">
        <v>3.480000000000008</v>
      </c>
      <c r="I1535" s="43">
        <v>0</v>
      </c>
      <c r="K1535" s="43">
        <v>0.40999999999999481</v>
      </c>
      <c r="L1535" s="43">
        <v>0</v>
      </c>
      <c r="N1535" s="43">
        <v>-0.33999999999999336</v>
      </c>
      <c r="O1535" s="43">
        <v>0</v>
      </c>
      <c r="Q1535" s="43">
        <v>0</v>
      </c>
      <c r="R1535" s="43">
        <v>0</v>
      </c>
      <c r="T1535" s="40">
        <v>204.91675874873891</v>
      </c>
      <c r="U1535" s="43">
        <v>4246.2119999999995</v>
      </c>
      <c r="V1535" s="44">
        <v>72.510000000000005</v>
      </c>
    </row>
    <row r="1536" spans="1:22">
      <c r="A1536" s="32" t="s">
        <v>27</v>
      </c>
      <c r="B1536" s="45"/>
      <c r="C1536" s="45"/>
      <c r="D1536" s="45"/>
      <c r="E1536" s="45"/>
      <c r="F1536" s="33">
        <v>81.289999999999992</v>
      </c>
      <c r="H1536" s="45"/>
      <c r="I1536" s="45"/>
      <c r="K1536" s="45"/>
      <c r="L1536" s="45"/>
      <c r="N1536" s="45"/>
      <c r="O1536" s="45"/>
      <c r="Q1536" s="45"/>
      <c r="R1536" s="45"/>
      <c r="T1536" s="45"/>
      <c r="U1536" s="45"/>
      <c r="V1536" s="34">
        <v>85.47</v>
      </c>
    </row>
    <row r="1537" spans="1:22">
      <c r="A1537" s="31"/>
      <c r="V1537" s="39"/>
    </row>
    <row r="1538" spans="1:22">
      <c r="A1538" s="31" t="s">
        <v>28</v>
      </c>
      <c r="V1538" s="39"/>
    </row>
    <row r="1539" spans="1:22">
      <c r="A1539" s="31"/>
      <c r="B1539" s="38" t="s">
        <v>29</v>
      </c>
      <c r="C1539" s="38" t="s">
        <v>115</v>
      </c>
      <c r="D1539" s="40">
        <v>292.32643118148599</v>
      </c>
      <c r="E1539" s="41">
        <v>606.71899999999994</v>
      </c>
      <c r="F1539" s="41">
        <v>14.78</v>
      </c>
      <c r="H1539" s="41">
        <v>0.5299999999999998</v>
      </c>
      <c r="I1539" s="41">
        <v>0</v>
      </c>
      <c r="K1539" s="41">
        <v>0.14999999999999883</v>
      </c>
      <c r="L1539" s="41">
        <v>0</v>
      </c>
      <c r="N1539" s="41">
        <v>-6.9999999999998466E-2</v>
      </c>
      <c r="O1539" s="41">
        <v>0</v>
      </c>
      <c r="Q1539" s="41">
        <v>0</v>
      </c>
      <c r="R1539" s="41">
        <v>0</v>
      </c>
      <c r="T1539" s="40">
        <v>304.39132448464613</v>
      </c>
      <c r="U1539" s="41">
        <v>606.71899999999982</v>
      </c>
      <c r="V1539" s="42">
        <v>15.389999999999999</v>
      </c>
    </row>
    <row r="1540" spans="1:22">
      <c r="A1540" s="31"/>
      <c r="B1540" s="38" t="s">
        <v>30</v>
      </c>
      <c r="C1540" s="38" t="s">
        <v>116</v>
      </c>
      <c r="D1540" s="40">
        <v>121.8026796589525</v>
      </c>
      <c r="E1540" s="43">
        <v>94.579199999999986</v>
      </c>
      <c r="F1540" s="43">
        <v>0.96</v>
      </c>
      <c r="H1540" s="43">
        <v>2.9999999999999947E-2</v>
      </c>
      <c r="I1540" s="43">
        <v>0</v>
      </c>
      <c r="K1540" s="43">
        <v>1.0000000000000044E-2</v>
      </c>
      <c r="L1540" s="43">
        <v>0</v>
      </c>
      <c r="N1540" s="43">
        <v>0</v>
      </c>
      <c r="O1540" s="43">
        <v>0</v>
      </c>
      <c r="Q1540" s="43">
        <v>0</v>
      </c>
      <c r="R1540" s="43">
        <v>0</v>
      </c>
      <c r="T1540" s="40">
        <v>126.87779131140886</v>
      </c>
      <c r="U1540" s="43">
        <v>94.579199999999986</v>
      </c>
      <c r="V1540" s="44">
        <v>0.99999999999999989</v>
      </c>
    </row>
    <row r="1541" spans="1:22">
      <c r="A1541" s="31"/>
      <c r="B1541" s="38" t="s">
        <v>31</v>
      </c>
      <c r="C1541" s="38" t="s">
        <v>116</v>
      </c>
      <c r="D1541" s="40">
        <v>1559.0742996345921</v>
      </c>
      <c r="E1541" s="43">
        <v>17.394937500000001</v>
      </c>
      <c r="F1541" s="43">
        <v>2.2600000000000002</v>
      </c>
      <c r="H1541" s="43">
        <v>7.9999999999999988E-2</v>
      </c>
      <c r="I1541" s="43">
        <v>0</v>
      </c>
      <c r="K1541" s="43">
        <v>1.9999999999999719E-2</v>
      </c>
      <c r="L1541" s="43">
        <v>0</v>
      </c>
      <c r="N1541" s="43">
        <v>-9.9999999999996758E-3</v>
      </c>
      <c r="O1541" s="43">
        <v>0</v>
      </c>
      <c r="Q1541" s="43">
        <v>0</v>
      </c>
      <c r="R1541" s="43">
        <v>0</v>
      </c>
      <c r="T1541" s="40">
        <v>1621.1613292660581</v>
      </c>
      <c r="U1541" s="43">
        <v>17.394937499999997</v>
      </c>
      <c r="V1541" s="44">
        <v>2.35</v>
      </c>
    </row>
    <row r="1542" spans="1:22">
      <c r="A1542" s="31"/>
      <c r="B1542" s="38" t="s">
        <v>32</v>
      </c>
      <c r="C1542" s="38" t="s">
        <v>116</v>
      </c>
      <c r="D1542" s="40">
        <v>253.34957369062118</v>
      </c>
      <c r="E1542" s="43">
        <v>411.13153846153847</v>
      </c>
      <c r="F1542" s="43">
        <v>8.68</v>
      </c>
      <c r="H1542" s="43">
        <v>0.30999999999999955</v>
      </c>
      <c r="I1542" s="43">
        <v>0</v>
      </c>
      <c r="K1542" s="43">
        <v>9.0000000000000774E-2</v>
      </c>
      <c r="L1542" s="43">
        <v>0</v>
      </c>
      <c r="N1542" s="43">
        <v>-4.0000000000000174E-2</v>
      </c>
      <c r="O1542" s="43">
        <v>0</v>
      </c>
      <c r="Q1542" s="43">
        <v>0</v>
      </c>
      <c r="R1542" s="43">
        <v>0</v>
      </c>
      <c r="T1542" s="40">
        <v>263.85715969622299</v>
      </c>
      <c r="U1542" s="43">
        <v>411.13153846153847</v>
      </c>
      <c r="V1542" s="44">
        <v>9.0399999999999991</v>
      </c>
    </row>
    <row r="1543" spans="1:22">
      <c r="A1543" s="31"/>
      <c r="B1543" s="38" t="s">
        <v>33</v>
      </c>
      <c r="C1543" s="38" t="s">
        <v>115</v>
      </c>
      <c r="D1543" s="40">
        <v>92.570036540803898</v>
      </c>
      <c r="E1543" s="43">
        <v>740.19631578947372</v>
      </c>
      <c r="F1543" s="43">
        <v>5.71</v>
      </c>
      <c r="H1543" s="43">
        <v>0.20000000000000015</v>
      </c>
      <c r="I1543" s="43">
        <v>0</v>
      </c>
      <c r="K1543" s="43">
        <v>5.9999999999999526E-2</v>
      </c>
      <c r="L1543" s="43">
        <v>0</v>
      </c>
      <c r="N1543" s="43">
        <v>-2.9999999999999763E-2</v>
      </c>
      <c r="O1543" s="43">
        <v>0</v>
      </c>
      <c r="Q1543" s="43">
        <v>0</v>
      </c>
      <c r="R1543" s="43">
        <v>0</v>
      </c>
      <c r="T1543" s="40">
        <v>96.298777066965883</v>
      </c>
      <c r="U1543" s="43">
        <v>740.19631578947372</v>
      </c>
      <c r="V1543" s="44">
        <v>5.94</v>
      </c>
    </row>
    <row r="1544" spans="1:22">
      <c r="A1544" s="31"/>
      <c r="B1544" s="38" t="s">
        <v>34</v>
      </c>
      <c r="C1544" s="38" t="s">
        <v>116</v>
      </c>
      <c r="D1544" s="40">
        <v>3537.1498172959805</v>
      </c>
      <c r="E1544" s="43">
        <v>49.531404958677683</v>
      </c>
      <c r="F1544" s="43">
        <v>14.599999999999998</v>
      </c>
      <c r="H1544" s="43">
        <v>0.52000000000000079</v>
      </c>
      <c r="I1544" s="43">
        <v>0</v>
      </c>
      <c r="K1544" s="43">
        <v>0.15000000000000177</v>
      </c>
      <c r="L1544" s="43">
        <v>0</v>
      </c>
      <c r="N1544" s="43">
        <v>-7.0000000000001422E-2</v>
      </c>
      <c r="O1544" s="43">
        <v>0</v>
      </c>
      <c r="Q1544" s="43">
        <v>0</v>
      </c>
      <c r="R1544" s="43">
        <v>0</v>
      </c>
      <c r="T1544" s="40">
        <v>3682.51213855472</v>
      </c>
      <c r="U1544" s="43">
        <v>49.531404958677683</v>
      </c>
      <c r="V1544" s="44">
        <v>15.2</v>
      </c>
    </row>
    <row r="1545" spans="1:22">
      <c r="A1545" s="32" t="s">
        <v>35</v>
      </c>
      <c r="B1545" s="45"/>
      <c r="C1545" s="45"/>
      <c r="D1545" s="45"/>
      <c r="E1545" s="45"/>
      <c r="F1545" s="33">
        <v>46.989999999999995</v>
      </c>
      <c r="H1545" s="45"/>
      <c r="I1545" s="45"/>
      <c r="K1545" s="45"/>
      <c r="L1545" s="45"/>
      <c r="N1545" s="45"/>
      <c r="O1545" s="45"/>
      <c r="Q1545" s="45"/>
      <c r="R1545" s="45"/>
      <c r="T1545" s="45"/>
      <c r="U1545" s="45"/>
      <c r="V1545" s="34">
        <v>48.92</v>
      </c>
    </row>
    <row r="1546" spans="1:22">
      <c r="A1546" s="31"/>
      <c r="V1546" s="39"/>
    </row>
    <row r="1547" spans="1:22">
      <c r="A1547" s="31" t="s">
        <v>36</v>
      </c>
      <c r="V1547" s="39"/>
    </row>
    <row r="1548" spans="1:22">
      <c r="A1548" s="31"/>
      <c r="B1548" s="38" t="s">
        <v>37</v>
      </c>
      <c r="C1548" s="38" t="s">
        <v>115</v>
      </c>
      <c r="D1548" s="40">
        <v>2007.3081607795373</v>
      </c>
      <c r="E1548" s="41">
        <v>62.651067961165033</v>
      </c>
      <c r="F1548" s="41">
        <v>10.479999999999999</v>
      </c>
      <c r="H1548" s="41">
        <v>0.87000000000000055</v>
      </c>
      <c r="I1548" s="41">
        <v>0</v>
      </c>
      <c r="K1548" s="41">
        <v>0.1500000000000003</v>
      </c>
      <c r="L1548" s="41">
        <v>0</v>
      </c>
      <c r="N1548" s="41">
        <v>-5.0000000000000593E-2</v>
      </c>
      <c r="O1548" s="41">
        <v>0</v>
      </c>
      <c r="Q1548" s="41">
        <v>0</v>
      </c>
      <c r="R1548" s="41">
        <v>0</v>
      </c>
      <c r="T1548" s="40">
        <v>2193.0990878745902</v>
      </c>
      <c r="U1548" s="41">
        <v>62.651067961165033</v>
      </c>
      <c r="V1548" s="42">
        <v>11.45</v>
      </c>
    </row>
    <row r="1549" spans="1:22">
      <c r="A1549" s="31"/>
      <c r="B1549" s="38" t="s">
        <v>38</v>
      </c>
      <c r="C1549" s="38" t="s">
        <v>115</v>
      </c>
      <c r="D1549" s="40">
        <v>954.93300852618768</v>
      </c>
      <c r="E1549" s="43">
        <v>153.9375</v>
      </c>
      <c r="F1549" s="43">
        <v>12.25</v>
      </c>
      <c r="H1549" s="43">
        <v>1.0199999999999994</v>
      </c>
      <c r="I1549" s="43">
        <v>0</v>
      </c>
      <c r="K1549" s="43">
        <v>0.17000000000000112</v>
      </c>
      <c r="L1549" s="43">
        <v>0</v>
      </c>
      <c r="N1549" s="43">
        <v>-6.0000000000002482E-2</v>
      </c>
      <c r="O1549" s="43">
        <v>0</v>
      </c>
      <c r="Q1549" s="43">
        <v>0</v>
      </c>
      <c r="R1549" s="43">
        <v>0</v>
      </c>
      <c r="T1549" s="40">
        <v>1043.0207064555418</v>
      </c>
      <c r="U1549" s="43">
        <v>153.9375</v>
      </c>
      <c r="V1549" s="44">
        <v>13.379999999999999</v>
      </c>
    </row>
    <row r="1550" spans="1:22">
      <c r="A1550" s="31"/>
      <c r="B1550" s="38" t="s">
        <v>39</v>
      </c>
      <c r="C1550" s="38" t="s">
        <v>116</v>
      </c>
      <c r="D1550" s="40">
        <v>818.51400730816079</v>
      </c>
      <c r="E1550" s="43">
        <v>30.640892857142855</v>
      </c>
      <c r="F1550" s="43">
        <v>2.09</v>
      </c>
      <c r="H1550" s="43">
        <v>0.17</v>
      </c>
      <c r="I1550" s="43">
        <v>0</v>
      </c>
      <c r="K1550" s="43">
        <v>2.9999999999999763E-2</v>
      </c>
      <c r="L1550" s="43">
        <v>0</v>
      </c>
      <c r="N1550" s="43">
        <v>-1.0000000000000044E-2</v>
      </c>
      <c r="O1550" s="43">
        <v>0</v>
      </c>
      <c r="Q1550" s="43">
        <v>0</v>
      </c>
      <c r="R1550" s="43">
        <v>0</v>
      </c>
      <c r="T1550" s="40">
        <v>892.92437160890256</v>
      </c>
      <c r="U1550" s="43">
        <v>30.640892857142855</v>
      </c>
      <c r="V1550" s="44">
        <v>2.2799999999999994</v>
      </c>
    </row>
    <row r="1551" spans="1:22">
      <c r="A1551" s="31"/>
      <c r="B1551" s="38" t="s">
        <v>40</v>
      </c>
      <c r="C1551" s="38" t="s">
        <v>116</v>
      </c>
      <c r="D1551" s="40">
        <v>662.60657734470158</v>
      </c>
      <c r="E1551" s="43">
        <v>25.716617647058822</v>
      </c>
      <c r="F1551" s="43">
        <v>1.42</v>
      </c>
      <c r="H1551" s="43">
        <v>0.11999999999999998</v>
      </c>
      <c r="I1551" s="43">
        <v>0</v>
      </c>
      <c r="K1551" s="43">
        <v>1.9999999999999903E-2</v>
      </c>
      <c r="L1551" s="43">
        <v>0</v>
      </c>
      <c r="N1551" s="43">
        <v>-1.0000000000000044E-2</v>
      </c>
      <c r="O1551" s="43">
        <v>0</v>
      </c>
      <c r="Q1551" s="43">
        <v>0</v>
      </c>
      <c r="R1551" s="43">
        <v>0</v>
      </c>
      <c r="T1551" s="40">
        <v>723.26774287625869</v>
      </c>
      <c r="U1551" s="43">
        <v>25.716617647058822</v>
      </c>
      <c r="V1551" s="44">
        <v>1.5499999999999996</v>
      </c>
    </row>
    <row r="1552" spans="1:22">
      <c r="A1552" s="31"/>
      <c r="B1552" s="38" t="s">
        <v>41</v>
      </c>
      <c r="C1552" s="38" t="s">
        <v>115</v>
      </c>
      <c r="D1552" s="40">
        <v>214.37271619975641</v>
      </c>
      <c r="E1552" s="43">
        <v>55.97727272727272</v>
      </c>
      <c r="F1552" s="43">
        <v>1</v>
      </c>
      <c r="H1552" s="43">
        <v>7.9999999999999988E-2</v>
      </c>
      <c r="I1552" s="43">
        <v>0</v>
      </c>
      <c r="K1552" s="43">
        <v>1.9999999999999903E-2</v>
      </c>
      <c r="L1552" s="43">
        <v>0</v>
      </c>
      <c r="N1552" s="43">
        <v>-9.9999999999998597E-3</v>
      </c>
      <c r="O1552" s="43">
        <v>0</v>
      </c>
      <c r="Q1552" s="43">
        <v>0</v>
      </c>
      <c r="R1552" s="43">
        <v>0</v>
      </c>
      <c r="T1552" s="40">
        <v>233.66626065773451</v>
      </c>
      <c r="U1552" s="43">
        <v>55.97727272727272</v>
      </c>
      <c r="V1552" s="44">
        <v>1.0900000000000001</v>
      </c>
    </row>
    <row r="1553" spans="1:22">
      <c r="A1553" s="31"/>
      <c r="B1553" s="38" t="s">
        <v>42</v>
      </c>
      <c r="C1553" s="38" t="s">
        <v>117</v>
      </c>
      <c r="D1553" s="40">
        <v>18518.879415347139</v>
      </c>
      <c r="E1553" s="43">
        <v>295.43688239936853</v>
      </c>
      <c r="F1553" s="43">
        <v>455.92999999999995</v>
      </c>
      <c r="H1553" s="43">
        <v>37.820000000000057</v>
      </c>
      <c r="I1553" s="43">
        <v>0</v>
      </c>
      <c r="K1553" s="43">
        <v>6.5299999999999585</v>
      </c>
      <c r="L1553" s="43">
        <v>0</v>
      </c>
      <c r="N1553" s="43">
        <v>-2.3399999999999697</v>
      </c>
      <c r="O1553" s="43">
        <v>0</v>
      </c>
      <c r="Q1553" s="43">
        <v>0</v>
      </c>
      <c r="R1553" s="43">
        <v>0</v>
      </c>
      <c r="T1553" s="40">
        <v>20225.233733419504</v>
      </c>
      <c r="U1553" s="43">
        <v>295.43688239936853</v>
      </c>
      <c r="V1553" s="44">
        <v>497.94</v>
      </c>
    </row>
    <row r="1554" spans="1:22">
      <c r="A1554" s="31"/>
      <c r="B1554" s="38" t="s">
        <v>43</v>
      </c>
      <c r="C1554" s="38" t="s">
        <v>116</v>
      </c>
      <c r="D1554" s="40">
        <v>102.3142509135201</v>
      </c>
      <c r="E1554" s="43">
        <v>147.77999999999997</v>
      </c>
      <c r="F1554" s="43">
        <v>1.2599999999999998</v>
      </c>
      <c r="H1554" s="43">
        <v>0.10000000000000007</v>
      </c>
      <c r="I1554" s="43">
        <v>0</v>
      </c>
      <c r="K1554" s="43">
        <v>2.0000000000000087E-2</v>
      </c>
      <c r="L1554" s="43">
        <v>0</v>
      </c>
      <c r="N1554" s="43">
        <v>0</v>
      </c>
      <c r="O1554" s="43">
        <v>0</v>
      </c>
      <c r="Q1554" s="43">
        <v>0</v>
      </c>
      <c r="R1554" s="43">
        <v>0</v>
      </c>
      <c r="T1554" s="40">
        <v>112.05846528623631</v>
      </c>
      <c r="U1554" s="43">
        <v>147.77999999999997</v>
      </c>
      <c r="V1554" s="44">
        <v>1.38</v>
      </c>
    </row>
    <row r="1555" spans="1:22">
      <c r="A1555" s="31"/>
      <c r="B1555" s="38" t="s">
        <v>44</v>
      </c>
      <c r="C1555" s="38" t="s">
        <v>115</v>
      </c>
      <c r="D1555" s="40">
        <v>116.93057247259439</v>
      </c>
      <c r="E1555" s="43">
        <v>47.207500000000003</v>
      </c>
      <c r="F1555" s="43">
        <v>0.46</v>
      </c>
      <c r="H1555" s="43">
        <v>3.9999999999999994E-2</v>
      </c>
      <c r="I1555" s="43">
        <v>0</v>
      </c>
      <c r="K1555" s="43">
        <v>0</v>
      </c>
      <c r="L1555" s="43">
        <v>0</v>
      </c>
      <c r="N1555" s="43">
        <v>0</v>
      </c>
      <c r="O1555" s="43">
        <v>0</v>
      </c>
      <c r="Q1555" s="43">
        <v>0</v>
      </c>
      <c r="R1555" s="43">
        <v>0</v>
      </c>
      <c r="T1555" s="40">
        <v>127.09844833977651</v>
      </c>
      <c r="U1555" s="43">
        <v>47.207500000000003</v>
      </c>
      <c r="V1555" s="44">
        <v>0.5</v>
      </c>
    </row>
    <row r="1556" spans="1:22">
      <c r="A1556" s="31"/>
      <c r="B1556" s="38" t="s">
        <v>45</v>
      </c>
      <c r="C1556" s="38" t="s">
        <v>116</v>
      </c>
      <c r="D1556" s="40">
        <v>233.86114494518878</v>
      </c>
      <c r="E1556" s="43">
        <v>209.35499999999996</v>
      </c>
      <c r="F1556" s="43">
        <v>4.0799999999999992</v>
      </c>
      <c r="H1556" s="43">
        <v>0.34</v>
      </c>
      <c r="I1556" s="43">
        <v>0</v>
      </c>
      <c r="K1556" s="43">
        <v>6.0000000000000268E-2</v>
      </c>
      <c r="L1556" s="43">
        <v>0</v>
      </c>
      <c r="N1556" s="43">
        <v>-2.0000000000000087E-2</v>
      </c>
      <c r="O1556" s="43">
        <v>0</v>
      </c>
      <c r="Q1556" s="43">
        <v>0</v>
      </c>
      <c r="R1556" s="43">
        <v>0</v>
      </c>
      <c r="T1556" s="40">
        <v>255.64233001361325</v>
      </c>
      <c r="U1556" s="43">
        <v>209.35499999999996</v>
      </c>
      <c r="V1556" s="44">
        <v>4.4599999999999991</v>
      </c>
    </row>
    <row r="1557" spans="1:22">
      <c r="A1557" s="31"/>
      <c r="B1557" s="38" t="s">
        <v>46</v>
      </c>
      <c r="C1557" s="38" t="s">
        <v>115</v>
      </c>
      <c r="D1557" s="40">
        <v>7873.3252131546888</v>
      </c>
      <c r="E1557" s="43">
        <v>57.520804455445543</v>
      </c>
      <c r="F1557" s="43">
        <v>37.739999999999995</v>
      </c>
      <c r="H1557" s="43">
        <v>3.1300000000000008</v>
      </c>
      <c r="I1557" s="43">
        <v>0</v>
      </c>
      <c r="K1557" s="43">
        <v>0.5400000000000017</v>
      </c>
      <c r="L1557" s="43">
        <v>0</v>
      </c>
      <c r="N1557" s="43">
        <v>-0.19000000000000047</v>
      </c>
      <c r="O1557" s="43">
        <v>0</v>
      </c>
      <c r="Q1557" s="43">
        <v>0</v>
      </c>
      <c r="R1557" s="43">
        <v>0</v>
      </c>
      <c r="T1557" s="40">
        <v>8599.3234045107656</v>
      </c>
      <c r="U1557" s="43">
        <v>57.520804455445543</v>
      </c>
      <c r="V1557" s="44">
        <v>41.22</v>
      </c>
    </row>
    <row r="1558" spans="1:22">
      <c r="A1558" s="31"/>
      <c r="B1558" s="38" t="s">
        <v>47</v>
      </c>
      <c r="C1558" s="38" t="s">
        <v>116</v>
      </c>
      <c r="D1558" s="40">
        <v>112.05846528623628</v>
      </c>
      <c r="E1558" s="43">
        <v>11.779565217391307</v>
      </c>
      <c r="F1558" s="43">
        <v>0.11</v>
      </c>
      <c r="H1558" s="43">
        <v>9.9999999999999985E-3</v>
      </c>
      <c r="I1558" s="43">
        <v>0</v>
      </c>
      <c r="K1558" s="43">
        <v>0</v>
      </c>
      <c r="L1558" s="43">
        <v>0</v>
      </c>
      <c r="N1558" s="43">
        <v>0</v>
      </c>
      <c r="O1558" s="43">
        <v>0</v>
      </c>
      <c r="Q1558" s="43">
        <v>0</v>
      </c>
      <c r="R1558" s="43">
        <v>0</v>
      </c>
      <c r="T1558" s="40">
        <v>122.24559849407594</v>
      </c>
      <c r="U1558" s="43">
        <v>11.779565217391307</v>
      </c>
      <c r="V1558" s="44">
        <v>0.12</v>
      </c>
    </row>
    <row r="1559" spans="1:22">
      <c r="A1559" s="31"/>
      <c r="B1559" s="38" t="s">
        <v>48</v>
      </c>
      <c r="C1559" s="38" t="s">
        <v>115</v>
      </c>
      <c r="D1559" s="40">
        <v>258.22168087697929</v>
      </c>
      <c r="E1559" s="43">
        <v>72.495849056603774</v>
      </c>
      <c r="F1559" s="43">
        <v>1.5599999999999998</v>
      </c>
      <c r="H1559" s="43">
        <v>0.1300000000000002</v>
      </c>
      <c r="I1559" s="43">
        <v>0</v>
      </c>
      <c r="K1559" s="43">
        <v>1.9999999999999719E-2</v>
      </c>
      <c r="L1559" s="43">
        <v>0</v>
      </c>
      <c r="N1559" s="43">
        <v>-1.0000000000000044E-2</v>
      </c>
      <c r="O1559" s="43">
        <v>0</v>
      </c>
      <c r="Q1559" s="43">
        <v>0</v>
      </c>
      <c r="R1559" s="43">
        <v>0</v>
      </c>
      <c r="T1559" s="40">
        <v>281.39542146850306</v>
      </c>
      <c r="U1559" s="43">
        <v>72.495849056603774</v>
      </c>
      <c r="V1559" s="44">
        <v>1.6999999999999997</v>
      </c>
    </row>
    <row r="1560" spans="1:22">
      <c r="A1560" s="31"/>
      <c r="B1560" s="38" t="s">
        <v>49</v>
      </c>
      <c r="C1560" s="38" t="s">
        <v>116</v>
      </c>
      <c r="D1560" s="40">
        <v>2314.2509135200976</v>
      </c>
      <c r="E1560" s="43">
        <v>212.85505263157893</v>
      </c>
      <c r="F1560" s="43">
        <v>41.05</v>
      </c>
      <c r="H1560" s="43">
        <v>3.4100000000000006</v>
      </c>
      <c r="I1560" s="43">
        <v>0</v>
      </c>
      <c r="K1560" s="43">
        <v>0.57999999999999741</v>
      </c>
      <c r="L1560" s="43">
        <v>0</v>
      </c>
      <c r="N1560" s="43">
        <v>-0.20999999999999835</v>
      </c>
      <c r="O1560" s="43">
        <v>0</v>
      </c>
      <c r="Q1560" s="43">
        <v>0</v>
      </c>
      <c r="R1560" s="43">
        <v>0</v>
      </c>
      <c r="T1560" s="40">
        <v>2527.3536772985617</v>
      </c>
      <c r="U1560" s="43">
        <v>212.85505263157896</v>
      </c>
      <c r="V1560" s="44">
        <v>44.83</v>
      </c>
    </row>
    <row r="1561" spans="1:22">
      <c r="A1561" s="31"/>
      <c r="B1561" s="38" t="s">
        <v>50</v>
      </c>
      <c r="C1561" s="38" t="s">
        <v>115</v>
      </c>
      <c r="D1561" s="40">
        <v>243.605359317905</v>
      </c>
      <c r="E1561" s="43">
        <v>105.41639999999997</v>
      </c>
      <c r="F1561" s="43">
        <v>2.1399999999999997</v>
      </c>
      <c r="H1561" s="43">
        <v>0.18000000000000005</v>
      </c>
      <c r="I1561" s="43">
        <v>0</v>
      </c>
      <c r="K1561" s="43">
        <v>3.0000000000000134E-2</v>
      </c>
      <c r="L1561" s="43">
        <v>0</v>
      </c>
      <c r="N1561" s="43">
        <v>-1.0000000000000044E-2</v>
      </c>
      <c r="O1561" s="43">
        <v>0</v>
      </c>
      <c r="Q1561" s="43">
        <v>0</v>
      </c>
      <c r="R1561" s="43">
        <v>0</v>
      </c>
      <c r="T1561" s="40">
        <v>266.37221532892414</v>
      </c>
      <c r="U1561" s="43">
        <v>105.4164</v>
      </c>
      <c r="V1561" s="44">
        <v>2.34</v>
      </c>
    </row>
    <row r="1562" spans="1:22">
      <c r="A1562" s="31"/>
      <c r="B1562" s="38" t="s">
        <v>51</v>
      </c>
      <c r="C1562" s="38" t="s">
        <v>116</v>
      </c>
      <c r="D1562" s="40">
        <v>0</v>
      </c>
      <c r="E1562" s="43">
        <v>0</v>
      </c>
      <c r="F1562" s="43">
        <v>0</v>
      </c>
      <c r="H1562" s="43">
        <v>0</v>
      </c>
      <c r="I1562" s="43">
        <v>0</v>
      </c>
      <c r="K1562" s="43">
        <v>0</v>
      </c>
      <c r="L1562" s="43">
        <v>0</v>
      </c>
      <c r="N1562" s="43">
        <v>0</v>
      </c>
      <c r="O1562" s="43">
        <v>0</v>
      </c>
      <c r="Q1562" s="43">
        <v>0</v>
      </c>
      <c r="R1562" s="43">
        <v>0</v>
      </c>
      <c r="T1562" s="40">
        <v>0</v>
      </c>
      <c r="U1562" s="43">
        <v>0</v>
      </c>
      <c r="V1562" s="44">
        <v>0</v>
      </c>
    </row>
    <row r="1563" spans="1:22">
      <c r="A1563" s="31"/>
      <c r="B1563" s="38" t="s">
        <v>52</v>
      </c>
      <c r="C1563" s="38" t="s">
        <v>116</v>
      </c>
      <c r="D1563" s="40">
        <v>151.0353227771011</v>
      </c>
      <c r="E1563" s="43">
        <v>146.19096774193548</v>
      </c>
      <c r="F1563" s="43">
        <v>1.84</v>
      </c>
      <c r="H1563" s="43">
        <v>0.14999999999999994</v>
      </c>
      <c r="I1563" s="43">
        <v>0</v>
      </c>
      <c r="K1563" s="43">
        <v>3.0000000000000134E-2</v>
      </c>
      <c r="L1563" s="43">
        <v>0</v>
      </c>
      <c r="N1563" s="43">
        <v>-1.0000000000000044E-2</v>
      </c>
      <c r="O1563" s="43">
        <v>0</v>
      </c>
      <c r="Q1563" s="43">
        <v>0</v>
      </c>
      <c r="R1563" s="43">
        <v>0</v>
      </c>
      <c r="T1563" s="40">
        <v>164.98967325107242</v>
      </c>
      <c r="U1563" s="43">
        <v>146.19096774193545</v>
      </c>
      <c r="V1563" s="44">
        <v>2.0099999999999998</v>
      </c>
    </row>
    <row r="1564" spans="1:22">
      <c r="A1564" s="31"/>
      <c r="B1564" s="38" t="s">
        <v>53</v>
      </c>
      <c r="C1564" s="38" t="s">
        <v>115</v>
      </c>
      <c r="D1564" s="40">
        <v>131.5468940316687</v>
      </c>
      <c r="E1564" s="43">
        <v>183.35666666666668</v>
      </c>
      <c r="F1564" s="43">
        <v>2.0100000000000002</v>
      </c>
      <c r="H1564" s="43">
        <v>0.17</v>
      </c>
      <c r="I1564" s="43">
        <v>0</v>
      </c>
      <c r="K1564" s="43">
        <v>2.9999999999999763E-2</v>
      </c>
      <c r="L1564" s="43">
        <v>0</v>
      </c>
      <c r="N1564" s="43">
        <v>-1.0000000000000044E-2</v>
      </c>
      <c r="O1564" s="43">
        <v>0</v>
      </c>
      <c r="Q1564" s="43">
        <v>0</v>
      </c>
      <c r="R1564" s="43">
        <v>0</v>
      </c>
      <c r="T1564" s="40">
        <v>143.98167505953788</v>
      </c>
      <c r="U1564" s="43">
        <v>183.35666666666665</v>
      </c>
      <c r="V1564" s="44">
        <v>2.1999999999999997</v>
      </c>
    </row>
    <row r="1565" spans="1:22">
      <c r="A1565" s="32" t="s">
        <v>54</v>
      </c>
      <c r="B1565" s="45"/>
      <c r="C1565" s="45"/>
      <c r="D1565" s="45"/>
      <c r="E1565" s="45"/>
      <c r="F1565" s="33">
        <v>575.41999999999985</v>
      </c>
      <c r="H1565" s="45"/>
      <c r="I1565" s="45"/>
      <c r="K1565" s="45"/>
      <c r="L1565" s="45"/>
      <c r="N1565" s="45"/>
      <c r="O1565" s="45"/>
      <c r="Q1565" s="45"/>
      <c r="R1565" s="45"/>
      <c r="T1565" s="45"/>
      <c r="U1565" s="45"/>
      <c r="V1565" s="34">
        <v>628.45000000000027</v>
      </c>
    </row>
    <row r="1566" spans="1:22">
      <c r="A1566" s="31"/>
      <c r="V1566" s="39"/>
    </row>
    <row r="1567" spans="1:22">
      <c r="A1567" s="31" t="s">
        <v>55</v>
      </c>
      <c r="V1567" s="39"/>
    </row>
    <row r="1568" spans="1:22">
      <c r="A1568" s="31"/>
      <c r="B1568" s="38" t="s">
        <v>55</v>
      </c>
      <c r="C1568" s="38" t="s">
        <v>118</v>
      </c>
      <c r="D1568" s="40">
        <v>7361.7539585870891</v>
      </c>
      <c r="E1568" s="41">
        <v>148.74172733289211</v>
      </c>
      <c r="F1568" s="41">
        <v>91.25</v>
      </c>
      <c r="H1568" s="41">
        <v>0.52999999999999381</v>
      </c>
      <c r="I1568" s="41">
        <v>0</v>
      </c>
      <c r="K1568" s="41">
        <v>0</v>
      </c>
      <c r="L1568" s="41">
        <v>0</v>
      </c>
      <c r="N1568" s="41">
        <v>0.2399999999999981</v>
      </c>
      <c r="O1568" s="41">
        <v>-7.0000000000001422E-2</v>
      </c>
      <c r="Q1568" s="41">
        <v>0</v>
      </c>
      <c r="R1568" s="41">
        <v>-0.21999999999999434</v>
      </c>
      <c r="T1568" s="40">
        <v>7423.8750604842071</v>
      </c>
      <c r="U1568" s="41">
        <v>148.27296944410119</v>
      </c>
      <c r="V1568" s="42">
        <v>91.729999999999976</v>
      </c>
    </row>
    <row r="1569" spans="1:22">
      <c r="A1569" s="32" t="s">
        <v>56</v>
      </c>
      <c r="B1569" s="45"/>
      <c r="C1569" s="45"/>
      <c r="D1569" s="45"/>
      <c r="E1569" s="45"/>
      <c r="F1569" s="33">
        <v>91.25</v>
      </c>
      <c r="H1569" s="45"/>
      <c r="I1569" s="45"/>
      <c r="K1569" s="45"/>
      <c r="L1569" s="45"/>
      <c r="N1569" s="45"/>
      <c r="O1569" s="45"/>
      <c r="Q1569" s="45"/>
      <c r="R1569" s="45"/>
      <c r="T1569" s="45"/>
      <c r="U1569" s="45"/>
      <c r="V1569" s="34">
        <v>91.729999999999976</v>
      </c>
    </row>
    <row r="1570" spans="1:22">
      <c r="A1570" s="31"/>
      <c r="V1570" s="39"/>
    </row>
    <row r="1571" spans="1:22">
      <c r="A1571" s="31" t="s">
        <v>57</v>
      </c>
      <c r="V1571" s="39"/>
    </row>
    <row r="1572" spans="1:22">
      <c r="A1572" s="31"/>
      <c r="B1572" s="38" t="s">
        <v>58</v>
      </c>
      <c r="C1572" s="38" t="s">
        <v>114</v>
      </c>
      <c r="D1572" s="40">
        <v>4029.2326431181486</v>
      </c>
      <c r="E1572" s="41">
        <v>230.4855743651753</v>
      </c>
      <c r="F1572" s="41">
        <v>77.389999999999986</v>
      </c>
      <c r="H1572" s="41">
        <v>2.720000000000006</v>
      </c>
      <c r="I1572" s="41">
        <v>0</v>
      </c>
      <c r="K1572" s="41">
        <v>0.46000000000000424</v>
      </c>
      <c r="L1572" s="41">
        <v>0</v>
      </c>
      <c r="N1572" s="41">
        <v>-0.38000000000000095</v>
      </c>
      <c r="O1572" s="41">
        <v>0</v>
      </c>
      <c r="Q1572" s="41">
        <v>0</v>
      </c>
      <c r="R1572" s="41">
        <v>0</v>
      </c>
      <c r="T1572" s="40">
        <v>4175.0118316532416</v>
      </c>
      <c r="U1572" s="41">
        <v>230.4855743651753</v>
      </c>
      <c r="V1572" s="42">
        <v>80.19</v>
      </c>
    </row>
    <row r="1573" spans="1:22">
      <c r="A1573" s="31"/>
      <c r="B1573" s="38" t="s">
        <v>59</v>
      </c>
      <c r="C1573" s="38" t="s">
        <v>115</v>
      </c>
      <c r="D1573" s="40">
        <v>253.34957369062118</v>
      </c>
      <c r="E1573" s="43">
        <v>496.38923076923072</v>
      </c>
      <c r="F1573" s="43">
        <v>10.479999999999999</v>
      </c>
      <c r="H1573" s="43">
        <v>0.37000000000000055</v>
      </c>
      <c r="I1573" s="43">
        <v>0</v>
      </c>
      <c r="K1573" s="43">
        <v>5.9999999999999526E-2</v>
      </c>
      <c r="L1573" s="43">
        <v>0</v>
      </c>
      <c r="N1573" s="43">
        <v>-4.9999999999999115E-2</v>
      </c>
      <c r="O1573" s="43">
        <v>0</v>
      </c>
      <c r="Q1573" s="43">
        <v>0</v>
      </c>
      <c r="R1573" s="43">
        <v>0</v>
      </c>
      <c r="T1573" s="40">
        <v>262.53591319467046</v>
      </c>
      <c r="U1573" s="43">
        <v>496.38923076923072</v>
      </c>
      <c r="V1573" s="44">
        <v>10.86</v>
      </c>
    </row>
    <row r="1574" spans="1:22">
      <c r="A1574" s="31"/>
      <c r="B1574" s="38" t="s">
        <v>60</v>
      </c>
      <c r="C1574" s="38" t="s">
        <v>115</v>
      </c>
      <c r="D1574" s="40">
        <v>0</v>
      </c>
      <c r="E1574" s="43">
        <v>0</v>
      </c>
      <c r="F1574" s="43">
        <v>0</v>
      </c>
      <c r="H1574" s="43">
        <v>0</v>
      </c>
      <c r="I1574" s="43">
        <v>0</v>
      </c>
      <c r="K1574" s="43">
        <v>0</v>
      </c>
      <c r="L1574" s="43">
        <v>0</v>
      </c>
      <c r="N1574" s="43">
        <v>0</v>
      </c>
      <c r="O1574" s="43">
        <v>0</v>
      </c>
      <c r="Q1574" s="43">
        <v>0</v>
      </c>
      <c r="R1574" s="43">
        <v>0</v>
      </c>
      <c r="T1574" s="40">
        <v>0</v>
      </c>
      <c r="U1574" s="43">
        <v>0</v>
      </c>
      <c r="V1574" s="44">
        <v>0</v>
      </c>
    </row>
    <row r="1575" spans="1:22">
      <c r="A1575" s="31"/>
      <c r="B1575" s="38" t="s">
        <v>61</v>
      </c>
      <c r="C1575" s="38" t="s">
        <v>115</v>
      </c>
      <c r="D1575" s="40">
        <v>214.37271619975641</v>
      </c>
      <c r="E1575" s="43">
        <v>33.026590909090906</v>
      </c>
      <c r="F1575" s="43">
        <v>0.59</v>
      </c>
      <c r="H1575" s="43">
        <v>1.9999999999999997E-2</v>
      </c>
      <c r="I1575" s="43">
        <v>0</v>
      </c>
      <c r="K1575" s="43">
        <v>0</v>
      </c>
      <c r="L1575" s="43">
        <v>0</v>
      </c>
      <c r="N1575" s="43">
        <v>0</v>
      </c>
      <c r="O1575" s="43">
        <v>0</v>
      </c>
      <c r="Q1575" s="43">
        <v>0</v>
      </c>
      <c r="R1575" s="43">
        <v>0</v>
      </c>
      <c r="T1575" s="40">
        <v>221.63958793534135</v>
      </c>
      <c r="U1575" s="43">
        <v>33.026590909090906</v>
      </c>
      <c r="V1575" s="44">
        <v>0.61</v>
      </c>
    </row>
    <row r="1576" spans="1:22">
      <c r="A1576" s="31"/>
      <c r="B1576" s="38" t="s">
        <v>62</v>
      </c>
      <c r="C1576" s="38" t="s">
        <v>115</v>
      </c>
      <c r="D1576" s="40">
        <v>443.36175395858709</v>
      </c>
      <c r="E1576" s="43">
        <v>114.4889010989011</v>
      </c>
      <c r="F1576" s="43">
        <v>4.2299999999999995</v>
      </c>
      <c r="H1576" s="43">
        <v>0.14999999999999955</v>
      </c>
      <c r="I1576" s="43">
        <v>0</v>
      </c>
      <c r="K1576" s="43">
        <v>2.0000000000000087E-2</v>
      </c>
      <c r="L1576" s="43">
        <v>0</v>
      </c>
      <c r="N1576" s="43">
        <v>-2.0000000000000087E-2</v>
      </c>
      <c r="O1576" s="43">
        <v>0</v>
      </c>
      <c r="Q1576" s="43">
        <v>0</v>
      </c>
      <c r="R1576" s="43">
        <v>0</v>
      </c>
      <c r="T1576" s="40">
        <v>459.08380197130293</v>
      </c>
      <c r="U1576" s="43">
        <v>114.48890109890107</v>
      </c>
      <c r="V1576" s="44">
        <v>4.379999999999999</v>
      </c>
    </row>
    <row r="1577" spans="1:22">
      <c r="A1577" s="32" t="s">
        <v>63</v>
      </c>
      <c r="B1577" s="45"/>
      <c r="C1577" s="45"/>
      <c r="D1577" s="45"/>
      <c r="E1577" s="45"/>
      <c r="F1577" s="33">
        <v>92.69</v>
      </c>
      <c r="H1577" s="45"/>
      <c r="I1577" s="45"/>
      <c r="K1577" s="45"/>
      <c r="L1577" s="45"/>
      <c r="N1577" s="45"/>
      <c r="O1577" s="45"/>
      <c r="Q1577" s="45"/>
      <c r="R1577" s="45"/>
      <c r="T1577" s="45"/>
      <c r="U1577" s="45"/>
      <c r="V1577" s="34">
        <v>96.039999999999992</v>
      </c>
    </row>
    <row r="1578" spans="1:22">
      <c r="A1578" s="31"/>
      <c r="V1578" s="39"/>
    </row>
    <row r="1579" spans="1:22">
      <c r="A1579" s="31" t="s">
        <v>64</v>
      </c>
      <c r="V1579" s="39"/>
    </row>
    <row r="1580" spans="1:22">
      <c r="A1580" s="31"/>
      <c r="B1580" s="38" t="s">
        <v>65</v>
      </c>
      <c r="C1580" s="38" t="s">
        <v>119</v>
      </c>
      <c r="D1580" s="40">
        <v>194.88428745432401</v>
      </c>
      <c r="E1580" s="41">
        <v>159.47924999999998</v>
      </c>
      <c r="F1580" s="41">
        <v>2.59</v>
      </c>
      <c r="H1580" s="41">
        <v>9.0000000000000024E-2</v>
      </c>
      <c r="I1580" s="41">
        <v>0</v>
      </c>
      <c r="K1580" s="41">
        <v>1.9999999999999719E-2</v>
      </c>
      <c r="L1580" s="41">
        <v>0</v>
      </c>
      <c r="N1580" s="41">
        <v>-1.0000000000000044E-2</v>
      </c>
      <c r="O1580" s="41">
        <v>0</v>
      </c>
      <c r="Q1580" s="41">
        <v>0</v>
      </c>
      <c r="R1580" s="41">
        <v>0</v>
      </c>
      <c r="T1580" s="40">
        <v>202.40877731742532</v>
      </c>
      <c r="U1580" s="41">
        <v>159.47924999999992</v>
      </c>
      <c r="V1580" s="42">
        <v>2.6899999999999991</v>
      </c>
    </row>
    <row r="1581" spans="1:22">
      <c r="A1581" s="31"/>
      <c r="B1581" s="38" t="s">
        <v>66</v>
      </c>
      <c r="C1581" s="38" t="s">
        <v>116</v>
      </c>
      <c r="D1581" s="40">
        <v>9.7442143727162005</v>
      </c>
      <c r="E1581" s="43">
        <v>431.02499999999992</v>
      </c>
      <c r="F1581" s="43">
        <v>0.35</v>
      </c>
      <c r="H1581" s="43">
        <v>9.9999999999999985E-3</v>
      </c>
      <c r="I1581" s="43">
        <v>0</v>
      </c>
      <c r="K1581" s="43">
        <v>9.9999999999999985E-3</v>
      </c>
      <c r="L1581" s="43">
        <v>0</v>
      </c>
      <c r="N1581" s="43">
        <v>-9.9999999999999985E-3</v>
      </c>
      <c r="O1581" s="43">
        <v>0</v>
      </c>
      <c r="Q1581" s="43">
        <v>0</v>
      </c>
      <c r="R1581" s="43">
        <v>0</v>
      </c>
      <c r="T1581" s="40">
        <v>10.022620497650948</v>
      </c>
      <c r="U1581" s="43">
        <v>431.02499999999998</v>
      </c>
      <c r="V1581" s="44">
        <v>0.36</v>
      </c>
    </row>
    <row r="1582" spans="1:22">
      <c r="A1582" s="31"/>
      <c r="B1582" s="38" t="s">
        <v>67</v>
      </c>
      <c r="C1582" s="38" t="s">
        <v>120</v>
      </c>
      <c r="D1582" s="40">
        <v>2002.4360535931789</v>
      </c>
      <c r="E1582" s="43">
        <v>229.93992700729925</v>
      </c>
      <c r="F1582" s="43">
        <v>38.369999999999997</v>
      </c>
      <c r="H1582" s="43">
        <v>1.3599999999999972</v>
      </c>
      <c r="I1582" s="43">
        <v>0</v>
      </c>
      <c r="K1582" s="43">
        <v>0.32000000000000139</v>
      </c>
      <c r="L1582" s="43">
        <v>0</v>
      </c>
      <c r="N1582" s="43">
        <v>-0.19000000000000047</v>
      </c>
      <c r="O1582" s="43">
        <v>0</v>
      </c>
      <c r="Q1582" s="43">
        <v>0</v>
      </c>
      <c r="R1582" s="43">
        <v>0</v>
      </c>
      <c r="T1582" s="40">
        <v>2080.1954937770161</v>
      </c>
      <c r="U1582" s="43">
        <v>229.93992700729927</v>
      </c>
      <c r="V1582" s="44">
        <v>39.86</v>
      </c>
    </row>
    <row r="1583" spans="1:22">
      <c r="A1583" s="31"/>
      <c r="B1583" s="38" t="s">
        <v>68</v>
      </c>
      <c r="C1583" s="38" t="s">
        <v>119</v>
      </c>
      <c r="D1583" s="40">
        <v>102.3142509135201</v>
      </c>
      <c r="E1583" s="43">
        <v>627.4785714285714</v>
      </c>
      <c r="F1583" s="43">
        <v>5.35</v>
      </c>
      <c r="H1583" s="43">
        <v>0.18999999999999972</v>
      </c>
      <c r="I1583" s="43">
        <v>0</v>
      </c>
      <c r="K1583" s="43">
        <v>4.0000000000000174E-2</v>
      </c>
      <c r="L1583" s="43">
        <v>0</v>
      </c>
      <c r="N1583" s="43">
        <v>-2.0000000000000087E-2</v>
      </c>
      <c r="O1583" s="43">
        <v>0</v>
      </c>
      <c r="Q1583" s="43">
        <v>0</v>
      </c>
      <c r="R1583" s="43">
        <v>0</v>
      </c>
      <c r="T1583" s="40">
        <v>106.33032431386388</v>
      </c>
      <c r="U1583" s="43">
        <v>627.47857142857117</v>
      </c>
      <c r="V1583" s="44">
        <v>5.5599999999999987</v>
      </c>
    </row>
    <row r="1584" spans="1:22">
      <c r="A1584" s="32" t="s">
        <v>69</v>
      </c>
      <c r="B1584" s="45"/>
      <c r="C1584" s="45"/>
      <c r="D1584" s="45"/>
      <c r="E1584" s="45"/>
      <c r="F1584" s="33">
        <v>46.66</v>
      </c>
      <c r="H1584" s="45"/>
      <c r="I1584" s="45"/>
      <c r="K1584" s="45"/>
      <c r="L1584" s="45"/>
      <c r="N1584" s="45"/>
      <c r="O1584" s="45"/>
      <c r="Q1584" s="45"/>
      <c r="R1584" s="45"/>
      <c r="T1584" s="45"/>
      <c r="U1584" s="45"/>
      <c r="V1584" s="34">
        <v>48.47</v>
      </c>
    </row>
    <row r="1585" spans="1:22">
      <c r="A1585" s="31"/>
      <c r="V1585" s="39"/>
    </row>
    <row r="1586" spans="1:22">
      <c r="A1586" s="31" t="s">
        <v>70</v>
      </c>
      <c r="V1586" s="39"/>
    </row>
    <row r="1587" spans="1:22">
      <c r="A1587" s="31"/>
      <c r="B1587" s="38" t="s">
        <v>71</v>
      </c>
      <c r="C1587" s="38" t="s">
        <v>114</v>
      </c>
      <c r="D1587" s="40">
        <v>0</v>
      </c>
      <c r="E1587" s="41">
        <v>0</v>
      </c>
      <c r="F1587" s="41">
        <v>0</v>
      </c>
      <c r="H1587" s="41">
        <v>0</v>
      </c>
      <c r="I1587" s="41">
        <v>0</v>
      </c>
      <c r="K1587" s="41">
        <v>0</v>
      </c>
      <c r="L1587" s="41">
        <v>0</v>
      </c>
      <c r="N1587" s="41">
        <v>0</v>
      </c>
      <c r="O1587" s="41">
        <v>0</v>
      </c>
      <c r="Q1587" s="41">
        <v>0</v>
      </c>
      <c r="R1587" s="41">
        <v>0</v>
      </c>
      <c r="T1587" s="40">
        <v>0</v>
      </c>
      <c r="U1587" s="41">
        <v>0</v>
      </c>
      <c r="V1587" s="42">
        <v>0</v>
      </c>
    </row>
    <row r="1588" spans="1:22">
      <c r="A1588" s="31"/>
      <c r="B1588" s="38" t="s">
        <v>72</v>
      </c>
      <c r="C1588" s="38" t="s">
        <v>114</v>
      </c>
      <c r="D1588" s="40">
        <v>428.74543239951282</v>
      </c>
      <c r="E1588" s="43">
        <v>45.901363636363634</v>
      </c>
      <c r="F1588" s="43">
        <v>1.64</v>
      </c>
      <c r="H1588" s="43">
        <v>5.9999999999999894E-2</v>
      </c>
      <c r="I1588" s="43">
        <v>0</v>
      </c>
      <c r="K1588" s="43">
        <v>0</v>
      </c>
      <c r="L1588" s="43">
        <v>0</v>
      </c>
      <c r="N1588" s="43">
        <v>-9.9999999999996758E-3</v>
      </c>
      <c r="O1588" s="43">
        <v>0</v>
      </c>
      <c r="Q1588" s="43">
        <v>0</v>
      </c>
      <c r="R1588" s="43">
        <v>0</v>
      </c>
      <c r="T1588" s="40">
        <v>441.81693948486384</v>
      </c>
      <c r="U1588" s="43">
        <v>45.901363636363627</v>
      </c>
      <c r="V1588" s="44">
        <v>1.69</v>
      </c>
    </row>
    <row r="1589" spans="1:22">
      <c r="A1589" s="31"/>
      <c r="B1589" s="38" t="s">
        <v>73</v>
      </c>
      <c r="C1589" s="38" t="s">
        <v>116</v>
      </c>
      <c r="D1589" s="40">
        <v>68.209500609013404</v>
      </c>
      <c r="E1589" s="43">
        <v>65.093571428571423</v>
      </c>
      <c r="F1589" s="43">
        <v>0.37</v>
      </c>
      <c r="H1589" s="43">
        <v>9.9999999999999985E-3</v>
      </c>
      <c r="I1589" s="43">
        <v>0</v>
      </c>
      <c r="K1589" s="43">
        <v>0</v>
      </c>
      <c r="L1589" s="43">
        <v>0</v>
      </c>
      <c r="N1589" s="43">
        <v>0</v>
      </c>
      <c r="O1589" s="43">
        <v>0</v>
      </c>
      <c r="Q1589" s="43">
        <v>0</v>
      </c>
      <c r="R1589" s="43">
        <v>0</v>
      </c>
      <c r="T1589" s="40">
        <v>70.053000625473217</v>
      </c>
      <c r="U1589" s="43">
        <v>65.093571428571437</v>
      </c>
      <c r="V1589" s="44">
        <v>0.38</v>
      </c>
    </row>
    <row r="1590" spans="1:22">
      <c r="A1590" s="31"/>
      <c r="B1590" s="38" t="s">
        <v>74</v>
      </c>
      <c r="C1590" s="38" t="s">
        <v>116</v>
      </c>
      <c r="D1590" s="40">
        <v>38.976857490864802</v>
      </c>
      <c r="E1590" s="43">
        <v>70.811250000000001</v>
      </c>
      <c r="F1590" s="43">
        <v>0.23</v>
      </c>
      <c r="H1590" s="43">
        <v>9.9999999999999985E-3</v>
      </c>
      <c r="I1590" s="43">
        <v>0</v>
      </c>
      <c r="K1590" s="43">
        <v>0</v>
      </c>
      <c r="L1590" s="43">
        <v>0</v>
      </c>
      <c r="N1590" s="43">
        <v>0</v>
      </c>
      <c r="O1590" s="43">
        <v>0</v>
      </c>
      <c r="Q1590" s="43">
        <v>0</v>
      </c>
      <c r="R1590" s="43">
        <v>0</v>
      </c>
      <c r="T1590" s="40">
        <v>40.671503468728488</v>
      </c>
      <c r="U1590" s="43">
        <v>70.811250000000001</v>
      </c>
      <c r="V1590" s="44">
        <v>0.24000000000000002</v>
      </c>
    </row>
    <row r="1591" spans="1:22">
      <c r="A1591" s="32" t="s">
        <v>75</v>
      </c>
      <c r="B1591" s="45"/>
      <c r="C1591" s="45"/>
      <c r="D1591" s="45"/>
      <c r="E1591" s="45"/>
      <c r="F1591" s="33">
        <v>2.2399999999999998</v>
      </c>
      <c r="H1591" s="45"/>
      <c r="I1591" s="45"/>
      <c r="K1591" s="45"/>
      <c r="L1591" s="45"/>
      <c r="N1591" s="45"/>
      <c r="O1591" s="45"/>
      <c r="Q1591" s="45"/>
      <c r="R1591" s="45"/>
      <c r="T1591" s="45"/>
      <c r="U1591" s="45"/>
      <c r="V1591" s="34">
        <v>2.31</v>
      </c>
    </row>
    <row r="1592" spans="1:22">
      <c r="A1592" s="31"/>
      <c r="V1592" s="39"/>
    </row>
    <row r="1593" spans="1:22" ht="13.5" thickBot="1">
      <c r="A1593" s="35" t="s">
        <v>76</v>
      </c>
      <c r="B1593" s="46"/>
      <c r="C1593" s="46"/>
      <c r="D1593" s="46"/>
      <c r="E1593" s="46"/>
      <c r="F1593" s="36">
        <v>936.54000000000008</v>
      </c>
      <c r="G1593" s="46"/>
      <c r="H1593" s="46"/>
      <c r="I1593" s="46"/>
      <c r="J1593" s="46"/>
      <c r="K1593" s="46"/>
      <c r="L1593" s="46"/>
      <c r="M1593" s="46"/>
      <c r="N1593" s="46"/>
      <c r="O1593" s="46"/>
      <c r="P1593" s="46"/>
      <c r="Q1593" s="46"/>
      <c r="R1593" s="46"/>
      <c r="S1593" s="46"/>
      <c r="T1593" s="46"/>
      <c r="U1593" s="46"/>
      <c r="V1593" s="37">
        <v>1001.3900000000003</v>
      </c>
    </row>
    <row r="1596" spans="1:22" ht="13.5" thickBot="1"/>
    <row r="1597" spans="1:22">
      <c r="A1597" s="1" t="s">
        <v>0</v>
      </c>
      <c r="B1597" s="2"/>
      <c r="C1597" s="2"/>
      <c r="D1597" s="2"/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3"/>
    </row>
    <row r="1598" spans="1:22">
      <c r="A1598" s="4" t="s">
        <v>1</v>
      </c>
      <c r="B1598" s="5"/>
      <c r="C1598" s="5"/>
      <c r="D1598" s="5"/>
      <c r="E1598" s="5"/>
      <c r="F1598" s="5"/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  <c r="T1598" s="5"/>
      <c r="U1598" s="5"/>
      <c r="V1598" s="6"/>
    </row>
    <row r="1599" spans="1:22">
      <c r="A1599" s="4" t="s">
        <v>2</v>
      </c>
      <c r="B1599" s="5"/>
      <c r="C1599" s="5"/>
      <c r="D1599" s="5"/>
      <c r="E1599" s="5"/>
      <c r="F1599" s="5"/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  <c r="T1599" s="5"/>
      <c r="U1599" s="5"/>
      <c r="V1599" s="6"/>
    </row>
    <row r="1600" spans="1:22">
      <c r="A1600" s="4" t="s">
        <v>121</v>
      </c>
      <c r="B1600" s="5"/>
      <c r="C1600" s="5"/>
      <c r="D1600" s="5"/>
      <c r="E1600" s="5"/>
      <c r="F1600" s="5"/>
      <c r="G1600" s="5"/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  <c r="S1600" s="5"/>
      <c r="T1600" s="5"/>
      <c r="U1600" s="5"/>
      <c r="V1600" s="6"/>
    </row>
    <row r="1601" spans="1:22">
      <c r="A1601" s="7" t="s">
        <v>3</v>
      </c>
      <c r="B1601" s="8"/>
      <c r="C1601" s="8"/>
      <c r="D1601" s="8"/>
      <c r="E1601" s="8"/>
      <c r="F1601" s="8"/>
      <c r="G1601" s="8"/>
      <c r="H1601" s="8"/>
      <c r="I1601" s="8"/>
      <c r="J1601" s="8"/>
      <c r="K1601" s="8"/>
      <c r="L1601" s="8"/>
      <c r="M1601" s="8"/>
      <c r="N1601" s="8"/>
      <c r="O1601" s="8"/>
      <c r="P1601" s="8"/>
      <c r="Q1601" s="8"/>
      <c r="R1601" s="8"/>
      <c r="S1601" s="8"/>
      <c r="T1601" s="8"/>
      <c r="U1601" s="8"/>
      <c r="V1601" s="9"/>
    </row>
    <row r="1602" spans="1:22">
      <c r="A1602" s="10"/>
      <c r="B1602" s="11"/>
      <c r="C1602" s="11"/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2"/>
    </row>
    <row r="1603" spans="1:22">
      <c r="A1603" s="13" t="s">
        <v>107</v>
      </c>
      <c r="B1603" s="14"/>
      <c r="C1603" s="14"/>
      <c r="D1603" s="15" t="s">
        <v>5</v>
      </c>
      <c r="E1603" s="15"/>
      <c r="F1603" s="15"/>
      <c r="G1603" s="16"/>
      <c r="H1603" s="15" t="s">
        <v>6</v>
      </c>
      <c r="I1603" s="15"/>
      <c r="J1603" s="16"/>
      <c r="K1603" s="15" t="s">
        <v>7</v>
      </c>
      <c r="L1603" s="15"/>
      <c r="M1603" s="16"/>
      <c r="N1603" s="15" t="s">
        <v>8</v>
      </c>
      <c r="O1603" s="15"/>
      <c r="P1603" s="16"/>
      <c r="Q1603" s="15" t="s">
        <v>9</v>
      </c>
      <c r="R1603" s="15"/>
      <c r="S1603" s="16"/>
      <c r="T1603" s="15" t="s">
        <v>10</v>
      </c>
      <c r="U1603" s="15"/>
      <c r="V1603" s="17"/>
    </row>
    <row r="1604" spans="1:22">
      <c r="A1604" s="18" t="s">
        <v>97</v>
      </c>
      <c r="B1604" s="19"/>
      <c r="C1604" s="19"/>
      <c r="D1604" s="20" t="s">
        <v>12</v>
      </c>
      <c r="E1604" s="20"/>
      <c r="F1604" s="20"/>
      <c r="G1604" s="21"/>
      <c r="H1604" s="20" t="s">
        <v>13</v>
      </c>
      <c r="I1604" s="20"/>
      <c r="J1604" s="21"/>
      <c r="K1604" s="20" t="s">
        <v>13</v>
      </c>
      <c r="L1604" s="20"/>
      <c r="M1604" s="21"/>
      <c r="N1604" s="20" t="s">
        <v>13</v>
      </c>
      <c r="O1604" s="20"/>
      <c r="P1604" s="21"/>
      <c r="Q1604" s="20" t="s">
        <v>13</v>
      </c>
      <c r="R1604" s="20"/>
      <c r="S1604" s="21"/>
      <c r="T1604" s="20" t="s">
        <v>14</v>
      </c>
      <c r="U1604" s="20"/>
      <c r="V1604" s="22"/>
    </row>
    <row r="1605" spans="1:22">
      <c r="A1605" s="23"/>
      <c r="B1605" s="24"/>
      <c r="C1605" s="24"/>
      <c r="D1605" s="25"/>
      <c r="E1605" s="25"/>
      <c r="F1605" s="26"/>
      <c r="G1605" s="27"/>
      <c r="H1605" s="25"/>
      <c r="I1605" s="25"/>
      <c r="J1605" s="24"/>
      <c r="K1605" s="25"/>
      <c r="L1605" s="25"/>
      <c r="M1605" s="24"/>
      <c r="N1605" s="25"/>
      <c r="O1605" s="25"/>
      <c r="P1605" s="24"/>
      <c r="Q1605" s="25"/>
      <c r="R1605" s="25"/>
      <c r="S1605" s="24"/>
      <c r="T1605" s="25"/>
      <c r="U1605" s="25"/>
      <c r="V1605" s="28"/>
    </row>
    <row r="1606" spans="1:22">
      <c r="A1606" s="13" t="s">
        <v>171</v>
      </c>
      <c r="B1606" s="16"/>
      <c r="C1606" s="16" t="s">
        <v>15</v>
      </c>
      <c r="D1606" s="16" t="s">
        <v>15</v>
      </c>
      <c r="E1606" s="16" t="s">
        <v>16</v>
      </c>
      <c r="F1606" s="16"/>
      <c r="G1606" s="16"/>
      <c r="H1606" s="16" t="s">
        <v>15</v>
      </c>
      <c r="I1606" s="16" t="s">
        <v>17</v>
      </c>
      <c r="J1606" s="16"/>
      <c r="K1606" s="16" t="s">
        <v>15</v>
      </c>
      <c r="L1606" s="16" t="s">
        <v>17</v>
      </c>
      <c r="M1606" s="16"/>
      <c r="N1606" s="16" t="s">
        <v>15</v>
      </c>
      <c r="O1606" s="16" t="s">
        <v>17</v>
      </c>
      <c r="P1606" s="16"/>
      <c r="Q1606" s="16" t="s">
        <v>15</v>
      </c>
      <c r="R1606" s="16" t="s">
        <v>17</v>
      </c>
      <c r="S1606" s="16"/>
      <c r="T1606" s="16" t="s">
        <v>15</v>
      </c>
      <c r="U1606" s="16" t="s">
        <v>16</v>
      </c>
      <c r="V1606" s="29"/>
    </row>
    <row r="1607" spans="1:22">
      <c r="A1607" s="18" t="s">
        <v>18</v>
      </c>
      <c r="B1607" s="21"/>
      <c r="C1607" s="21" t="s">
        <v>19</v>
      </c>
      <c r="D1607" s="21" t="s">
        <v>20</v>
      </c>
      <c r="E1607" s="21" t="s">
        <v>21</v>
      </c>
      <c r="F1607" s="21" t="s">
        <v>22</v>
      </c>
      <c r="G1607" s="21"/>
      <c r="H1607" s="21" t="s">
        <v>23</v>
      </c>
      <c r="I1607" s="21" t="s">
        <v>23</v>
      </c>
      <c r="J1607" s="21"/>
      <c r="K1607" s="21" t="s">
        <v>23</v>
      </c>
      <c r="L1607" s="21" t="s">
        <v>23</v>
      </c>
      <c r="M1607" s="21"/>
      <c r="N1607" s="21" t="s">
        <v>23</v>
      </c>
      <c r="O1607" s="21" t="s">
        <v>23</v>
      </c>
      <c r="P1607" s="21"/>
      <c r="Q1607" s="21" t="s">
        <v>23</v>
      </c>
      <c r="R1607" s="21" t="s">
        <v>23</v>
      </c>
      <c r="S1607" s="21"/>
      <c r="T1607" s="21" t="s">
        <v>20</v>
      </c>
      <c r="U1607" s="21" t="s">
        <v>21</v>
      </c>
      <c r="V1607" s="30" t="s">
        <v>22</v>
      </c>
    </row>
    <row r="1608" spans="1:22">
      <c r="A1608" s="31"/>
      <c r="V1608" s="39"/>
    </row>
    <row r="1609" spans="1:22">
      <c r="A1609" s="31" t="s">
        <v>24</v>
      </c>
      <c r="V1609" s="39"/>
    </row>
    <row r="1610" spans="1:22">
      <c r="A1610" s="31"/>
      <c r="B1610" s="38" t="s">
        <v>25</v>
      </c>
      <c r="C1610" s="38" t="s">
        <v>114</v>
      </c>
      <c r="D1610" s="40">
        <v>13.215859030837006</v>
      </c>
      <c r="E1610" s="41">
        <v>762.72</v>
      </c>
      <c r="F1610" s="41">
        <v>0.84000000000000008</v>
      </c>
      <c r="H1610" s="41">
        <v>4.0000000000000015E-2</v>
      </c>
      <c r="I1610" s="41">
        <v>0</v>
      </c>
      <c r="K1610" s="41">
        <v>9.9999999999999204E-3</v>
      </c>
      <c r="L1610" s="41">
        <v>0</v>
      </c>
      <c r="N1610" s="41">
        <v>-9.9999999999999204E-3</v>
      </c>
      <c r="O1610" s="41">
        <v>0</v>
      </c>
      <c r="Q1610" s="41">
        <v>0</v>
      </c>
      <c r="R1610" s="41">
        <v>0</v>
      </c>
      <c r="T1610" s="40">
        <v>13.845185651353054</v>
      </c>
      <c r="U1610" s="41">
        <v>762.72</v>
      </c>
      <c r="V1610" s="42">
        <v>0.88000000000000012</v>
      </c>
    </row>
    <row r="1611" spans="1:22">
      <c r="A1611" s="31"/>
      <c r="B1611" s="38" t="s">
        <v>26</v>
      </c>
      <c r="C1611" s="38" t="s">
        <v>114</v>
      </c>
      <c r="D1611" s="40">
        <v>0</v>
      </c>
      <c r="E1611" s="43">
        <v>0</v>
      </c>
      <c r="F1611" s="43">
        <v>0</v>
      </c>
      <c r="H1611" s="43">
        <v>0</v>
      </c>
      <c r="I1611" s="43">
        <v>0</v>
      </c>
      <c r="K1611" s="43">
        <v>0</v>
      </c>
      <c r="L1611" s="43">
        <v>0</v>
      </c>
      <c r="N1611" s="43">
        <v>0</v>
      </c>
      <c r="O1611" s="43">
        <v>0</v>
      </c>
      <c r="Q1611" s="43">
        <v>0</v>
      </c>
      <c r="R1611" s="43">
        <v>0</v>
      </c>
      <c r="T1611" s="40">
        <v>0</v>
      </c>
      <c r="U1611" s="43">
        <v>0</v>
      </c>
      <c r="V1611" s="44">
        <v>0</v>
      </c>
    </row>
    <row r="1612" spans="1:22">
      <c r="A1612" s="32" t="s">
        <v>27</v>
      </c>
      <c r="B1612" s="45"/>
      <c r="C1612" s="45"/>
      <c r="D1612" s="45"/>
      <c r="E1612" s="45"/>
      <c r="F1612" s="33">
        <v>0.84000000000000008</v>
      </c>
      <c r="H1612" s="45"/>
      <c r="I1612" s="45"/>
      <c r="K1612" s="45"/>
      <c r="L1612" s="45"/>
      <c r="N1612" s="45"/>
      <c r="O1612" s="45"/>
      <c r="Q1612" s="45"/>
      <c r="R1612" s="45"/>
      <c r="T1612" s="45"/>
      <c r="U1612" s="45"/>
      <c r="V1612" s="34">
        <v>0.88000000000000012</v>
      </c>
    </row>
    <row r="1613" spans="1:22">
      <c r="A1613" s="31"/>
      <c r="V1613" s="39"/>
    </row>
    <row r="1614" spans="1:22">
      <c r="A1614" s="31" t="s">
        <v>28</v>
      </c>
      <c r="V1614" s="39"/>
    </row>
    <row r="1615" spans="1:22">
      <c r="A1615" s="31"/>
      <c r="B1615" s="38" t="s">
        <v>29</v>
      </c>
      <c r="C1615" s="38" t="s">
        <v>115</v>
      </c>
      <c r="D1615" s="40">
        <v>198.23788546255506</v>
      </c>
      <c r="E1615" s="41">
        <v>418.28533333333337</v>
      </c>
      <c r="F1615" s="41">
        <v>6.91</v>
      </c>
      <c r="H1615" s="41">
        <v>0.25</v>
      </c>
      <c r="I1615" s="41">
        <v>0</v>
      </c>
      <c r="K1615" s="41">
        <v>7.0000000000000104E-2</v>
      </c>
      <c r="L1615" s="41">
        <v>0</v>
      </c>
      <c r="N1615" s="41">
        <v>-3.9999999999999682E-2</v>
      </c>
      <c r="O1615" s="41">
        <v>0</v>
      </c>
      <c r="Q1615" s="41">
        <v>0</v>
      </c>
      <c r="R1615" s="41">
        <v>0</v>
      </c>
      <c r="T1615" s="40">
        <v>206.27067966364271</v>
      </c>
      <c r="U1615" s="41">
        <v>418.28533333333331</v>
      </c>
      <c r="V1615" s="42">
        <v>7.19</v>
      </c>
    </row>
    <row r="1616" spans="1:22">
      <c r="A1616" s="31"/>
      <c r="B1616" s="38" t="s">
        <v>30</v>
      </c>
      <c r="C1616" s="38" t="s">
        <v>116</v>
      </c>
      <c r="D1616" s="40">
        <v>718.06167400881054</v>
      </c>
      <c r="E1616" s="43">
        <v>36.765644171779144</v>
      </c>
      <c r="F1616" s="43">
        <v>2.2000000000000002</v>
      </c>
      <c r="H1616" s="43">
        <v>8.0000000000000029E-2</v>
      </c>
      <c r="I1616" s="43">
        <v>0</v>
      </c>
      <c r="K1616" s="43">
        <v>2.0000000000000174E-2</v>
      </c>
      <c r="L1616" s="43">
        <v>0</v>
      </c>
      <c r="N1616" s="43">
        <v>-1.0000000000000253E-2</v>
      </c>
      <c r="O1616" s="43">
        <v>0</v>
      </c>
      <c r="Q1616" s="43">
        <v>0</v>
      </c>
      <c r="R1616" s="43">
        <v>0</v>
      </c>
      <c r="T1616" s="40">
        <v>747.43692430917088</v>
      </c>
      <c r="U1616" s="43">
        <v>36.765644171779151</v>
      </c>
      <c r="V1616" s="44">
        <v>2.29</v>
      </c>
    </row>
    <row r="1617" spans="1:22">
      <c r="A1617" s="31"/>
      <c r="B1617" s="38" t="s">
        <v>31</v>
      </c>
      <c r="C1617" s="38" t="s">
        <v>116</v>
      </c>
      <c r="D1617" s="40">
        <v>1074.8898678414098</v>
      </c>
      <c r="E1617" s="43">
        <v>8.3729508196721323</v>
      </c>
      <c r="F1617" s="43">
        <v>0.75000000000000011</v>
      </c>
      <c r="H1617" s="43">
        <v>3.0000000000000009E-2</v>
      </c>
      <c r="I1617" s="43">
        <v>0</v>
      </c>
      <c r="K1617" s="43">
        <v>0</v>
      </c>
      <c r="L1617" s="43">
        <v>0</v>
      </c>
      <c r="N1617" s="43">
        <v>0</v>
      </c>
      <c r="O1617" s="43">
        <v>0</v>
      </c>
      <c r="Q1617" s="43">
        <v>0</v>
      </c>
      <c r="R1617" s="43">
        <v>0</v>
      </c>
      <c r="T1617" s="40">
        <v>1117.8854625550662</v>
      </c>
      <c r="U1617" s="43">
        <v>8.3729508196721323</v>
      </c>
      <c r="V1617" s="44">
        <v>0.78000000000000014</v>
      </c>
    </row>
    <row r="1618" spans="1:22">
      <c r="A1618" s="31"/>
      <c r="B1618" s="38" t="s">
        <v>32</v>
      </c>
      <c r="C1618" s="38" t="s">
        <v>116</v>
      </c>
      <c r="D1618" s="40">
        <v>277.53303964757708</v>
      </c>
      <c r="E1618" s="43">
        <v>141.38857142857145</v>
      </c>
      <c r="F1618" s="43">
        <v>3.2700000000000005</v>
      </c>
      <c r="H1618" s="43">
        <v>0.1199999999999997</v>
      </c>
      <c r="I1618" s="43">
        <v>0</v>
      </c>
      <c r="K1618" s="43">
        <v>2.9999999999999759E-2</v>
      </c>
      <c r="L1618" s="43">
        <v>0</v>
      </c>
      <c r="N1618" s="43">
        <v>-1.9999999999999841E-2</v>
      </c>
      <c r="O1618" s="43">
        <v>0</v>
      </c>
      <c r="Q1618" s="43">
        <v>0</v>
      </c>
      <c r="R1618" s="43">
        <v>0</v>
      </c>
      <c r="T1618" s="40">
        <v>288.56646324212903</v>
      </c>
      <c r="U1618" s="43">
        <v>141.38857142857145</v>
      </c>
      <c r="V1618" s="44">
        <v>3.4</v>
      </c>
    </row>
    <row r="1619" spans="1:22">
      <c r="A1619" s="31"/>
      <c r="B1619" s="38" t="s">
        <v>33</v>
      </c>
      <c r="C1619" s="38" t="s">
        <v>115</v>
      </c>
      <c r="D1619" s="40">
        <v>39.647577092511014</v>
      </c>
      <c r="E1619" s="43">
        <v>281.48</v>
      </c>
      <c r="F1619" s="43">
        <v>0.93</v>
      </c>
      <c r="H1619" s="43">
        <v>2.9999999999999926E-2</v>
      </c>
      <c r="I1619" s="43">
        <v>0</v>
      </c>
      <c r="K1619" s="43">
        <v>1.0000000000000087E-2</v>
      </c>
      <c r="L1619" s="43">
        <v>0</v>
      </c>
      <c r="N1619" s="43">
        <v>0</v>
      </c>
      <c r="O1619" s="43">
        <v>0</v>
      </c>
      <c r="Q1619" s="43">
        <v>0</v>
      </c>
      <c r="R1619" s="43">
        <v>0</v>
      </c>
      <c r="T1619" s="40">
        <v>41.352849225522242</v>
      </c>
      <c r="U1619" s="43">
        <v>281.48</v>
      </c>
      <c r="V1619" s="44">
        <v>0.97000000000000008</v>
      </c>
    </row>
    <row r="1620" spans="1:22">
      <c r="A1620" s="31"/>
      <c r="B1620" s="38" t="s">
        <v>34</v>
      </c>
      <c r="C1620" s="38" t="s">
        <v>116</v>
      </c>
      <c r="D1620" s="40">
        <v>1352.4229074889868</v>
      </c>
      <c r="E1620" s="43">
        <v>65.748664495114014</v>
      </c>
      <c r="F1620" s="43">
        <v>7.41</v>
      </c>
      <c r="H1620" s="43">
        <v>0.26000000000000056</v>
      </c>
      <c r="I1620" s="43">
        <v>0</v>
      </c>
      <c r="K1620" s="43">
        <v>7.9999999999999363E-2</v>
      </c>
      <c r="L1620" s="43">
        <v>0</v>
      </c>
      <c r="N1620" s="43">
        <v>-3.9999999999999682E-2</v>
      </c>
      <c r="O1620" s="43">
        <v>0</v>
      </c>
      <c r="Q1620" s="43">
        <v>0</v>
      </c>
      <c r="R1620" s="43">
        <v>0</v>
      </c>
      <c r="T1620" s="40">
        <v>1407.1768713549375</v>
      </c>
      <c r="U1620" s="43">
        <v>65.748664495114014</v>
      </c>
      <c r="V1620" s="44">
        <v>7.71</v>
      </c>
    </row>
    <row r="1621" spans="1:22">
      <c r="A1621" s="32" t="s">
        <v>35</v>
      </c>
      <c r="B1621" s="45"/>
      <c r="C1621" s="45"/>
      <c r="D1621" s="45"/>
      <c r="E1621" s="45"/>
      <c r="F1621" s="33">
        <v>21.47</v>
      </c>
      <c r="H1621" s="45"/>
      <c r="I1621" s="45"/>
      <c r="K1621" s="45"/>
      <c r="L1621" s="45"/>
      <c r="N1621" s="45"/>
      <c r="O1621" s="45"/>
      <c r="Q1621" s="45"/>
      <c r="R1621" s="45"/>
      <c r="T1621" s="45"/>
      <c r="U1621" s="45"/>
      <c r="V1621" s="34">
        <v>22.34</v>
      </c>
    </row>
    <row r="1622" spans="1:22">
      <c r="A1622" s="31"/>
      <c r="V1622" s="39"/>
    </row>
    <row r="1623" spans="1:22">
      <c r="A1623" s="31" t="s">
        <v>36</v>
      </c>
      <c r="V1623" s="39"/>
    </row>
    <row r="1624" spans="1:22">
      <c r="A1624" s="31"/>
      <c r="B1624" s="38" t="s">
        <v>37</v>
      </c>
      <c r="C1624" s="38" t="s">
        <v>115</v>
      </c>
      <c r="D1624" s="40">
        <v>1202.6431718061674</v>
      </c>
      <c r="E1624" s="41">
        <v>43.504175824175825</v>
      </c>
      <c r="F1624" s="41">
        <v>4.3600000000000003</v>
      </c>
      <c r="H1624" s="41">
        <v>0.35999999999999976</v>
      </c>
      <c r="I1624" s="41">
        <v>0</v>
      </c>
      <c r="K1624" s="41">
        <v>6.0000000000000185E-2</v>
      </c>
      <c r="L1624" s="41">
        <v>0</v>
      </c>
      <c r="N1624" s="41">
        <v>-1.9999999999999841E-2</v>
      </c>
      <c r="O1624" s="41">
        <v>0</v>
      </c>
      <c r="Q1624" s="41">
        <v>0</v>
      </c>
      <c r="R1624" s="41">
        <v>0</v>
      </c>
      <c r="T1624" s="40">
        <v>1312.9774077516872</v>
      </c>
      <c r="U1624" s="41">
        <v>43.504175824175832</v>
      </c>
      <c r="V1624" s="42">
        <v>4.7600000000000007</v>
      </c>
    </row>
    <row r="1625" spans="1:22">
      <c r="A1625" s="31"/>
      <c r="B1625" s="38" t="s">
        <v>38</v>
      </c>
      <c r="C1625" s="38" t="s">
        <v>115</v>
      </c>
      <c r="D1625" s="40">
        <v>207.04845814977972</v>
      </c>
      <c r="E1625" s="43">
        <v>56.218723404255336</v>
      </c>
      <c r="F1625" s="43">
        <v>0.97000000000000008</v>
      </c>
      <c r="H1625" s="43">
        <v>8.0000000000000029E-2</v>
      </c>
      <c r="I1625" s="43">
        <v>0</v>
      </c>
      <c r="K1625" s="43">
        <v>9.9999999999999204E-3</v>
      </c>
      <c r="L1625" s="43">
        <v>0</v>
      </c>
      <c r="N1625" s="43">
        <v>0</v>
      </c>
      <c r="O1625" s="43">
        <v>0</v>
      </c>
      <c r="Q1625" s="43">
        <v>0</v>
      </c>
      <c r="R1625" s="43">
        <v>0</v>
      </c>
      <c r="T1625" s="40">
        <v>226.25913983377987</v>
      </c>
      <c r="U1625" s="43">
        <v>56.218723404255336</v>
      </c>
      <c r="V1625" s="44">
        <v>1.06</v>
      </c>
    </row>
    <row r="1626" spans="1:22">
      <c r="A1626" s="31"/>
      <c r="B1626" s="38" t="s">
        <v>39</v>
      </c>
      <c r="C1626" s="38" t="s">
        <v>116</v>
      </c>
      <c r="D1626" s="40">
        <v>378.85462555066084</v>
      </c>
      <c r="E1626" s="43">
        <v>40.543255813953486</v>
      </c>
      <c r="F1626" s="43">
        <v>1.28</v>
      </c>
      <c r="H1626" s="43">
        <v>0.10999999999999996</v>
      </c>
      <c r="I1626" s="43">
        <v>0</v>
      </c>
      <c r="K1626" s="43">
        <v>1.0000000000000087E-2</v>
      </c>
      <c r="L1626" s="43">
        <v>0</v>
      </c>
      <c r="N1626" s="43">
        <v>0</v>
      </c>
      <c r="O1626" s="43">
        <v>0</v>
      </c>
      <c r="Q1626" s="43">
        <v>0</v>
      </c>
      <c r="R1626" s="43">
        <v>0</v>
      </c>
      <c r="T1626" s="40">
        <v>414.37224669603529</v>
      </c>
      <c r="U1626" s="43">
        <v>40.543255813953486</v>
      </c>
      <c r="V1626" s="44">
        <v>1.4</v>
      </c>
    </row>
    <row r="1627" spans="1:22">
      <c r="A1627" s="31"/>
      <c r="B1627" s="38" t="s">
        <v>40</v>
      </c>
      <c r="C1627" s="38" t="s">
        <v>116</v>
      </c>
      <c r="D1627" s="40">
        <v>268.72246696035245</v>
      </c>
      <c r="E1627" s="43">
        <v>20.541639344262297</v>
      </c>
      <c r="F1627" s="43">
        <v>0.46000000000000008</v>
      </c>
      <c r="H1627" s="43">
        <v>3.9999999999999931E-2</v>
      </c>
      <c r="I1627" s="43">
        <v>0</v>
      </c>
      <c r="K1627" s="43">
        <v>0</v>
      </c>
      <c r="L1627" s="43">
        <v>0</v>
      </c>
      <c r="N1627" s="43">
        <v>0</v>
      </c>
      <c r="O1627" s="43">
        <v>0</v>
      </c>
      <c r="Q1627" s="43">
        <v>0</v>
      </c>
      <c r="R1627" s="43">
        <v>0</v>
      </c>
      <c r="T1627" s="40">
        <v>292.0896380003831</v>
      </c>
      <c r="U1627" s="43">
        <v>20.541639344262293</v>
      </c>
      <c r="V1627" s="44">
        <v>0.5</v>
      </c>
    </row>
    <row r="1628" spans="1:22">
      <c r="A1628" s="31"/>
      <c r="B1628" s="38" t="s">
        <v>41</v>
      </c>
      <c r="C1628" s="38" t="s">
        <v>115</v>
      </c>
      <c r="D1628" s="40">
        <v>162.99559471365637</v>
      </c>
      <c r="E1628" s="43">
        <v>44.909189189189192</v>
      </c>
      <c r="F1628" s="43">
        <v>0.61</v>
      </c>
      <c r="H1628" s="43">
        <v>5.0000000000000017E-2</v>
      </c>
      <c r="I1628" s="43">
        <v>0</v>
      </c>
      <c r="K1628" s="43">
        <v>1.0000000000000004E-2</v>
      </c>
      <c r="L1628" s="43">
        <v>0</v>
      </c>
      <c r="N1628" s="43">
        <v>0</v>
      </c>
      <c r="O1628" s="43">
        <v>0</v>
      </c>
      <c r="Q1628" s="43">
        <v>0</v>
      </c>
      <c r="R1628" s="43">
        <v>0</v>
      </c>
      <c r="T1628" s="40">
        <v>179.02794829204882</v>
      </c>
      <c r="U1628" s="43">
        <v>44.909189189189192</v>
      </c>
      <c r="V1628" s="44">
        <v>0.67</v>
      </c>
    </row>
    <row r="1629" spans="1:22">
      <c r="A1629" s="31"/>
      <c r="B1629" s="38" t="s">
        <v>42</v>
      </c>
      <c r="C1629" s="38" t="s">
        <v>117</v>
      </c>
      <c r="D1629" s="40">
        <v>18242.290748898678</v>
      </c>
      <c r="E1629" s="43">
        <v>135.99607824197054</v>
      </c>
      <c r="F1629" s="43">
        <v>206.74</v>
      </c>
      <c r="H1629" s="43">
        <v>17.150000000000034</v>
      </c>
      <c r="I1629" s="43">
        <v>0</v>
      </c>
      <c r="K1629" s="43">
        <v>2.9599999999999711</v>
      </c>
      <c r="L1629" s="43">
        <v>0</v>
      </c>
      <c r="N1629" s="43">
        <v>-1.0599999999999794</v>
      </c>
      <c r="O1629" s="43">
        <v>0</v>
      </c>
      <c r="Q1629" s="43">
        <v>0</v>
      </c>
      <c r="R1629" s="43">
        <v>0</v>
      </c>
      <c r="T1629" s="40">
        <v>19923.221573927796</v>
      </c>
      <c r="U1629" s="43">
        <v>135.99607824197057</v>
      </c>
      <c r="V1629" s="44">
        <v>225.79000000000005</v>
      </c>
    </row>
    <row r="1630" spans="1:22">
      <c r="A1630" s="31"/>
      <c r="B1630" s="38" t="s">
        <v>43</v>
      </c>
      <c r="C1630" s="38" t="s">
        <v>116</v>
      </c>
      <c r="D1630" s="40">
        <v>22.026431718061673</v>
      </c>
      <c r="E1630" s="43">
        <v>43.584000000000003</v>
      </c>
      <c r="F1630" s="43">
        <v>0.08</v>
      </c>
      <c r="H1630" s="43">
        <v>1.0000000000000004E-2</v>
      </c>
      <c r="I1630" s="43">
        <v>0</v>
      </c>
      <c r="K1630" s="43">
        <v>0</v>
      </c>
      <c r="L1630" s="43">
        <v>0</v>
      </c>
      <c r="N1630" s="43">
        <v>0</v>
      </c>
      <c r="O1630" s="43">
        <v>0</v>
      </c>
      <c r="Q1630" s="43">
        <v>0</v>
      </c>
      <c r="R1630" s="43">
        <v>0</v>
      </c>
      <c r="T1630" s="40">
        <v>24.779735682819382</v>
      </c>
      <c r="U1630" s="43">
        <v>43.58400000000001</v>
      </c>
      <c r="V1630" s="44">
        <v>9.0000000000000011E-2</v>
      </c>
    </row>
    <row r="1631" spans="1:22">
      <c r="A1631" s="31"/>
      <c r="B1631" s="38" t="s">
        <v>44</v>
      </c>
      <c r="C1631" s="38" t="s">
        <v>115</v>
      </c>
      <c r="D1631" s="40">
        <v>92.511013215859037</v>
      </c>
      <c r="E1631" s="43">
        <v>20.754285714285714</v>
      </c>
      <c r="F1631" s="43">
        <v>0.16</v>
      </c>
      <c r="H1631" s="43">
        <v>1.0000000000000004E-2</v>
      </c>
      <c r="I1631" s="43">
        <v>0</v>
      </c>
      <c r="K1631" s="43">
        <v>1.0000000000000004E-2</v>
      </c>
      <c r="L1631" s="43">
        <v>0</v>
      </c>
      <c r="N1631" s="43">
        <v>-1.0000000000000004E-2</v>
      </c>
      <c r="O1631" s="43">
        <v>0</v>
      </c>
      <c r="Q1631" s="43">
        <v>0</v>
      </c>
      <c r="R1631" s="43">
        <v>0</v>
      </c>
      <c r="T1631" s="40">
        <v>98.292951541850229</v>
      </c>
      <c r="U1631" s="43">
        <v>20.754285714285714</v>
      </c>
      <c r="V1631" s="44">
        <v>0.17</v>
      </c>
    </row>
    <row r="1632" spans="1:22">
      <c r="A1632" s="31"/>
      <c r="B1632" s="38" t="s">
        <v>45</v>
      </c>
      <c r="C1632" s="38" t="s">
        <v>116</v>
      </c>
      <c r="D1632" s="40">
        <v>185.02202643171807</v>
      </c>
      <c r="E1632" s="43">
        <v>104.42</v>
      </c>
      <c r="F1632" s="43">
        <v>1.61</v>
      </c>
      <c r="H1632" s="43">
        <v>0.12999999999999995</v>
      </c>
      <c r="I1632" s="43">
        <v>0</v>
      </c>
      <c r="K1632" s="43">
        <v>3.0000000000000093E-2</v>
      </c>
      <c r="L1632" s="43">
        <v>0</v>
      </c>
      <c r="N1632" s="43">
        <v>-9.9999999999999204E-3</v>
      </c>
      <c r="O1632" s="43">
        <v>0</v>
      </c>
      <c r="Q1632" s="43">
        <v>0</v>
      </c>
      <c r="R1632" s="43">
        <v>0</v>
      </c>
      <c r="T1632" s="40">
        <v>202.260103428462</v>
      </c>
      <c r="U1632" s="43">
        <v>104.42</v>
      </c>
      <c r="V1632" s="44">
        <v>1.76</v>
      </c>
    </row>
    <row r="1633" spans="1:22">
      <c r="A1633" s="31"/>
      <c r="B1633" s="38" t="s">
        <v>46</v>
      </c>
      <c r="C1633" s="38" t="s">
        <v>115</v>
      </c>
      <c r="D1633" s="40">
        <v>5074.8898678414098</v>
      </c>
      <c r="E1633" s="43">
        <v>44.028541666666669</v>
      </c>
      <c r="F1633" s="43">
        <v>18.62</v>
      </c>
      <c r="H1633" s="43">
        <v>1.5399999999999996</v>
      </c>
      <c r="I1633" s="43">
        <v>0</v>
      </c>
      <c r="K1633" s="43">
        <v>0.27000000000000118</v>
      </c>
      <c r="L1633" s="43">
        <v>0</v>
      </c>
      <c r="N1633" s="43">
        <v>-9.0000000000001287E-2</v>
      </c>
      <c r="O1633" s="43">
        <v>0</v>
      </c>
      <c r="Q1633" s="43">
        <v>0</v>
      </c>
      <c r="R1633" s="43">
        <v>0</v>
      </c>
      <c r="T1633" s="40">
        <v>5543.6766869975436</v>
      </c>
      <c r="U1633" s="43">
        <v>44.028541666666669</v>
      </c>
      <c r="V1633" s="44">
        <v>20.34</v>
      </c>
    </row>
    <row r="1634" spans="1:22">
      <c r="A1634" s="31"/>
      <c r="B1634" s="38" t="s">
        <v>47</v>
      </c>
      <c r="C1634" s="38" t="s">
        <v>116</v>
      </c>
      <c r="D1634" s="40">
        <v>13.215859030837006</v>
      </c>
      <c r="E1634" s="43">
        <v>18.159999999999997</v>
      </c>
      <c r="F1634" s="43">
        <v>0.02</v>
      </c>
      <c r="H1634" s="43">
        <v>0</v>
      </c>
      <c r="I1634" s="43">
        <v>0</v>
      </c>
      <c r="K1634" s="43">
        <v>0</v>
      </c>
      <c r="L1634" s="43">
        <v>0</v>
      </c>
      <c r="N1634" s="43">
        <v>0</v>
      </c>
      <c r="O1634" s="43">
        <v>0</v>
      </c>
      <c r="Q1634" s="43">
        <v>0</v>
      </c>
      <c r="R1634" s="43">
        <v>0</v>
      </c>
      <c r="T1634" s="40">
        <v>13.215859030837006</v>
      </c>
      <c r="U1634" s="43">
        <v>18.159999999999997</v>
      </c>
      <c r="V1634" s="44">
        <v>0.02</v>
      </c>
    </row>
    <row r="1635" spans="1:22">
      <c r="A1635" s="31"/>
      <c r="B1635" s="38" t="s">
        <v>48</v>
      </c>
      <c r="C1635" s="38" t="s">
        <v>115</v>
      </c>
      <c r="D1635" s="40">
        <v>22.026431718061673</v>
      </c>
      <c r="E1635" s="43">
        <v>59.928000000000011</v>
      </c>
      <c r="F1635" s="43">
        <v>0.11000000000000001</v>
      </c>
      <c r="H1635" s="43">
        <v>9.9999999999999829E-3</v>
      </c>
      <c r="I1635" s="43">
        <v>0</v>
      </c>
      <c r="K1635" s="43">
        <v>0</v>
      </c>
      <c r="L1635" s="43">
        <v>0</v>
      </c>
      <c r="N1635" s="43">
        <v>0</v>
      </c>
      <c r="O1635" s="43">
        <v>0</v>
      </c>
      <c r="Q1635" s="43">
        <v>0</v>
      </c>
      <c r="R1635" s="43">
        <v>0</v>
      </c>
      <c r="T1635" s="40">
        <v>24.028834601521822</v>
      </c>
      <c r="U1635" s="43">
        <v>59.928000000000004</v>
      </c>
      <c r="V1635" s="44">
        <v>0.12</v>
      </c>
    </row>
    <row r="1636" spans="1:22">
      <c r="A1636" s="31"/>
      <c r="B1636" s="38" t="s">
        <v>49</v>
      </c>
      <c r="C1636" s="38" t="s">
        <v>116</v>
      </c>
      <c r="D1636" s="40">
        <v>2762.1145374449343</v>
      </c>
      <c r="E1636" s="43">
        <v>308.02488038277511</v>
      </c>
      <c r="F1636" s="43">
        <v>70.900000000000006</v>
      </c>
      <c r="H1636" s="43">
        <v>5.8799999999999981</v>
      </c>
      <c r="I1636" s="43">
        <v>0</v>
      </c>
      <c r="K1636" s="43">
        <v>1.0200000000000038</v>
      </c>
      <c r="L1636" s="43">
        <v>0</v>
      </c>
      <c r="N1636" s="43">
        <v>-0.37000000000000172</v>
      </c>
      <c r="O1636" s="43">
        <v>0</v>
      </c>
      <c r="Q1636" s="43">
        <v>0</v>
      </c>
      <c r="R1636" s="43">
        <v>0</v>
      </c>
      <c r="T1636" s="40">
        <v>3016.5095717117247</v>
      </c>
      <c r="U1636" s="43">
        <v>308.02488038277511</v>
      </c>
      <c r="V1636" s="44">
        <v>77.430000000000007</v>
      </c>
    </row>
    <row r="1637" spans="1:22">
      <c r="A1637" s="31"/>
      <c r="B1637" s="38" t="s">
        <v>50</v>
      </c>
      <c r="C1637" s="38" t="s">
        <v>115</v>
      </c>
      <c r="D1637" s="40">
        <v>48.458149779735685</v>
      </c>
      <c r="E1637" s="43">
        <v>86.672727272727272</v>
      </c>
      <c r="F1637" s="43">
        <v>0.35000000000000003</v>
      </c>
      <c r="H1637" s="43">
        <v>3.0000000000000009E-2</v>
      </c>
      <c r="I1637" s="43">
        <v>0</v>
      </c>
      <c r="K1637" s="43">
        <v>0</v>
      </c>
      <c r="L1637" s="43">
        <v>0</v>
      </c>
      <c r="N1637" s="43">
        <v>0</v>
      </c>
      <c r="O1637" s="43">
        <v>0</v>
      </c>
      <c r="Q1637" s="43">
        <v>0</v>
      </c>
      <c r="R1637" s="43">
        <v>0</v>
      </c>
      <c r="T1637" s="40">
        <v>52.611705475141598</v>
      </c>
      <c r="U1637" s="43">
        <v>86.672727272727286</v>
      </c>
      <c r="V1637" s="44">
        <v>0.38000000000000006</v>
      </c>
    </row>
    <row r="1638" spans="1:22">
      <c r="A1638" s="31"/>
      <c r="B1638" s="38" t="s">
        <v>51</v>
      </c>
      <c r="C1638" s="38" t="s">
        <v>116</v>
      </c>
      <c r="D1638" s="40">
        <v>0</v>
      </c>
      <c r="E1638" s="43">
        <v>0</v>
      </c>
      <c r="F1638" s="43">
        <v>0</v>
      </c>
      <c r="H1638" s="43">
        <v>0</v>
      </c>
      <c r="I1638" s="43">
        <v>0</v>
      </c>
      <c r="K1638" s="43">
        <v>0</v>
      </c>
      <c r="L1638" s="43">
        <v>0</v>
      </c>
      <c r="N1638" s="43">
        <v>0</v>
      </c>
      <c r="O1638" s="43">
        <v>0</v>
      </c>
      <c r="Q1638" s="43">
        <v>0</v>
      </c>
      <c r="R1638" s="43">
        <v>0</v>
      </c>
      <c r="T1638" s="40">
        <v>0</v>
      </c>
      <c r="U1638" s="43">
        <v>0</v>
      </c>
      <c r="V1638" s="44">
        <v>0</v>
      </c>
    </row>
    <row r="1639" spans="1:22">
      <c r="A1639" s="31"/>
      <c r="B1639" s="38" t="s">
        <v>52</v>
      </c>
      <c r="C1639" s="38" t="s">
        <v>116</v>
      </c>
      <c r="D1639" s="40">
        <v>79.295154185022028</v>
      </c>
      <c r="E1639" s="43">
        <v>148.30666666666664</v>
      </c>
      <c r="F1639" s="43">
        <v>0.98</v>
      </c>
      <c r="H1639" s="43">
        <v>8.0000000000000029E-2</v>
      </c>
      <c r="I1639" s="43">
        <v>0</v>
      </c>
      <c r="K1639" s="43">
        <v>2.0000000000000007E-2</v>
      </c>
      <c r="L1639" s="43">
        <v>0</v>
      </c>
      <c r="N1639" s="43">
        <v>-9.9999999999999204E-3</v>
      </c>
      <c r="O1639" s="43">
        <v>0</v>
      </c>
      <c r="Q1639" s="43">
        <v>0</v>
      </c>
      <c r="R1639" s="43">
        <v>0</v>
      </c>
      <c r="T1639" s="40">
        <v>86.577362222422025</v>
      </c>
      <c r="U1639" s="43">
        <v>148.30666666666664</v>
      </c>
      <c r="V1639" s="44">
        <v>1.07</v>
      </c>
    </row>
    <row r="1640" spans="1:22">
      <c r="A1640" s="31"/>
      <c r="B1640" s="38" t="s">
        <v>53</v>
      </c>
      <c r="C1640" s="38" t="s">
        <v>115</v>
      </c>
      <c r="D1640" s="40">
        <v>61.674008810572687</v>
      </c>
      <c r="E1640" s="43">
        <v>118.68857142857142</v>
      </c>
      <c r="F1640" s="43">
        <v>0.61</v>
      </c>
      <c r="H1640" s="43">
        <v>5.0000000000000017E-2</v>
      </c>
      <c r="I1640" s="43">
        <v>0</v>
      </c>
      <c r="K1640" s="43">
        <v>1.0000000000000004E-2</v>
      </c>
      <c r="L1640" s="43">
        <v>0</v>
      </c>
      <c r="N1640" s="43">
        <v>0</v>
      </c>
      <c r="O1640" s="43">
        <v>0</v>
      </c>
      <c r="Q1640" s="43">
        <v>0</v>
      </c>
      <c r="R1640" s="43">
        <v>0</v>
      </c>
      <c r="T1640" s="40">
        <v>67.740304759153616</v>
      </c>
      <c r="U1640" s="43">
        <v>118.68857142857142</v>
      </c>
      <c r="V1640" s="44">
        <v>0.67</v>
      </c>
    </row>
    <row r="1641" spans="1:22">
      <c r="A1641" s="32" t="s">
        <v>54</v>
      </c>
      <c r="B1641" s="45"/>
      <c r="C1641" s="45"/>
      <c r="D1641" s="45"/>
      <c r="E1641" s="45"/>
      <c r="F1641" s="33">
        <v>307.86000000000013</v>
      </c>
      <c r="H1641" s="45"/>
      <c r="I1641" s="45"/>
      <c r="K1641" s="45"/>
      <c r="L1641" s="45"/>
      <c r="N1641" s="45"/>
      <c r="O1641" s="45"/>
      <c r="Q1641" s="45"/>
      <c r="R1641" s="45"/>
      <c r="T1641" s="45"/>
      <c r="U1641" s="45"/>
      <c r="V1641" s="34">
        <v>336.23</v>
      </c>
    </row>
    <row r="1642" spans="1:22">
      <c r="A1642" s="31"/>
      <c r="V1642" s="39"/>
    </row>
    <row r="1643" spans="1:22">
      <c r="A1643" s="31" t="s">
        <v>55</v>
      </c>
      <c r="V1643" s="39"/>
    </row>
    <row r="1644" spans="1:22">
      <c r="A1644" s="31"/>
      <c r="B1644" s="38" t="s">
        <v>55</v>
      </c>
      <c r="C1644" s="38" t="s">
        <v>118</v>
      </c>
      <c r="D1644" s="40">
        <v>5281.9383259911892</v>
      </c>
      <c r="E1644" s="41">
        <v>104.05271059216015</v>
      </c>
      <c r="F1644" s="41">
        <v>45.800000000000004</v>
      </c>
      <c r="H1644" s="41">
        <v>0.26999999999999852</v>
      </c>
      <c r="I1644" s="41">
        <v>0</v>
      </c>
      <c r="K1644" s="41">
        <v>0</v>
      </c>
      <c r="L1644" s="41">
        <v>0</v>
      </c>
      <c r="N1644" s="41">
        <v>7.9999999999999363E-2</v>
      </c>
      <c r="O1644" s="41">
        <v>-9.0000000000001287E-2</v>
      </c>
      <c r="Q1644" s="41">
        <v>0</v>
      </c>
      <c r="R1644" s="41">
        <v>-8.9999999999995944E-2</v>
      </c>
      <c r="T1644" s="40">
        <v>5322.3024835042224</v>
      </c>
      <c r="U1644" s="41">
        <v>103.64687120090143</v>
      </c>
      <c r="V1644" s="42">
        <v>45.97</v>
      </c>
    </row>
    <row r="1645" spans="1:22">
      <c r="A1645" s="32" t="s">
        <v>56</v>
      </c>
      <c r="B1645" s="45"/>
      <c r="C1645" s="45"/>
      <c r="D1645" s="45"/>
      <c r="E1645" s="45"/>
      <c r="F1645" s="33">
        <v>45.800000000000004</v>
      </c>
      <c r="H1645" s="45"/>
      <c r="I1645" s="45"/>
      <c r="K1645" s="45"/>
      <c r="L1645" s="45"/>
      <c r="N1645" s="45"/>
      <c r="O1645" s="45"/>
      <c r="Q1645" s="45"/>
      <c r="R1645" s="45"/>
      <c r="T1645" s="45"/>
      <c r="U1645" s="45"/>
      <c r="V1645" s="34">
        <v>45.97</v>
      </c>
    </row>
    <row r="1646" spans="1:22">
      <c r="A1646" s="31"/>
      <c r="V1646" s="39"/>
    </row>
    <row r="1647" spans="1:22">
      <c r="A1647" s="31" t="s">
        <v>57</v>
      </c>
      <c r="V1647" s="39"/>
    </row>
    <row r="1648" spans="1:22">
      <c r="A1648" s="31"/>
      <c r="B1648" s="38" t="s">
        <v>58</v>
      </c>
      <c r="C1648" s="38" t="s">
        <v>114</v>
      </c>
      <c r="D1648" s="40">
        <v>1691.6299559471368</v>
      </c>
      <c r="E1648" s="41">
        <v>115.1315625</v>
      </c>
      <c r="F1648" s="41">
        <v>16.23</v>
      </c>
      <c r="H1648" s="41">
        <v>0.57000000000000006</v>
      </c>
      <c r="I1648" s="41">
        <v>0</v>
      </c>
      <c r="K1648" s="41">
        <v>0.10000000000000053</v>
      </c>
      <c r="L1648" s="41">
        <v>0</v>
      </c>
      <c r="N1648" s="41">
        <v>-8.0000000000002028E-2</v>
      </c>
      <c r="O1648" s="41">
        <v>0</v>
      </c>
      <c r="Q1648" s="41">
        <v>0</v>
      </c>
      <c r="R1648" s="41">
        <v>0</v>
      </c>
      <c r="T1648" s="40">
        <v>1753.1248218749745</v>
      </c>
      <c r="U1648" s="41">
        <v>115.1315625</v>
      </c>
      <c r="V1648" s="42">
        <v>16.82</v>
      </c>
    </row>
    <row r="1649" spans="1:22">
      <c r="A1649" s="31"/>
      <c r="B1649" s="38" t="s">
        <v>59</v>
      </c>
      <c r="C1649" s="38" t="s">
        <v>115</v>
      </c>
      <c r="D1649" s="40">
        <v>110.13215859030838</v>
      </c>
      <c r="E1649" s="43">
        <v>103.512</v>
      </c>
      <c r="F1649" s="43">
        <v>0.95000000000000007</v>
      </c>
      <c r="H1649" s="43">
        <v>2.9999999999999926E-2</v>
      </c>
      <c r="I1649" s="43">
        <v>0</v>
      </c>
      <c r="K1649" s="43">
        <v>1.0000000000000087E-2</v>
      </c>
      <c r="L1649" s="43">
        <v>0</v>
      </c>
      <c r="N1649" s="43">
        <v>-1.0000000000000087E-2</v>
      </c>
      <c r="O1649" s="43">
        <v>0</v>
      </c>
      <c r="Q1649" s="43">
        <v>0</v>
      </c>
      <c r="R1649" s="43">
        <v>0</v>
      </c>
      <c r="T1649" s="40">
        <v>113.61001623000232</v>
      </c>
      <c r="U1649" s="43">
        <v>103.512</v>
      </c>
      <c r="V1649" s="44">
        <v>0.98</v>
      </c>
    </row>
    <row r="1650" spans="1:22">
      <c r="A1650" s="31"/>
      <c r="B1650" s="38" t="s">
        <v>60</v>
      </c>
      <c r="C1650" s="38" t="s">
        <v>115</v>
      </c>
      <c r="D1650" s="40">
        <v>0</v>
      </c>
      <c r="E1650" s="43">
        <v>0</v>
      </c>
      <c r="F1650" s="43">
        <v>0</v>
      </c>
      <c r="H1650" s="43">
        <v>0</v>
      </c>
      <c r="I1650" s="43">
        <v>0</v>
      </c>
      <c r="K1650" s="43">
        <v>0</v>
      </c>
      <c r="L1650" s="43">
        <v>0</v>
      </c>
      <c r="N1650" s="43">
        <v>0</v>
      </c>
      <c r="O1650" s="43">
        <v>0</v>
      </c>
      <c r="Q1650" s="43">
        <v>0</v>
      </c>
      <c r="R1650" s="43">
        <v>0</v>
      </c>
      <c r="T1650" s="40">
        <v>0</v>
      </c>
      <c r="U1650" s="43">
        <v>0</v>
      </c>
      <c r="V1650" s="44">
        <v>0</v>
      </c>
    </row>
    <row r="1651" spans="1:22">
      <c r="A1651" s="31"/>
      <c r="B1651" s="38" t="s">
        <v>61</v>
      </c>
      <c r="C1651" s="38" t="s">
        <v>115</v>
      </c>
      <c r="D1651" s="40">
        <v>13.215859030837006</v>
      </c>
      <c r="E1651" s="43">
        <v>54.48</v>
      </c>
      <c r="F1651" s="43">
        <v>0.06</v>
      </c>
      <c r="H1651" s="43">
        <v>0</v>
      </c>
      <c r="I1651" s="43">
        <v>0</v>
      </c>
      <c r="K1651" s="43">
        <v>0</v>
      </c>
      <c r="L1651" s="43">
        <v>0</v>
      </c>
      <c r="N1651" s="43">
        <v>0</v>
      </c>
      <c r="O1651" s="43">
        <v>0</v>
      </c>
      <c r="Q1651" s="43">
        <v>0</v>
      </c>
      <c r="R1651" s="43">
        <v>0</v>
      </c>
      <c r="T1651" s="40">
        <v>13.215859030837006</v>
      </c>
      <c r="U1651" s="43">
        <v>54.48</v>
      </c>
      <c r="V1651" s="44">
        <v>0.06</v>
      </c>
    </row>
    <row r="1652" spans="1:22">
      <c r="A1652" s="31"/>
      <c r="B1652" s="38" t="s">
        <v>62</v>
      </c>
      <c r="C1652" s="38" t="s">
        <v>115</v>
      </c>
      <c r="D1652" s="40">
        <v>264.31718061674007</v>
      </c>
      <c r="E1652" s="43">
        <v>113.50000000000003</v>
      </c>
      <c r="F1652" s="43">
        <v>2.5000000000000004</v>
      </c>
      <c r="H1652" s="43">
        <v>8.9999999999999941E-2</v>
      </c>
      <c r="I1652" s="43">
        <v>0</v>
      </c>
      <c r="K1652" s="43">
        <v>9.9999999999999204E-3</v>
      </c>
      <c r="L1652" s="43">
        <v>0</v>
      </c>
      <c r="N1652" s="43">
        <v>-9.9999999999999204E-3</v>
      </c>
      <c r="O1652" s="43">
        <v>0</v>
      </c>
      <c r="Q1652" s="43">
        <v>0</v>
      </c>
      <c r="R1652" s="43">
        <v>0</v>
      </c>
      <c r="T1652" s="40">
        <v>273.83259911894271</v>
      </c>
      <c r="U1652" s="43">
        <v>113.50000000000003</v>
      </c>
      <c r="V1652" s="44">
        <v>2.5900000000000003</v>
      </c>
    </row>
    <row r="1653" spans="1:22">
      <c r="A1653" s="32" t="s">
        <v>63</v>
      </c>
      <c r="B1653" s="45"/>
      <c r="C1653" s="45"/>
      <c r="D1653" s="45"/>
      <c r="E1653" s="45"/>
      <c r="F1653" s="33">
        <v>19.739999999999998</v>
      </c>
      <c r="H1653" s="45"/>
      <c r="I1653" s="45"/>
      <c r="K1653" s="45"/>
      <c r="L1653" s="45"/>
      <c r="N1653" s="45"/>
      <c r="O1653" s="45"/>
      <c r="Q1653" s="45"/>
      <c r="R1653" s="45"/>
      <c r="T1653" s="45"/>
      <c r="U1653" s="45"/>
      <c r="V1653" s="34">
        <v>20.45</v>
      </c>
    </row>
    <row r="1654" spans="1:22">
      <c r="A1654" s="31"/>
      <c r="V1654" s="39"/>
    </row>
    <row r="1655" spans="1:22">
      <c r="A1655" s="31" t="s">
        <v>64</v>
      </c>
      <c r="V1655" s="39"/>
    </row>
    <row r="1656" spans="1:22">
      <c r="A1656" s="31"/>
      <c r="B1656" s="38" t="s">
        <v>65</v>
      </c>
      <c r="C1656" s="38" t="s">
        <v>119</v>
      </c>
      <c r="D1656" s="40">
        <v>674.00881057268725</v>
      </c>
      <c r="E1656" s="41">
        <v>45.934117647058827</v>
      </c>
      <c r="F1656" s="41">
        <v>2.58</v>
      </c>
      <c r="H1656" s="41">
        <v>9.0000000000000274E-2</v>
      </c>
      <c r="I1656" s="41">
        <v>0</v>
      </c>
      <c r="K1656" s="41">
        <v>1.9999999999999841E-2</v>
      </c>
      <c r="L1656" s="41">
        <v>0</v>
      </c>
      <c r="N1656" s="41">
        <v>-9.9999999999999204E-3</v>
      </c>
      <c r="O1656" s="41">
        <v>0</v>
      </c>
      <c r="Q1656" s="41">
        <v>0</v>
      </c>
      <c r="R1656" s="41">
        <v>0</v>
      </c>
      <c r="T1656" s="40">
        <v>700.13318307550469</v>
      </c>
      <c r="U1656" s="41">
        <v>45.934117647058827</v>
      </c>
      <c r="V1656" s="42">
        <v>2.6800000000000006</v>
      </c>
    </row>
    <row r="1657" spans="1:22">
      <c r="A1657" s="31"/>
      <c r="B1657" s="38" t="s">
        <v>66</v>
      </c>
      <c r="C1657" s="38" t="s">
        <v>116</v>
      </c>
      <c r="D1657" s="40">
        <v>0</v>
      </c>
      <c r="E1657" s="43">
        <v>0</v>
      </c>
      <c r="F1657" s="43">
        <v>0</v>
      </c>
      <c r="H1657" s="43">
        <v>0</v>
      </c>
      <c r="I1657" s="43">
        <v>0</v>
      </c>
      <c r="K1657" s="43">
        <v>0</v>
      </c>
      <c r="L1657" s="43">
        <v>0</v>
      </c>
      <c r="N1657" s="43">
        <v>0</v>
      </c>
      <c r="O1657" s="43">
        <v>0</v>
      </c>
      <c r="Q1657" s="43">
        <v>0</v>
      </c>
      <c r="R1657" s="43">
        <v>0</v>
      </c>
      <c r="T1657" s="40">
        <v>0</v>
      </c>
      <c r="U1657" s="43">
        <v>0</v>
      </c>
      <c r="V1657" s="44">
        <v>0</v>
      </c>
    </row>
    <row r="1658" spans="1:22">
      <c r="A1658" s="31"/>
      <c r="B1658" s="38" t="s">
        <v>67</v>
      </c>
      <c r="C1658" s="38" t="s">
        <v>120</v>
      </c>
      <c r="D1658" s="40">
        <v>1621.1453744493392</v>
      </c>
      <c r="E1658" s="43">
        <v>303.34108695652174</v>
      </c>
      <c r="F1658" s="43">
        <v>40.980000000000004</v>
      </c>
      <c r="H1658" s="43">
        <v>1.4500000000000011</v>
      </c>
      <c r="I1658" s="43">
        <v>0</v>
      </c>
      <c r="K1658" s="43">
        <v>0.3400000000000013</v>
      </c>
      <c r="L1658" s="43">
        <v>0</v>
      </c>
      <c r="N1658" s="43">
        <v>-0.20000000000000107</v>
      </c>
      <c r="O1658" s="43">
        <v>0</v>
      </c>
      <c r="Q1658" s="43">
        <v>0</v>
      </c>
      <c r="R1658" s="43">
        <v>0</v>
      </c>
      <c r="T1658" s="40">
        <v>1684.0448655516927</v>
      </c>
      <c r="U1658" s="43">
        <v>303.34108695652179</v>
      </c>
      <c r="V1658" s="44">
        <v>42.570000000000007</v>
      </c>
    </row>
    <row r="1659" spans="1:22">
      <c r="A1659" s="31"/>
      <c r="B1659" s="38" t="s">
        <v>68</v>
      </c>
      <c r="C1659" s="38" t="s">
        <v>119</v>
      </c>
      <c r="D1659" s="40">
        <v>8.8105726872246688</v>
      </c>
      <c r="E1659" s="43">
        <v>381.36</v>
      </c>
      <c r="F1659" s="43">
        <v>0.28000000000000003</v>
      </c>
      <c r="H1659" s="43">
        <v>1.0000000000000004E-2</v>
      </c>
      <c r="I1659" s="43">
        <v>0</v>
      </c>
      <c r="K1659" s="43">
        <v>0</v>
      </c>
      <c r="L1659" s="43">
        <v>0</v>
      </c>
      <c r="N1659" s="43">
        <v>0</v>
      </c>
      <c r="O1659" s="43">
        <v>0</v>
      </c>
      <c r="Q1659" s="43">
        <v>0</v>
      </c>
      <c r="R1659" s="43">
        <v>0</v>
      </c>
      <c r="T1659" s="40">
        <v>9.1252359974826938</v>
      </c>
      <c r="U1659" s="43">
        <v>381.36</v>
      </c>
      <c r="V1659" s="44">
        <v>0.29000000000000004</v>
      </c>
    </row>
    <row r="1660" spans="1:22">
      <c r="A1660" s="32" t="s">
        <v>69</v>
      </c>
      <c r="B1660" s="45"/>
      <c r="C1660" s="45"/>
      <c r="D1660" s="45"/>
      <c r="E1660" s="45"/>
      <c r="F1660" s="33">
        <v>43.84</v>
      </c>
      <c r="H1660" s="45"/>
      <c r="I1660" s="45"/>
      <c r="K1660" s="45"/>
      <c r="L1660" s="45"/>
      <c r="N1660" s="45"/>
      <c r="O1660" s="45"/>
      <c r="Q1660" s="45"/>
      <c r="R1660" s="45"/>
      <c r="T1660" s="45"/>
      <c r="U1660" s="45"/>
      <c r="V1660" s="34">
        <v>45.540000000000006</v>
      </c>
    </row>
    <row r="1661" spans="1:22">
      <c r="A1661" s="31"/>
      <c r="V1661" s="39"/>
    </row>
    <row r="1662" spans="1:22">
      <c r="A1662" s="31" t="s">
        <v>70</v>
      </c>
      <c r="V1662" s="39"/>
    </row>
    <row r="1663" spans="1:22">
      <c r="A1663" s="31"/>
      <c r="B1663" s="38" t="s">
        <v>71</v>
      </c>
      <c r="C1663" s="38" t="s">
        <v>114</v>
      </c>
      <c r="D1663" s="40">
        <v>0</v>
      </c>
      <c r="E1663" s="41">
        <v>0</v>
      </c>
      <c r="F1663" s="41">
        <v>0</v>
      </c>
      <c r="H1663" s="41">
        <v>0</v>
      </c>
      <c r="I1663" s="41">
        <v>0</v>
      </c>
      <c r="K1663" s="41">
        <v>0</v>
      </c>
      <c r="L1663" s="41">
        <v>0</v>
      </c>
      <c r="N1663" s="41">
        <v>0</v>
      </c>
      <c r="O1663" s="41">
        <v>0</v>
      </c>
      <c r="Q1663" s="41">
        <v>0</v>
      </c>
      <c r="R1663" s="41">
        <v>0</v>
      </c>
      <c r="T1663" s="40">
        <v>0</v>
      </c>
      <c r="U1663" s="41">
        <v>0</v>
      </c>
      <c r="V1663" s="42">
        <v>0</v>
      </c>
    </row>
    <row r="1664" spans="1:22">
      <c r="A1664" s="31"/>
      <c r="B1664" s="38" t="s">
        <v>72</v>
      </c>
      <c r="C1664" s="38" t="s">
        <v>114</v>
      </c>
      <c r="D1664" s="40">
        <v>0</v>
      </c>
      <c r="E1664" s="43">
        <v>0</v>
      </c>
      <c r="F1664" s="43">
        <v>0</v>
      </c>
      <c r="H1664" s="43">
        <v>0</v>
      </c>
      <c r="I1664" s="43">
        <v>0</v>
      </c>
      <c r="K1664" s="43">
        <v>0</v>
      </c>
      <c r="L1664" s="43">
        <v>0</v>
      </c>
      <c r="N1664" s="43">
        <v>0</v>
      </c>
      <c r="O1664" s="43">
        <v>0</v>
      </c>
      <c r="Q1664" s="43">
        <v>0</v>
      </c>
      <c r="R1664" s="43">
        <v>0</v>
      </c>
      <c r="T1664" s="40">
        <v>0</v>
      </c>
      <c r="U1664" s="43">
        <v>0</v>
      </c>
      <c r="V1664" s="44">
        <v>0</v>
      </c>
    </row>
    <row r="1665" spans="1:22">
      <c r="A1665" s="31"/>
      <c r="B1665" s="38" t="s">
        <v>73</v>
      </c>
      <c r="C1665" s="38" t="s">
        <v>116</v>
      </c>
      <c r="D1665" s="40">
        <v>0</v>
      </c>
      <c r="E1665" s="43">
        <v>0</v>
      </c>
      <c r="F1665" s="43">
        <v>0</v>
      </c>
      <c r="H1665" s="43">
        <v>0</v>
      </c>
      <c r="I1665" s="43">
        <v>0</v>
      </c>
      <c r="K1665" s="43">
        <v>0</v>
      </c>
      <c r="L1665" s="43">
        <v>0</v>
      </c>
      <c r="N1665" s="43">
        <v>0</v>
      </c>
      <c r="O1665" s="43">
        <v>0</v>
      </c>
      <c r="Q1665" s="43">
        <v>0</v>
      </c>
      <c r="R1665" s="43">
        <v>0</v>
      </c>
      <c r="T1665" s="40">
        <v>0</v>
      </c>
      <c r="U1665" s="43">
        <v>0</v>
      </c>
      <c r="V1665" s="44">
        <v>0</v>
      </c>
    </row>
    <row r="1666" spans="1:22">
      <c r="A1666" s="31"/>
      <c r="B1666" s="38" t="s">
        <v>74</v>
      </c>
      <c r="C1666" s="38" t="s">
        <v>116</v>
      </c>
      <c r="D1666" s="40">
        <v>867.84140969163002</v>
      </c>
      <c r="E1666" s="43">
        <v>74.806294416243674</v>
      </c>
      <c r="F1666" s="43">
        <v>5.410000000000001</v>
      </c>
      <c r="H1666" s="43">
        <v>0.18999999999999981</v>
      </c>
      <c r="I1666" s="43">
        <v>0</v>
      </c>
      <c r="K1666" s="43">
        <v>1.9999999999999841E-2</v>
      </c>
      <c r="L1666" s="43">
        <v>0</v>
      </c>
      <c r="N1666" s="43">
        <v>-2.9999999999999759E-2</v>
      </c>
      <c r="O1666" s="43">
        <v>0</v>
      </c>
      <c r="Q1666" s="43">
        <v>0</v>
      </c>
      <c r="R1666" s="43">
        <v>0</v>
      </c>
      <c r="T1666" s="40">
        <v>896.71598524514081</v>
      </c>
      <c r="U1666" s="43">
        <v>74.806294416243659</v>
      </c>
      <c r="V1666" s="44">
        <v>5.5900000000000007</v>
      </c>
    </row>
    <row r="1667" spans="1:22">
      <c r="A1667" s="32" t="s">
        <v>75</v>
      </c>
      <c r="B1667" s="45"/>
      <c r="C1667" s="45"/>
      <c r="D1667" s="45"/>
      <c r="E1667" s="45"/>
      <c r="F1667" s="33">
        <v>5.410000000000001</v>
      </c>
      <c r="H1667" s="45"/>
      <c r="I1667" s="45"/>
      <c r="K1667" s="45"/>
      <c r="L1667" s="45"/>
      <c r="N1667" s="45"/>
      <c r="O1667" s="45"/>
      <c r="Q1667" s="45"/>
      <c r="R1667" s="45"/>
      <c r="T1667" s="45"/>
      <c r="U1667" s="45"/>
      <c r="V1667" s="34">
        <v>5.5900000000000007</v>
      </c>
    </row>
    <row r="1668" spans="1:22">
      <c r="A1668" s="31"/>
      <c r="V1668" s="39"/>
    </row>
    <row r="1669" spans="1:22" ht="13.5" thickBot="1">
      <c r="A1669" s="35" t="s">
        <v>76</v>
      </c>
      <c r="B1669" s="46"/>
      <c r="C1669" s="46"/>
      <c r="D1669" s="46"/>
      <c r="E1669" s="46"/>
      <c r="F1669" s="36">
        <v>444.96000000000009</v>
      </c>
      <c r="G1669" s="46"/>
      <c r="H1669" s="46"/>
      <c r="I1669" s="46"/>
      <c r="J1669" s="46"/>
      <c r="K1669" s="46"/>
      <c r="L1669" s="46"/>
      <c r="M1669" s="46"/>
      <c r="N1669" s="46"/>
      <c r="O1669" s="46"/>
      <c r="P1669" s="46"/>
      <c r="Q1669" s="46"/>
      <c r="R1669" s="46"/>
      <c r="S1669" s="46"/>
      <c r="T1669" s="46"/>
      <c r="U1669" s="46"/>
      <c r="V1669" s="37">
        <v>476.99999999999994</v>
      </c>
    </row>
    <row r="1672" spans="1:22" ht="13.5" thickBot="1"/>
    <row r="1673" spans="1:22">
      <c r="A1673" s="1" t="s">
        <v>0</v>
      </c>
      <c r="B1673" s="2"/>
      <c r="C1673" s="2"/>
      <c r="D1673" s="2"/>
      <c r="E1673" s="2"/>
      <c r="F1673" s="2"/>
      <c r="G1673" s="2"/>
      <c r="H1673" s="2"/>
      <c r="I1673" s="2"/>
      <c r="J1673" s="2"/>
      <c r="K1673" s="2"/>
      <c r="L1673" s="2"/>
      <c r="M1673" s="2"/>
      <c r="N1673" s="2"/>
      <c r="O1673" s="2"/>
      <c r="P1673" s="2"/>
      <c r="Q1673" s="2"/>
      <c r="R1673" s="2"/>
      <c r="S1673" s="2"/>
      <c r="T1673" s="2"/>
      <c r="U1673" s="2"/>
      <c r="V1673" s="3"/>
    </row>
    <row r="1674" spans="1:22">
      <c r="A1674" s="4" t="s">
        <v>1</v>
      </c>
      <c r="B1674" s="5"/>
      <c r="C1674" s="5"/>
      <c r="D1674" s="5"/>
      <c r="E1674" s="5"/>
      <c r="F1674" s="5"/>
      <c r="G1674" s="5"/>
      <c r="H1674" s="5"/>
      <c r="I1674" s="5"/>
      <c r="J1674" s="5"/>
      <c r="K1674" s="5"/>
      <c r="L1674" s="5"/>
      <c r="M1674" s="5"/>
      <c r="N1674" s="5"/>
      <c r="O1674" s="5"/>
      <c r="P1674" s="5"/>
      <c r="Q1674" s="5"/>
      <c r="R1674" s="5"/>
      <c r="S1674" s="5"/>
      <c r="T1674" s="5"/>
      <c r="U1674" s="5"/>
      <c r="V1674" s="6"/>
    </row>
    <row r="1675" spans="1:22">
      <c r="A1675" s="4" t="s">
        <v>2</v>
      </c>
      <c r="B1675" s="5"/>
      <c r="C1675" s="5"/>
      <c r="D1675" s="5"/>
      <c r="E1675" s="5"/>
      <c r="F1675" s="5"/>
      <c r="G1675" s="5"/>
      <c r="H1675" s="5"/>
      <c r="I1675" s="5"/>
      <c r="J1675" s="5"/>
      <c r="K1675" s="5"/>
      <c r="L1675" s="5"/>
      <c r="M1675" s="5"/>
      <c r="N1675" s="5"/>
      <c r="O1675" s="5"/>
      <c r="P1675" s="5"/>
      <c r="Q1675" s="5"/>
      <c r="R1675" s="5"/>
      <c r="S1675" s="5"/>
      <c r="T1675" s="5"/>
      <c r="U1675" s="5"/>
      <c r="V1675" s="6"/>
    </row>
    <row r="1676" spans="1:22">
      <c r="A1676" s="4" t="s">
        <v>121</v>
      </c>
      <c r="B1676" s="5"/>
      <c r="C1676" s="5"/>
      <c r="D1676" s="5"/>
      <c r="E1676" s="5"/>
      <c r="F1676" s="5"/>
      <c r="G1676" s="5"/>
      <c r="H1676" s="5"/>
      <c r="I1676" s="5"/>
      <c r="J1676" s="5"/>
      <c r="K1676" s="5"/>
      <c r="L1676" s="5"/>
      <c r="M1676" s="5"/>
      <c r="N1676" s="5"/>
      <c r="O1676" s="5"/>
      <c r="P1676" s="5"/>
      <c r="Q1676" s="5"/>
      <c r="R1676" s="5"/>
      <c r="S1676" s="5"/>
      <c r="T1676" s="5"/>
      <c r="U1676" s="5"/>
      <c r="V1676" s="6"/>
    </row>
    <row r="1677" spans="1:22">
      <c r="A1677" s="7" t="s">
        <v>3</v>
      </c>
      <c r="B1677" s="8"/>
      <c r="C1677" s="8"/>
      <c r="D1677" s="8"/>
      <c r="E1677" s="8"/>
      <c r="F1677" s="8"/>
      <c r="G1677" s="8"/>
      <c r="H1677" s="8"/>
      <c r="I1677" s="8"/>
      <c r="J1677" s="8"/>
      <c r="K1677" s="8"/>
      <c r="L1677" s="8"/>
      <c r="M1677" s="8"/>
      <c r="N1677" s="8"/>
      <c r="O1677" s="8"/>
      <c r="P1677" s="8"/>
      <c r="Q1677" s="8"/>
      <c r="R1677" s="8"/>
      <c r="S1677" s="8"/>
      <c r="T1677" s="8"/>
      <c r="U1677" s="8"/>
      <c r="V1677" s="9"/>
    </row>
    <row r="1678" spans="1:22">
      <c r="A1678" s="10"/>
      <c r="B1678" s="11"/>
      <c r="C1678" s="11"/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2"/>
    </row>
    <row r="1679" spans="1:22">
      <c r="A1679" s="13" t="s">
        <v>107</v>
      </c>
      <c r="B1679" s="14"/>
      <c r="C1679" s="14"/>
      <c r="D1679" s="15" t="s">
        <v>5</v>
      </c>
      <c r="E1679" s="15"/>
      <c r="F1679" s="15"/>
      <c r="G1679" s="16"/>
      <c r="H1679" s="15" t="s">
        <v>6</v>
      </c>
      <c r="I1679" s="15"/>
      <c r="J1679" s="16"/>
      <c r="K1679" s="15" t="s">
        <v>7</v>
      </c>
      <c r="L1679" s="15"/>
      <c r="M1679" s="16"/>
      <c r="N1679" s="15" t="s">
        <v>8</v>
      </c>
      <c r="O1679" s="15"/>
      <c r="P1679" s="16"/>
      <c r="Q1679" s="15" t="s">
        <v>9</v>
      </c>
      <c r="R1679" s="15"/>
      <c r="S1679" s="16"/>
      <c r="T1679" s="15" t="s">
        <v>10</v>
      </c>
      <c r="U1679" s="15"/>
      <c r="V1679" s="17"/>
    </row>
    <row r="1680" spans="1:22">
      <c r="A1680" s="18" t="s">
        <v>98</v>
      </c>
      <c r="B1680" s="19"/>
      <c r="C1680" s="19"/>
      <c r="D1680" s="20" t="s">
        <v>12</v>
      </c>
      <c r="E1680" s="20"/>
      <c r="F1680" s="20"/>
      <c r="G1680" s="21"/>
      <c r="H1680" s="20" t="s">
        <v>13</v>
      </c>
      <c r="I1680" s="20"/>
      <c r="J1680" s="21"/>
      <c r="K1680" s="20" t="s">
        <v>13</v>
      </c>
      <c r="L1680" s="20"/>
      <c r="M1680" s="21"/>
      <c r="N1680" s="20" t="s">
        <v>13</v>
      </c>
      <c r="O1680" s="20"/>
      <c r="P1680" s="21"/>
      <c r="Q1680" s="20" t="s">
        <v>13</v>
      </c>
      <c r="R1680" s="20"/>
      <c r="S1680" s="21"/>
      <c r="T1680" s="20" t="s">
        <v>14</v>
      </c>
      <c r="U1680" s="20"/>
      <c r="V1680" s="22"/>
    </row>
    <row r="1681" spans="1:22">
      <c r="A1681" s="23"/>
      <c r="B1681" s="24"/>
      <c r="C1681" s="24"/>
      <c r="D1681" s="25"/>
      <c r="E1681" s="25"/>
      <c r="F1681" s="26"/>
      <c r="G1681" s="27"/>
      <c r="H1681" s="25"/>
      <c r="I1681" s="25"/>
      <c r="J1681" s="24"/>
      <c r="K1681" s="25"/>
      <c r="L1681" s="25"/>
      <c r="M1681" s="24"/>
      <c r="N1681" s="25"/>
      <c r="O1681" s="25"/>
      <c r="P1681" s="24"/>
      <c r="Q1681" s="25"/>
      <c r="R1681" s="25"/>
      <c r="S1681" s="24"/>
      <c r="T1681" s="25"/>
      <c r="U1681" s="25"/>
      <c r="V1681" s="28"/>
    </row>
    <row r="1682" spans="1:22">
      <c r="A1682" s="13" t="s">
        <v>172</v>
      </c>
      <c r="B1682" s="16"/>
      <c r="C1682" s="16" t="s">
        <v>15</v>
      </c>
      <c r="D1682" s="16" t="s">
        <v>15</v>
      </c>
      <c r="E1682" s="16" t="s">
        <v>16</v>
      </c>
      <c r="F1682" s="16"/>
      <c r="G1682" s="16"/>
      <c r="H1682" s="16" t="s">
        <v>15</v>
      </c>
      <c r="I1682" s="16" t="s">
        <v>17</v>
      </c>
      <c r="J1682" s="16"/>
      <c r="K1682" s="16" t="s">
        <v>15</v>
      </c>
      <c r="L1682" s="16" t="s">
        <v>17</v>
      </c>
      <c r="M1682" s="16"/>
      <c r="N1682" s="16" t="s">
        <v>15</v>
      </c>
      <c r="O1682" s="16" t="s">
        <v>17</v>
      </c>
      <c r="P1682" s="16"/>
      <c r="Q1682" s="16" t="s">
        <v>15</v>
      </c>
      <c r="R1682" s="16" t="s">
        <v>17</v>
      </c>
      <c r="S1682" s="16"/>
      <c r="T1682" s="16" t="s">
        <v>15</v>
      </c>
      <c r="U1682" s="16" t="s">
        <v>16</v>
      </c>
      <c r="V1682" s="29"/>
    </row>
    <row r="1683" spans="1:22">
      <c r="A1683" s="18" t="s">
        <v>18</v>
      </c>
      <c r="B1683" s="21"/>
      <c r="C1683" s="21" t="s">
        <v>19</v>
      </c>
      <c r="D1683" s="21" t="s">
        <v>20</v>
      </c>
      <c r="E1683" s="21" t="s">
        <v>21</v>
      </c>
      <c r="F1683" s="21" t="s">
        <v>22</v>
      </c>
      <c r="G1683" s="21"/>
      <c r="H1683" s="21" t="s">
        <v>23</v>
      </c>
      <c r="I1683" s="21" t="s">
        <v>23</v>
      </c>
      <c r="J1683" s="21"/>
      <c r="K1683" s="21" t="s">
        <v>23</v>
      </c>
      <c r="L1683" s="21" t="s">
        <v>23</v>
      </c>
      <c r="M1683" s="21"/>
      <c r="N1683" s="21" t="s">
        <v>23</v>
      </c>
      <c r="O1683" s="21" t="s">
        <v>23</v>
      </c>
      <c r="P1683" s="21"/>
      <c r="Q1683" s="21" t="s">
        <v>23</v>
      </c>
      <c r="R1683" s="21" t="s">
        <v>23</v>
      </c>
      <c r="S1683" s="21"/>
      <c r="T1683" s="21" t="s">
        <v>20</v>
      </c>
      <c r="U1683" s="21" t="s">
        <v>21</v>
      </c>
      <c r="V1683" s="30" t="s">
        <v>22</v>
      </c>
    </row>
    <row r="1684" spans="1:22">
      <c r="A1684" s="31"/>
      <c r="V1684" s="39"/>
    </row>
    <row r="1685" spans="1:22">
      <c r="A1685" s="31" t="s">
        <v>24</v>
      </c>
      <c r="V1685" s="39"/>
    </row>
    <row r="1686" spans="1:22">
      <c r="A1686" s="31"/>
      <c r="B1686" s="38" t="s">
        <v>25</v>
      </c>
      <c r="C1686" s="38" t="s">
        <v>114</v>
      </c>
      <c r="D1686" s="40">
        <v>325.51827114079646</v>
      </c>
      <c r="E1686" s="41">
        <v>1413.008241866256</v>
      </c>
      <c r="F1686" s="41">
        <v>38.330000000000005</v>
      </c>
      <c r="H1686" s="41">
        <v>1.3399999999999987</v>
      </c>
      <c r="I1686" s="41">
        <v>0</v>
      </c>
      <c r="K1686" s="41">
        <v>0.4600000000000013</v>
      </c>
      <c r="L1686" s="41">
        <v>0</v>
      </c>
      <c r="N1686" s="41">
        <v>-0.1900000000000053</v>
      </c>
      <c r="O1686" s="41">
        <v>0</v>
      </c>
      <c r="Q1686" s="41">
        <v>0</v>
      </c>
      <c r="R1686" s="41">
        <v>-0.4</v>
      </c>
      <c r="T1686" s="40">
        <v>339.19122748143513</v>
      </c>
      <c r="U1686" s="41">
        <v>1398.8569324835194</v>
      </c>
      <c r="V1686" s="42">
        <v>39.54</v>
      </c>
    </row>
    <row r="1687" spans="1:22">
      <c r="A1687" s="31"/>
      <c r="B1687" s="38" t="s">
        <v>26</v>
      </c>
      <c r="C1687" s="38" t="s">
        <v>114</v>
      </c>
      <c r="D1687" s="40">
        <v>0.10665386820248238</v>
      </c>
      <c r="E1687" s="43">
        <v>2250.27</v>
      </c>
      <c r="F1687" s="43">
        <v>0.02</v>
      </c>
      <c r="H1687" s="43">
        <v>0</v>
      </c>
      <c r="I1687" s="43">
        <v>0</v>
      </c>
      <c r="K1687" s="43">
        <v>0</v>
      </c>
      <c r="L1687" s="43">
        <v>0</v>
      </c>
      <c r="N1687" s="43">
        <v>0</v>
      </c>
      <c r="O1687" s="43">
        <v>0</v>
      </c>
      <c r="Q1687" s="43">
        <v>0</v>
      </c>
      <c r="R1687" s="43">
        <v>0</v>
      </c>
      <c r="T1687" s="40">
        <v>0.10665386820248238</v>
      </c>
      <c r="U1687" s="43">
        <v>2250.27</v>
      </c>
      <c r="V1687" s="44">
        <v>0.02</v>
      </c>
    </row>
    <row r="1688" spans="1:22">
      <c r="A1688" s="32" t="s">
        <v>27</v>
      </c>
      <c r="B1688" s="45"/>
      <c r="C1688" s="45"/>
      <c r="D1688" s="45"/>
      <c r="E1688" s="45"/>
      <c r="F1688" s="33">
        <v>38.350000000000009</v>
      </c>
      <c r="H1688" s="45"/>
      <c r="I1688" s="45"/>
      <c r="K1688" s="45"/>
      <c r="L1688" s="45"/>
      <c r="N1688" s="45"/>
      <c r="O1688" s="45"/>
      <c r="Q1688" s="45"/>
      <c r="R1688" s="45"/>
      <c r="T1688" s="45"/>
      <c r="U1688" s="45"/>
      <c r="V1688" s="34">
        <v>39.56</v>
      </c>
    </row>
    <row r="1689" spans="1:22">
      <c r="A1689" s="31"/>
      <c r="V1689" s="39"/>
    </row>
    <row r="1690" spans="1:22">
      <c r="A1690" s="31" t="s">
        <v>28</v>
      </c>
      <c r="V1690" s="39"/>
    </row>
    <row r="1691" spans="1:22">
      <c r="A1691" s="31"/>
      <c r="B1691" s="38" t="s">
        <v>29</v>
      </c>
      <c r="C1691" s="38" t="s">
        <v>115</v>
      </c>
      <c r="D1691" s="40">
        <v>774.54172166006742</v>
      </c>
      <c r="E1691" s="41">
        <v>562.39707664344132</v>
      </c>
      <c r="F1691" s="41">
        <v>36.299999999999997</v>
      </c>
      <c r="H1691" s="41">
        <v>1.2899999999999987</v>
      </c>
      <c r="I1691" s="41">
        <v>0</v>
      </c>
      <c r="K1691" s="41">
        <v>0.27000000000000263</v>
      </c>
      <c r="L1691" s="41">
        <v>0</v>
      </c>
      <c r="N1691" s="41">
        <v>-0.43999999999999867</v>
      </c>
      <c r="O1691" s="41">
        <v>0</v>
      </c>
      <c r="Q1691" s="41">
        <v>0</v>
      </c>
      <c r="R1691" s="41">
        <v>0</v>
      </c>
      <c r="T1691" s="40">
        <v>798.43942767271983</v>
      </c>
      <c r="U1691" s="41">
        <v>562.39707664344132</v>
      </c>
      <c r="V1691" s="42">
        <v>37.42</v>
      </c>
    </row>
    <row r="1692" spans="1:22">
      <c r="A1692" s="31"/>
      <c r="B1692" s="38" t="s">
        <v>30</v>
      </c>
      <c r="C1692" s="38" t="s">
        <v>116</v>
      </c>
      <c r="D1692" s="40">
        <v>854.0201842445573</v>
      </c>
      <c r="E1692" s="43">
        <v>244.63122049604118</v>
      </c>
      <c r="F1692" s="43">
        <v>17.41</v>
      </c>
      <c r="H1692" s="43">
        <v>0.61999999999999933</v>
      </c>
      <c r="I1692" s="43">
        <v>0</v>
      </c>
      <c r="K1692" s="43">
        <v>0.13000000000000067</v>
      </c>
      <c r="L1692" s="43">
        <v>0</v>
      </c>
      <c r="N1692" s="43">
        <v>-0.21000000000000132</v>
      </c>
      <c r="O1692" s="43">
        <v>0</v>
      </c>
      <c r="Q1692" s="43">
        <v>0</v>
      </c>
      <c r="R1692" s="43">
        <v>0</v>
      </c>
      <c r="T1692" s="40">
        <v>880.50903545030462</v>
      </c>
      <c r="U1692" s="43">
        <v>244.63122049604118</v>
      </c>
      <c r="V1692" s="44">
        <v>17.95</v>
      </c>
    </row>
    <row r="1693" spans="1:22">
      <c r="A1693" s="31"/>
      <c r="B1693" s="38" t="s">
        <v>31</v>
      </c>
      <c r="C1693" s="38" t="s">
        <v>116</v>
      </c>
      <c r="D1693" s="40">
        <v>3033.561305976616</v>
      </c>
      <c r="E1693" s="43">
        <v>17.08882556547206</v>
      </c>
      <c r="F1693" s="43">
        <v>4.32</v>
      </c>
      <c r="H1693" s="43">
        <v>0.15</v>
      </c>
      <c r="I1693" s="43">
        <v>0</v>
      </c>
      <c r="K1693" s="43">
        <v>4.0000000000000334E-2</v>
      </c>
      <c r="L1693" s="43">
        <v>0</v>
      </c>
      <c r="N1693" s="43">
        <v>-6.0000000000000497E-2</v>
      </c>
      <c r="O1693" s="43">
        <v>0</v>
      </c>
      <c r="Q1693" s="43">
        <v>0</v>
      </c>
      <c r="R1693" s="43">
        <v>0</v>
      </c>
      <c r="T1693" s="40">
        <v>3124.8490304620232</v>
      </c>
      <c r="U1693" s="43">
        <v>17.08882556547206</v>
      </c>
      <c r="V1693" s="44">
        <v>4.45</v>
      </c>
    </row>
    <row r="1694" spans="1:22">
      <c r="A1694" s="31"/>
      <c r="B1694" s="38" t="s">
        <v>32</v>
      </c>
      <c r="C1694" s="38" t="s">
        <v>116</v>
      </c>
      <c r="D1694" s="40">
        <v>656.64653574904344</v>
      </c>
      <c r="E1694" s="43">
        <v>188.77736080431393</v>
      </c>
      <c r="F1694" s="43">
        <v>10.33</v>
      </c>
      <c r="H1694" s="43">
        <v>0.36999999999999933</v>
      </c>
      <c r="I1694" s="43">
        <v>0</v>
      </c>
      <c r="K1694" s="43">
        <v>7.0000000000000992E-2</v>
      </c>
      <c r="L1694" s="43">
        <v>0</v>
      </c>
      <c r="N1694" s="43">
        <v>-0.12000000000000099</v>
      </c>
      <c r="O1694" s="43">
        <v>0</v>
      </c>
      <c r="Q1694" s="43">
        <v>0</v>
      </c>
      <c r="R1694" s="43">
        <v>0</v>
      </c>
      <c r="T1694" s="40">
        <v>676.98795796004958</v>
      </c>
      <c r="U1694" s="43">
        <v>188.7773608043139</v>
      </c>
      <c r="V1694" s="44">
        <v>10.649999999999999</v>
      </c>
    </row>
    <row r="1695" spans="1:22">
      <c r="A1695" s="31"/>
      <c r="B1695" s="38" t="s">
        <v>33</v>
      </c>
      <c r="C1695" s="38" t="s">
        <v>115</v>
      </c>
      <c r="D1695" s="40">
        <v>153.91219720300231</v>
      </c>
      <c r="E1695" s="43">
        <v>971.46296860924394</v>
      </c>
      <c r="F1695" s="43">
        <v>12.459999999999999</v>
      </c>
      <c r="H1695" s="43">
        <v>0.44000000000000034</v>
      </c>
      <c r="I1695" s="43">
        <v>0</v>
      </c>
      <c r="K1695" s="43">
        <v>9.000000000000033E-2</v>
      </c>
      <c r="L1695" s="43">
        <v>0</v>
      </c>
      <c r="N1695" s="43">
        <v>-0.14000000000000032</v>
      </c>
      <c r="O1695" s="43">
        <v>0</v>
      </c>
      <c r="Q1695" s="43">
        <v>0</v>
      </c>
      <c r="R1695" s="43">
        <v>0</v>
      </c>
      <c r="T1695" s="40">
        <v>158.72967368046383</v>
      </c>
      <c r="U1695" s="43">
        <v>971.46296860924394</v>
      </c>
      <c r="V1695" s="44">
        <v>12.849999999999998</v>
      </c>
    </row>
    <row r="1696" spans="1:22">
      <c r="A1696" s="31"/>
      <c r="B1696" s="38" t="s">
        <v>34</v>
      </c>
      <c r="C1696" s="38" t="s">
        <v>116</v>
      </c>
      <c r="D1696" s="40">
        <v>1630.3163620365556</v>
      </c>
      <c r="E1696" s="43">
        <v>72.795687244252122</v>
      </c>
      <c r="F1696" s="43">
        <v>9.89</v>
      </c>
      <c r="H1696" s="43">
        <v>0.35</v>
      </c>
      <c r="I1696" s="43">
        <v>0</v>
      </c>
      <c r="K1696" s="43">
        <v>6.9999999999999341E-2</v>
      </c>
      <c r="L1696" s="43">
        <v>0</v>
      </c>
      <c r="N1696" s="43">
        <v>-0.10999999999999967</v>
      </c>
      <c r="O1696" s="43">
        <v>0</v>
      </c>
      <c r="Q1696" s="43">
        <v>0</v>
      </c>
      <c r="R1696" s="43">
        <v>0</v>
      </c>
      <c r="T1696" s="40">
        <v>1681.4182904724839</v>
      </c>
      <c r="U1696" s="43">
        <v>72.795687244252122</v>
      </c>
      <c r="V1696" s="44">
        <v>10.199999999999999</v>
      </c>
    </row>
    <row r="1697" spans="1:22">
      <c r="A1697" s="32" t="s">
        <v>35</v>
      </c>
      <c r="B1697" s="45"/>
      <c r="C1697" s="45"/>
      <c r="D1697" s="45"/>
      <c r="E1697" s="45"/>
      <c r="F1697" s="33">
        <v>90.71</v>
      </c>
      <c r="H1697" s="45"/>
      <c r="I1697" s="45"/>
      <c r="K1697" s="45"/>
      <c r="L1697" s="45"/>
      <c r="N1697" s="45"/>
      <c r="O1697" s="45"/>
      <c r="Q1697" s="45"/>
      <c r="R1697" s="45"/>
      <c r="T1697" s="45"/>
      <c r="U1697" s="45"/>
      <c r="V1697" s="34">
        <v>93.52</v>
      </c>
    </row>
    <row r="1698" spans="1:22">
      <c r="A1698" s="31"/>
      <c r="V1698" s="39"/>
    </row>
    <row r="1699" spans="1:22">
      <c r="A1699" s="31" t="s">
        <v>36</v>
      </c>
      <c r="V1699" s="39"/>
    </row>
    <row r="1700" spans="1:22">
      <c r="A1700" s="31"/>
      <c r="B1700" s="38" t="s">
        <v>37</v>
      </c>
      <c r="C1700" s="38" t="s">
        <v>115</v>
      </c>
      <c r="D1700" s="40">
        <v>2418.7870788838673</v>
      </c>
      <c r="E1700" s="41">
        <v>63.701349054295079</v>
      </c>
      <c r="F1700" s="41">
        <v>12.84</v>
      </c>
      <c r="H1700" s="41">
        <v>1.0900000000000003</v>
      </c>
      <c r="I1700" s="41">
        <v>0</v>
      </c>
      <c r="K1700" s="41">
        <v>0.1</v>
      </c>
      <c r="L1700" s="41">
        <v>0</v>
      </c>
      <c r="N1700" s="41">
        <v>-0.15999999999999967</v>
      </c>
      <c r="O1700" s="41">
        <v>0</v>
      </c>
      <c r="Q1700" s="41">
        <v>0</v>
      </c>
      <c r="R1700" s="41">
        <v>0</v>
      </c>
      <c r="T1700" s="40">
        <v>2612.8175065513428</v>
      </c>
      <c r="U1700" s="41">
        <v>63.701349054295079</v>
      </c>
      <c r="V1700" s="42">
        <v>13.87</v>
      </c>
    </row>
    <row r="1701" spans="1:22">
      <c r="A1701" s="31"/>
      <c r="B1701" s="38" t="s">
        <v>38</v>
      </c>
      <c r="C1701" s="38" t="s">
        <v>115</v>
      </c>
      <c r="D1701" s="40">
        <v>697.2016691330374</v>
      </c>
      <c r="E1701" s="43">
        <v>82.443864587237357</v>
      </c>
      <c r="F1701" s="43">
        <v>4.79</v>
      </c>
      <c r="H1701" s="43">
        <v>0.40999999999999964</v>
      </c>
      <c r="I1701" s="43">
        <v>0</v>
      </c>
      <c r="K1701" s="43">
        <v>2.9999999999999836E-2</v>
      </c>
      <c r="L1701" s="43">
        <v>0</v>
      </c>
      <c r="N1701" s="43">
        <v>-5.9999999999999672E-2</v>
      </c>
      <c r="O1701" s="43">
        <v>0</v>
      </c>
      <c r="Q1701" s="43">
        <v>0</v>
      </c>
      <c r="R1701" s="43">
        <v>0</v>
      </c>
      <c r="T1701" s="40">
        <v>752.51203119369598</v>
      </c>
      <c r="U1701" s="43">
        <v>82.443864587237357</v>
      </c>
      <c r="V1701" s="44">
        <v>5.17</v>
      </c>
    </row>
    <row r="1702" spans="1:22">
      <c r="A1702" s="31"/>
      <c r="B1702" s="38" t="s">
        <v>39</v>
      </c>
      <c r="C1702" s="38" t="s">
        <v>116</v>
      </c>
      <c r="D1702" s="40">
        <v>1668.4877814662241</v>
      </c>
      <c r="E1702" s="43">
        <v>41.570577124063938</v>
      </c>
      <c r="F1702" s="43">
        <v>5.78</v>
      </c>
      <c r="H1702" s="43">
        <v>0.49000000000000032</v>
      </c>
      <c r="I1702" s="43">
        <v>0</v>
      </c>
      <c r="K1702" s="43">
        <v>0.05</v>
      </c>
      <c r="L1702" s="43">
        <v>0</v>
      </c>
      <c r="N1702" s="43">
        <v>-7.9999999999999835E-2</v>
      </c>
      <c r="O1702" s="43">
        <v>0</v>
      </c>
      <c r="Q1702" s="43">
        <v>0</v>
      </c>
      <c r="R1702" s="43">
        <v>0</v>
      </c>
      <c r="T1702" s="40">
        <v>1801.2740062887958</v>
      </c>
      <c r="U1702" s="43">
        <v>41.570577124063931</v>
      </c>
      <c r="V1702" s="44">
        <v>6.24</v>
      </c>
    </row>
    <row r="1703" spans="1:22">
      <c r="A1703" s="31"/>
      <c r="B1703" s="38" t="s">
        <v>40</v>
      </c>
      <c r="C1703" s="38" t="s">
        <v>116</v>
      </c>
      <c r="D1703" s="40">
        <v>5371.8460451412493</v>
      </c>
      <c r="E1703" s="43">
        <v>22.383366721530528</v>
      </c>
      <c r="F1703" s="43">
        <v>10.020000000000001</v>
      </c>
      <c r="H1703" s="43">
        <v>0.85</v>
      </c>
      <c r="I1703" s="43">
        <v>0</v>
      </c>
      <c r="K1703" s="43">
        <v>7.9999999999999002E-2</v>
      </c>
      <c r="L1703" s="43">
        <v>0</v>
      </c>
      <c r="N1703" s="43">
        <v>-0.12999999999999901</v>
      </c>
      <c r="O1703" s="43">
        <v>0</v>
      </c>
      <c r="Q1703" s="43">
        <v>0</v>
      </c>
      <c r="R1703" s="43">
        <v>0</v>
      </c>
      <c r="T1703" s="40">
        <v>5800.7359489449409</v>
      </c>
      <c r="U1703" s="43">
        <v>22.383366721530528</v>
      </c>
      <c r="V1703" s="44">
        <v>10.82</v>
      </c>
    </row>
    <row r="1704" spans="1:22">
      <c r="A1704" s="31"/>
      <c r="B1704" s="38" t="s">
        <v>41</v>
      </c>
      <c r="C1704" s="38" t="s">
        <v>115</v>
      </c>
      <c r="D1704" s="40">
        <v>123.45185244437336</v>
      </c>
      <c r="E1704" s="43">
        <v>67.07068250539956</v>
      </c>
      <c r="F1704" s="43">
        <v>0.69000000000000006</v>
      </c>
      <c r="H1704" s="43">
        <v>5.9999999999999977E-2</v>
      </c>
      <c r="I1704" s="43">
        <v>0</v>
      </c>
      <c r="K1704" s="43">
        <v>0</v>
      </c>
      <c r="L1704" s="43">
        <v>0</v>
      </c>
      <c r="N1704" s="43">
        <v>0</v>
      </c>
      <c r="O1704" s="43">
        <v>0</v>
      </c>
      <c r="Q1704" s="43">
        <v>0</v>
      </c>
      <c r="R1704" s="43">
        <v>0</v>
      </c>
      <c r="T1704" s="40">
        <v>134.18679613518842</v>
      </c>
      <c r="U1704" s="43">
        <v>67.070682505399574</v>
      </c>
      <c r="V1704" s="44">
        <v>0.75</v>
      </c>
    </row>
    <row r="1705" spans="1:22">
      <c r="A1705" s="31"/>
      <c r="B1705" s="38" t="s">
        <v>42</v>
      </c>
      <c r="C1705" s="38" t="s">
        <v>117</v>
      </c>
      <c r="D1705" s="40">
        <v>1.0665386820248238E-2</v>
      </c>
      <c r="E1705" s="43">
        <v>0</v>
      </c>
      <c r="F1705" s="43">
        <v>0</v>
      </c>
      <c r="H1705" s="43">
        <v>0</v>
      </c>
      <c r="I1705" s="43">
        <v>0</v>
      </c>
      <c r="K1705" s="43">
        <v>0</v>
      </c>
      <c r="L1705" s="43">
        <v>0</v>
      </c>
      <c r="N1705" s="43">
        <v>0</v>
      </c>
      <c r="O1705" s="43">
        <v>0</v>
      </c>
      <c r="Q1705" s="43">
        <v>0</v>
      </c>
      <c r="R1705" s="43">
        <v>0</v>
      </c>
      <c r="T1705" s="40">
        <v>0</v>
      </c>
      <c r="U1705" s="43">
        <v>0</v>
      </c>
      <c r="V1705" s="44">
        <v>0</v>
      </c>
    </row>
    <row r="1706" spans="1:22">
      <c r="A1706" s="31"/>
      <c r="B1706" s="38" t="s">
        <v>43</v>
      </c>
      <c r="C1706" s="38" t="s">
        <v>116</v>
      </c>
      <c r="D1706" s="40">
        <v>132.03215614126304</v>
      </c>
      <c r="E1706" s="43">
        <v>119.06190476190477</v>
      </c>
      <c r="F1706" s="43">
        <v>1.31</v>
      </c>
      <c r="H1706" s="43">
        <v>0.10999999999999988</v>
      </c>
      <c r="I1706" s="43">
        <v>0</v>
      </c>
      <c r="K1706" s="43">
        <v>1.0000000000000083E-2</v>
      </c>
      <c r="L1706" s="43">
        <v>0</v>
      </c>
      <c r="N1706" s="43">
        <v>-1.0000000000000083E-2</v>
      </c>
      <c r="O1706" s="43">
        <v>0</v>
      </c>
      <c r="Q1706" s="43">
        <v>0</v>
      </c>
      <c r="R1706" s="43">
        <v>0</v>
      </c>
      <c r="T1706" s="40">
        <v>143.11882574091106</v>
      </c>
      <c r="U1706" s="43">
        <v>119.06190476190477</v>
      </c>
      <c r="V1706" s="44">
        <v>1.42</v>
      </c>
    </row>
    <row r="1707" spans="1:22">
      <c r="A1707" s="31"/>
      <c r="B1707" s="38" t="s">
        <v>44</v>
      </c>
      <c r="C1707" s="38" t="s">
        <v>115</v>
      </c>
      <c r="D1707" s="40">
        <v>1644.3360130117717</v>
      </c>
      <c r="E1707" s="43">
        <v>19.776979730825364</v>
      </c>
      <c r="F1707" s="43">
        <v>2.71</v>
      </c>
      <c r="H1707" s="43">
        <v>0.22999999999999984</v>
      </c>
      <c r="I1707" s="43">
        <v>0</v>
      </c>
      <c r="K1707" s="43">
        <v>2.0000000000000167E-2</v>
      </c>
      <c r="L1707" s="43">
        <v>0</v>
      </c>
      <c r="N1707" s="43">
        <v>-2.9999999999999836E-2</v>
      </c>
      <c r="O1707" s="43">
        <v>0</v>
      </c>
      <c r="Q1707" s="43">
        <v>0</v>
      </c>
      <c r="R1707" s="43">
        <v>0</v>
      </c>
      <c r="T1707" s="40">
        <v>1777.8245454333914</v>
      </c>
      <c r="U1707" s="43">
        <v>19.776979730825367</v>
      </c>
      <c r="V1707" s="44">
        <v>2.93</v>
      </c>
    </row>
    <row r="1708" spans="1:22">
      <c r="A1708" s="31"/>
      <c r="B1708" s="38" t="s">
        <v>45</v>
      </c>
      <c r="C1708" s="38" t="s">
        <v>116</v>
      </c>
      <c r="D1708" s="40">
        <v>553.61889906544548</v>
      </c>
      <c r="E1708" s="43">
        <v>234.96307698235341</v>
      </c>
      <c r="F1708" s="43">
        <v>10.84</v>
      </c>
      <c r="H1708" s="43">
        <v>0.91999999999999937</v>
      </c>
      <c r="I1708" s="43">
        <v>0</v>
      </c>
      <c r="K1708" s="43">
        <v>9.000000000000033E-2</v>
      </c>
      <c r="L1708" s="43">
        <v>0</v>
      </c>
      <c r="N1708" s="43">
        <v>-0.14000000000000032</v>
      </c>
      <c r="O1708" s="43">
        <v>0</v>
      </c>
      <c r="Q1708" s="43">
        <v>0</v>
      </c>
      <c r="R1708" s="43">
        <v>0</v>
      </c>
      <c r="T1708" s="40">
        <v>598.05141218232154</v>
      </c>
      <c r="U1708" s="43">
        <v>234.96307698235341</v>
      </c>
      <c r="V1708" s="44">
        <v>11.709999999999999</v>
      </c>
    </row>
    <row r="1709" spans="1:22">
      <c r="A1709" s="31"/>
      <c r="B1709" s="38" t="s">
        <v>46</v>
      </c>
      <c r="C1709" s="38" t="s">
        <v>115</v>
      </c>
      <c r="D1709" s="40">
        <v>177.52536362303192</v>
      </c>
      <c r="E1709" s="43">
        <v>72.327693000901164</v>
      </c>
      <c r="F1709" s="43">
        <v>1.07</v>
      </c>
      <c r="H1709" s="43">
        <v>9.0000000000000122E-2</v>
      </c>
      <c r="I1709" s="43">
        <v>0</v>
      </c>
      <c r="K1709" s="43">
        <v>9.9999999999998753E-3</v>
      </c>
      <c r="L1709" s="43">
        <v>0</v>
      </c>
      <c r="N1709" s="43">
        <v>-9.9999999999998753E-3</v>
      </c>
      <c r="O1709" s="43">
        <v>0</v>
      </c>
      <c r="Q1709" s="43">
        <v>0</v>
      </c>
      <c r="R1709" s="43">
        <v>0</v>
      </c>
      <c r="T1709" s="40">
        <v>192.45740355394116</v>
      </c>
      <c r="U1709" s="43">
        <v>72.327693000901164</v>
      </c>
      <c r="V1709" s="44">
        <v>1.1600000000000001</v>
      </c>
    </row>
    <row r="1710" spans="1:22">
      <c r="A1710" s="31"/>
      <c r="B1710" s="38" t="s">
        <v>47</v>
      </c>
      <c r="C1710" s="38" t="s">
        <v>116</v>
      </c>
      <c r="D1710" s="40">
        <v>55.433347998240215</v>
      </c>
      <c r="E1710" s="43">
        <v>32.471428571428568</v>
      </c>
      <c r="F1710" s="43">
        <v>0.15</v>
      </c>
      <c r="H1710" s="43">
        <v>1.0000000000000005E-2</v>
      </c>
      <c r="I1710" s="43">
        <v>0</v>
      </c>
      <c r="K1710" s="43">
        <v>0</v>
      </c>
      <c r="L1710" s="43">
        <v>0</v>
      </c>
      <c r="N1710" s="43">
        <v>0</v>
      </c>
      <c r="O1710" s="43">
        <v>0</v>
      </c>
      <c r="Q1710" s="43">
        <v>0</v>
      </c>
      <c r="R1710" s="43">
        <v>0</v>
      </c>
      <c r="T1710" s="40">
        <v>59.128904531456229</v>
      </c>
      <c r="U1710" s="43">
        <v>32.471428571428568</v>
      </c>
      <c r="V1710" s="44">
        <v>0.16</v>
      </c>
    </row>
    <row r="1711" spans="1:22">
      <c r="A1711" s="31"/>
      <c r="B1711" s="38" t="s">
        <v>48</v>
      </c>
      <c r="C1711" s="38" t="s">
        <v>115</v>
      </c>
      <c r="D1711" s="40">
        <v>204.01285179111841</v>
      </c>
      <c r="E1711" s="43">
        <v>69.407392111247603</v>
      </c>
      <c r="F1711" s="43">
        <v>1.18</v>
      </c>
      <c r="H1711" s="43">
        <v>0.1</v>
      </c>
      <c r="I1711" s="43">
        <v>0</v>
      </c>
      <c r="K1711" s="43">
        <v>1.0000000000000083E-2</v>
      </c>
      <c r="L1711" s="43">
        <v>0</v>
      </c>
      <c r="N1711" s="43">
        <v>-2.0000000000000167E-2</v>
      </c>
      <c r="O1711" s="43">
        <v>0</v>
      </c>
      <c r="Q1711" s="43">
        <v>0</v>
      </c>
      <c r="R1711" s="43">
        <v>0</v>
      </c>
      <c r="T1711" s="40">
        <v>219.57315404637322</v>
      </c>
      <c r="U1711" s="43">
        <v>69.407392111247589</v>
      </c>
      <c r="V1711" s="44">
        <v>1.2699999999999998</v>
      </c>
    </row>
    <row r="1712" spans="1:22">
      <c r="A1712" s="31"/>
      <c r="B1712" s="38" t="s">
        <v>49</v>
      </c>
      <c r="C1712" s="38" t="s">
        <v>116</v>
      </c>
      <c r="D1712" s="40">
        <v>938.69269021050798</v>
      </c>
      <c r="E1712" s="43">
        <v>52.41331962323747</v>
      </c>
      <c r="F1712" s="43">
        <v>4.0999999999999996</v>
      </c>
      <c r="H1712" s="43">
        <v>0.35</v>
      </c>
      <c r="I1712" s="43">
        <v>0</v>
      </c>
      <c r="K1712" s="43">
        <v>2.9999999999999836E-2</v>
      </c>
      <c r="L1712" s="43">
        <v>0</v>
      </c>
      <c r="N1712" s="43">
        <v>-0.05</v>
      </c>
      <c r="O1712" s="43">
        <v>0</v>
      </c>
      <c r="Q1712" s="43">
        <v>0</v>
      </c>
      <c r="R1712" s="43">
        <v>0</v>
      </c>
      <c r="T1712" s="40">
        <v>1014.2460043006221</v>
      </c>
      <c r="U1712" s="43">
        <v>52.41331962323747</v>
      </c>
      <c r="V1712" s="44">
        <v>4.43</v>
      </c>
    </row>
    <row r="1713" spans="1:22">
      <c r="A1713" s="31"/>
      <c r="B1713" s="38" t="s">
        <v>50</v>
      </c>
      <c r="C1713" s="38" t="s">
        <v>115</v>
      </c>
      <c r="D1713" s="40">
        <v>765.64678905198048</v>
      </c>
      <c r="E1713" s="43">
        <v>92.314107511004622</v>
      </c>
      <c r="F1713" s="43">
        <v>5.8900000000000006</v>
      </c>
      <c r="H1713" s="43">
        <v>0.5</v>
      </c>
      <c r="I1713" s="43">
        <v>0</v>
      </c>
      <c r="K1713" s="43">
        <v>0.05</v>
      </c>
      <c r="L1713" s="43">
        <v>0</v>
      </c>
      <c r="N1713" s="43">
        <v>-7.9999999999999835E-2</v>
      </c>
      <c r="O1713" s="43">
        <v>0</v>
      </c>
      <c r="Q1713" s="43">
        <v>0</v>
      </c>
      <c r="R1713" s="43">
        <v>0</v>
      </c>
      <c r="T1713" s="40">
        <v>826.74254301707902</v>
      </c>
      <c r="U1713" s="43">
        <v>92.314107511004636</v>
      </c>
      <c r="V1713" s="44">
        <v>6.36</v>
      </c>
    </row>
    <row r="1714" spans="1:22">
      <c r="A1714" s="31"/>
      <c r="B1714" s="38" t="s">
        <v>51</v>
      </c>
      <c r="C1714" s="38" t="s">
        <v>116</v>
      </c>
      <c r="D1714" s="40">
        <v>73.61249983335334</v>
      </c>
      <c r="E1714" s="43">
        <v>125.52216024340771</v>
      </c>
      <c r="F1714" s="43">
        <v>0.77</v>
      </c>
      <c r="H1714" s="43">
        <v>6.9999999999999965E-2</v>
      </c>
      <c r="I1714" s="43">
        <v>0</v>
      </c>
      <c r="K1714" s="43">
        <v>0</v>
      </c>
      <c r="L1714" s="43">
        <v>0</v>
      </c>
      <c r="N1714" s="43">
        <v>-9.9999999999999794E-3</v>
      </c>
      <c r="O1714" s="43">
        <v>0</v>
      </c>
      <c r="Q1714" s="43">
        <v>0</v>
      </c>
      <c r="R1714" s="43">
        <v>0</v>
      </c>
      <c r="T1714" s="40">
        <v>79.348538781406845</v>
      </c>
      <c r="U1714" s="43">
        <v>125.52216024340768</v>
      </c>
      <c r="V1714" s="44">
        <v>0.83</v>
      </c>
    </row>
    <row r="1715" spans="1:22">
      <c r="A1715" s="31"/>
      <c r="B1715" s="38" t="s">
        <v>52</v>
      </c>
      <c r="C1715" s="38" t="s">
        <v>116</v>
      </c>
      <c r="D1715" s="40">
        <v>178.99185431081605</v>
      </c>
      <c r="E1715" s="43">
        <v>168.94623566214804</v>
      </c>
      <c r="F1715" s="43">
        <v>2.52</v>
      </c>
      <c r="H1715" s="43">
        <v>0.21000000000000008</v>
      </c>
      <c r="I1715" s="43">
        <v>0</v>
      </c>
      <c r="K1715" s="43">
        <v>1.9999999999999751E-2</v>
      </c>
      <c r="L1715" s="43">
        <v>0</v>
      </c>
      <c r="N1715" s="43">
        <v>-2.9999999999999836E-2</v>
      </c>
      <c r="O1715" s="43">
        <v>0</v>
      </c>
      <c r="Q1715" s="43">
        <v>0</v>
      </c>
      <c r="R1715" s="43">
        <v>0</v>
      </c>
      <c r="T1715" s="40">
        <v>193.19755703389669</v>
      </c>
      <c r="U1715" s="43">
        <v>168.94623566214804</v>
      </c>
      <c r="V1715" s="44">
        <v>2.7199999999999998</v>
      </c>
    </row>
    <row r="1716" spans="1:22">
      <c r="A1716" s="31"/>
      <c r="B1716" s="38" t="s">
        <v>53</v>
      </c>
      <c r="C1716" s="38" t="s">
        <v>115</v>
      </c>
      <c r="D1716" s="40">
        <v>971.17412577157415</v>
      </c>
      <c r="E1716" s="43">
        <v>177.18758710060013</v>
      </c>
      <c r="F1716" s="43">
        <v>14.34</v>
      </c>
      <c r="H1716" s="43">
        <v>1.2200000000000011</v>
      </c>
      <c r="I1716" s="43">
        <v>0</v>
      </c>
      <c r="K1716" s="43">
        <v>0.10999999999999802</v>
      </c>
      <c r="L1716" s="43">
        <v>0</v>
      </c>
      <c r="N1716" s="43">
        <v>-0.17999999999999736</v>
      </c>
      <c r="O1716" s="43">
        <v>0</v>
      </c>
      <c r="Q1716" s="43">
        <v>0</v>
      </c>
      <c r="R1716" s="43">
        <v>0</v>
      </c>
      <c r="T1716" s="40">
        <v>1049.0576853697132</v>
      </c>
      <c r="U1716" s="43">
        <v>177.1875871006001</v>
      </c>
      <c r="V1716" s="44">
        <v>15.49</v>
      </c>
    </row>
    <row r="1717" spans="1:22">
      <c r="A1717" s="32" t="s">
        <v>54</v>
      </c>
      <c r="B1717" s="45"/>
      <c r="C1717" s="45"/>
      <c r="D1717" s="45"/>
      <c r="E1717" s="45"/>
      <c r="F1717" s="33">
        <v>79.000000000000014</v>
      </c>
      <c r="H1717" s="45"/>
      <c r="I1717" s="45"/>
      <c r="K1717" s="45"/>
      <c r="L1717" s="45"/>
      <c r="N1717" s="45"/>
      <c r="O1717" s="45"/>
      <c r="Q1717" s="45"/>
      <c r="R1717" s="45"/>
      <c r="T1717" s="45"/>
      <c r="U1717" s="45"/>
      <c r="V1717" s="34">
        <v>85.33</v>
      </c>
    </row>
    <row r="1718" spans="1:22">
      <c r="A1718" s="31"/>
      <c r="V1718" s="39"/>
    </row>
    <row r="1719" spans="1:22">
      <c r="A1719" s="31" t="s">
        <v>55</v>
      </c>
      <c r="V1719" s="39"/>
    </row>
    <row r="1720" spans="1:22">
      <c r="A1720" s="31"/>
      <c r="B1720" s="38" t="s">
        <v>55</v>
      </c>
      <c r="C1720" s="38" t="s">
        <v>118</v>
      </c>
      <c r="D1720" s="40">
        <v>14715.999413403724</v>
      </c>
      <c r="E1720" s="41">
        <v>174.74042555735818</v>
      </c>
      <c r="F1720" s="41">
        <v>214.29</v>
      </c>
      <c r="H1720" s="41">
        <v>1.4900000000000053</v>
      </c>
      <c r="I1720" s="41">
        <v>0</v>
      </c>
      <c r="K1720" s="41">
        <v>0</v>
      </c>
      <c r="L1720" s="41">
        <v>0</v>
      </c>
      <c r="N1720" s="41">
        <v>2.0400000000000054</v>
      </c>
      <c r="O1720" s="41">
        <v>0.13999999999997881</v>
      </c>
      <c r="Q1720" s="41">
        <v>0</v>
      </c>
      <c r="R1720" s="41">
        <v>-1.7199999999999893</v>
      </c>
      <c r="T1720" s="40">
        <v>14958.416128739555</v>
      </c>
      <c r="U1720" s="41">
        <v>173.47291168176994</v>
      </c>
      <c r="V1720" s="42">
        <v>216.23999999999998</v>
      </c>
    </row>
    <row r="1721" spans="1:22">
      <c r="A1721" s="32" t="s">
        <v>56</v>
      </c>
      <c r="B1721" s="45"/>
      <c r="C1721" s="45"/>
      <c r="D1721" s="45"/>
      <c r="E1721" s="45"/>
      <c r="F1721" s="33">
        <v>214.29</v>
      </c>
      <c r="H1721" s="45"/>
      <c r="I1721" s="45"/>
      <c r="K1721" s="45"/>
      <c r="L1721" s="45"/>
      <c r="N1721" s="45"/>
      <c r="O1721" s="45"/>
      <c r="Q1721" s="45"/>
      <c r="R1721" s="45"/>
      <c r="T1721" s="45"/>
      <c r="U1721" s="45"/>
      <c r="V1721" s="34">
        <v>216.23999999999998</v>
      </c>
    </row>
    <row r="1722" spans="1:22">
      <c r="A1722" s="31"/>
      <c r="V1722" s="39"/>
    </row>
    <row r="1723" spans="1:22">
      <c r="A1723" s="31" t="s">
        <v>57</v>
      </c>
      <c r="V1723" s="39"/>
    </row>
    <row r="1724" spans="1:22">
      <c r="A1724" s="31"/>
      <c r="B1724" s="38" t="s">
        <v>58</v>
      </c>
      <c r="C1724" s="38" t="s">
        <v>114</v>
      </c>
      <c r="D1724" s="40">
        <v>421.88004106173929</v>
      </c>
      <c r="E1724" s="41">
        <v>69.119174082313677</v>
      </c>
      <c r="F1724" s="41">
        <v>2.4300000000000002</v>
      </c>
      <c r="H1724" s="41">
        <v>8.9999999999999913E-2</v>
      </c>
      <c r="I1724" s="41">
        <v>0</v>
      </c>
      <c r="K1724" s="41">
        <v>1.0000000000000083E-2</v>
      </c>
      <c r="L1724" s="41">
        <v>0</v>
      </c>
      <c r="N1724" s="41">
        <v>-3.0000000000000249E-2</v>
      </c>
      <c r="O1724" s="41">
        <v>0</v>
      </c>
      <c r="Q1724" s="41">
        <v>0</v>
      </c>
      <c r="R1724" s="41">
        <v>0</v>
      </c>
      <c r="T1724" s="40">
        <v>434.03296405528732</v>
      </c>
      <c r="U1724" s="41">
        <v>69.119174082313677</v>
      </c>
      <c r="V1724" s="42">
        <v>2.5</v>
      </c>
    </row>
    <row r="1725" spans="1:22">
      <c r="A1725" s="31"/>
      <c r="B1725" s="38" t="s">
        <v>59</v>
      </c>
      <c r="C1725" s="38" t="s">
        <v>115</v>
      </c>
      <c r="D1725" s="40">
        <v>235.44374675038998</v>
      </c>
      <c r="E1725" s="43">
        <v>769.61058639668397</v>
      </c>
      <c r="F1725" s="43">
        <v>15.1</v>
      </c>
      <c r="H1725" s="43">
        <v>0.54000000000000203</v>
      </c>
      <c r="I1725" s="43">
        <v>0</v>
      </c>
      <c r="K1725" s="43">
        <v>0.1</v>
      </c>
      <c r="L1725" s="43">
        <v>0</v>
      </c>
      <c r="N1725" s="43">
        <v>-0.27000000000000263</v>
      </c>
      <c r="O1725" s="43">
        <v>0</v>
      </c>
      <c r="Q1725" s="43">
        <v>0</v>
      </c>
      <c r="R1725" s="43">
        <v>-1.9999999999999338E-2</v>
      </c>
      <c r="T1725" s="40">
        <v>241.21289816083001</v>
      </c>
      <c r="U1725" s="43">
        <v>768.61561472713424</v>
      </c>
      <c r="V1725" s="44">
        <v>15.45</v>
      </c>
    </row>
    <row r="1726" spans="1:22">
      <c r="A1726" s="31"/>
      <c r="B1726" s="38" t="s">
        <v>60</v>
      </c>
      <c r="C1726" s="38" t="s">
        <v>115</v>
      </c>
      <c r="D1726" s="40">
        <v>647.65028196616402</v>
      </c>
      <c r="E1726" s="43">
        <v>244.39115431168639</v>
      </c>
      <c r="F1726" s="43">
        <v>13.19</v>
      </c>
      <c r="H1726" s="43">
        <v>0.48000000000000065</v>
      </c>
      <c r="I1726" s="43">
        <v>0</v>
      </c>
      <c r="K1726" s="43">
        <v>7.9999999999999002E-2</v>
      </c>
      <c r="L1726" s="43">
        <v>0</v>
      </c>
      <c r="N1726" s="43">
        <v>-0.15999999999999967</v>
      </c>
      <c r="O1726" s="43">
        <v>0</v>
      </c>
      <c r="Q1726" s="43">
        <v>0</v>
      </c>
      <c r="R1726" s="43">
        <v>0</v>
      </c>
      <c r="T1726" s="40">
        <v>667.2909273631667</v>
      </c>
      <c r="U1726" s="43">
        <v>244.39115431168636</v>
      </c>
      <c r="V1726" s="44">
        <v>13.589999999999998</v>
      </c>
    </row>
    <row r="1727" spans="1:22">
      <c r="A1727" s="31"/>
      <c r="B1727" s="38" t="s">
        <v>61</v>
      </c>
      <c r="C1727" s="38" t="s">
        <v>115</v>
      </c>
      <c r="D1727" s="40">
        <v>45.279899745363885</v>
      </c>
      <c r="E1727" s="43">
        <v>212.01460369803323</v>
      </c>
      <c r="F1727" s="43">
        <v>0.8</v>
      </c>
      <c r="H1727" s="43">
        <v>3.0000000000000041E-2</v>
      </c>
      <c r="I1727" s="43">
        <v>0</v>
      </c>
      <c r="K1727" s="43">
        <v>0</v>
      </c>
      <c r="L1727" s="43">
        <v>0</v>
      </c>
      <c r="N1727" s="43">
        <v>-9.9999999999999794E-3</v>
      </c>
      <c r="O1727" s="43">
        <v>0</v>
      </c>
      <c r="Q1727" s="43">
        <v>0</v>
      </c>
      <c r="R1727" s="43">
        <v>0</v>
      </c>
      <c r="T1727" s="40">
        <v>46.411897238997987</v>
      </c>
      <c r="U1727" s="43">
        <v>212.01460369803323</v>
      </c>
      <c r="V1727" s="44">
        <v>0.82000000000000006</v>
      </c>
    </row>
    <row r="1728" spans="1:22">
      <c r="A1728" s="31"/>
      <c r="B1728" s="38" t="s">
        <v>62</v>
      </c>
      <c r="C1728" s="38" t="s">
        <v>115</v>
      </c>
      <c r="D1728" s="40">
        <v>394.77396045807836</v>
      </c>
      <c r="E1728" s="43">
        <v>170.83193613313702</v>
      </c>
      <c r="F1728" s="43">
        <v>5.62</v>
      </c>
      <c r="H1728" s="43">
        <v>0.2</v>
      </c>
      <c r="I1728" s="43">
        <v>0</v>
      </c>
      <c r="K1728" s="43">
        <v>4.0000000000000334E-2</v>
      </c>
      <c r="L1728" s="43">
        <v>0</v>
      </c>
      <c r="N1728" s="43">
        <v>-7.0000000000000159E-2</v>
      </c>
      <c r="O1728" s="43">
        <v>0</v>
      </c>
      <c r="Q1728" s="43">
        <v>0</v>
      </c>
      <c r="R1728" s="43">
        <v>0.15</v>
      </c>
      <c r="T1728" s="40">
        <v>406.71552153955048</v>
      </c>
      <c r="U1728" s="43">
        <v>175.25763396042038</v>
      </c>
      <c r="V1728" s="44">
        <v>5.94</v>
      </c>
    </row>
    <row r="1729" spans="1:22">
      <c r="A1729" s="32" t="s">
        <v>63</v>
      </c>
      <c r="B1729" s="45"/>
      <c r="C1729" s="45"/>
      <c r="D1729" s="45"/>
      <c r="E1729" s="45"/>
      <c r="F1729" s="33">
        <v>37.14</v>
      </c>
      <c r="H1729" s="45"/>
      <c r="I1729" s="45"/>
      <c r="K1729" s="45"/>
      <c r="L1729" s="45"/>
      <c r="N1729" s="45"/>
      <c r="O1729" s="45"/>
      <c r="Q1729" s="45"/>
      <c r="R1729" s="45"/>
      <c r="T1729" s="45"/>
      <c r="U1729" s="45"/>
      <c r="V1729" s="34">
        <v>38.299999999999997</v>
      </c>
    </row>
    <row r="1730" spans="1:22">
      <c r="A1730" s="31"/>
      <c r="V1730" s="39"/>
    </row>
    <row r="1731" spans="1:22">
      <c r="A1731" s="31" t="s">
        <v>64</v>
      </c>
      <c r="V1731" s="39"/>
    </row>
    <row r="1732" spans="1:22">
      <c r="A1732" s="31"/>
      <c r="B1732" s="38" t="s">
        <v>65</v>
      </c>
      <c r="C1732" s="38" t="s">
        <v>119</v>
      </c>
      <c r="D1732" s="40">
        <v>989.4119372341986</v>
      </c>
      <c r="E1732" s="41">
        <v>45.481561629216813</v>
      </c>
      <c r="F1732" s="41">
        <v>3.75</v>
      </c>
      <c r="H1732" s="41">
        <v>0.14000000000000032</v>
      </c>
      <c r="I1732" s="41">
        <v>0</v>
      </c>
      <c r="K1732" s="41">
        <v>2.0000000000000167E-2</v>
      </c>
      <c r="L1732" s="41">
        <v>0</v>
      </c>
      <c r="N1732" s="41">
        <v>-2.0000000000000167E-2</v>
      </c>
      <c r="O1732" s="41">
        <v>0</v>
      </c>
      <c r="Q1732" s="41">
        <v>0</v>
      </c>
      <c r="R1732" s="41">
        <v>0</v>
      </c>
      <c r="T1732" s="40">
        <v>1026.3499828909421</v>
      </c>
      <c r="U1732" s="41">
        <v>45.481561629216806</v>
      </c>
      <c r="V1732" s="42">
        <v>3.89</v>
      </c>
    </row>
    <row r="1733" spans="1:22">
      <c r="A1733" s="31"/>
      <c r="B1733" s="38" t="s">
        <v>66</v>
      </c>
      <c r="C1733" s="38" t="s">
        <v>116</v>
      </c>
      <c r="D1733" s="40">
        <v>6.5752109746830376</v>
      </c>
      <c r="E1733" s="43">
        <v>365.00729927007308</v>
      </c>
      <c r="F1733" s="43">
        <v>0.2</v>
      </c>
      <c r="H1733" s="43">
        <v>1.0000000000000005E-2</v>
      </c>
      <c r="I1733" s="43">
        <v>0</v>
      </c>
      <c r="K1733" s="43">
        <v>0</v>
      </c>
      <c r="L1733" s="43">
        <v>0</v>
      </c>
      <c r="N1733" s="43">
        <v>0</v>
      </c>
      <c r="O1733" s="43">
        <v>0</v>
      </c>
      <c r="Q1733" s="43">
        <v>0</v>
      </c>
      <c r="R1733" s="43">
        <v>0</v>
      </c>
      <c r="T1733" s="40">
        <v>6.9039715234171899</v>
      </c>
      <c r="U1733" s="43">
        <v>365.00729927007302</v>
      </c>
      <c r="V1733" s="44">
        <v>0.21000000000000002</v>
      </c>
    </row>
    <row r="1734" spans="1:22">
      <c r="A1734" s="31"/>
      <c r="B1734" s="38" t="s">
        <v>67</v>
      </c>
      <c r="C1734" s="38" t="s">
        <v>120</v>
      </c>
      <c r="D1734" s="40">
        <v>459.42220266901302</v>
      </c>
      <c r="E1734" s="43">
        <v>113.35978038815119</v>
      </c>
      <c r="F1734" s="43">
        <v>4.3400000000000007</v>
      </c>
      <c r="H1734" s="43">
        <v>0.15999999999999967</v>
      </c>
      <c r="I1734" s="43">
        <v>0</v>
      </c>
      <c r="K1734" s="43">
        <v>2.9999999999999836E-2</v>
      </c>
      <c r="L1734" s="43">
        <v>0</v>
      </c>
      <c r="N1734" s="43">
        <v>-1.9999999999999338E-2</v>
      </c>
      <c r="O1734" s="43">
        <v>0</v>
      </c>
      <c r="Q1734" s="43">
        <v>0</v>
      </c>
      <c r="R1734" s="43">
        <v>0</v>
      </c>
      <c r="T1734" s="40">
        <v>477.41800323438912</v>
      </c>
      <c r="U1734" s="43">
        <v>113.35978038815119</v>
      </c>
      <c r="V1734" s="44">
        <v>4.5100000000000007</v>
      </c>
    </row>
    <row r="1735" spans="1:22">
      <c r="A1735" s="31"/>
      <c r="B1735" s="38" t="s">
        <v>68</v>
      </c>
      <c r="C1735" s="38" t="s">
        <v>119</v>
      </c>
      <c r="D1735" s="40">
        <v>273.10322761268645</v>
      </c>
      <c r="E1735" s="43">
        <v>377.4396989045751</v>
      </c>
      <c r="F1735" s="43">
        <v>8.59</v>
      </c>
      <c r="H1735" s="43">
        <v>0.30999999999999966</v>
      </c>
      <c r="I1735" s="43">
        <v>0</v>
      </c>
      <c r="K1735" s="43">
        <v>5.9999999999999672E-2</v>
      </c>
      <c r="L1735" s="43">
        <v>0</v>
      </c>
      <c r="N1735" s="43">
        <v>-3.9999999999998676E-2</v>
      </c>
      <c r="O1735" s="43">
        <v>0</v>
      </c>
      <c r="Q1735" s="43">
        <v>0</v>
      </c>
      <c r="R1735" s="43">
        <v>0</v>
      </c>
      <c r="T1735" s="40">
        <v>283.59496976777223</v>
      </c>
      <c r="U1735" s="43">
        <v>377.4396989045751</v>
      </c>
      <c r="V1735" s="44">
        <v>8.9200000000000017</v>
      </c>
    </row>
    <row r="1736" spans="1:22">
      <c r="A1736" s="32" t="s">
        <v>69</v>
      </c>
      <c r="B1736" s="45"/>
      <c r="C1736" s="45"/>
      <c r="D1736" s="45"/>
      <c r="E1736" s="45"/>
      <c r="F1736" s="33">
        <v>16.880000000000003</v>
      </c>
      <c r="H1736" s="45"/>
      <c r="I1736" s="45"/>
      <c r="K1736" s="45"/>
      <c r="L1736" s="45"/>
      <c r="N1736" s="45"/>
      <c r="O1736" s="45"/>
      <c r="Q1736" s="45"/>
      <c r="R1736" s="45"/>
      <c r="T1736" s="45"/>
      <c r="U1736" s="45"/>
      <c r="V1736" s="34">
        <v>17.53</v>
      </c>
    </row>
    <row r="1737" spans="1:22">
      <c r="A1737" s="31"/>
      <c r="V1737" s="39"/>
    </row>
    <row r="1738" spans="1:22">
      <c r="A1738" s="31" t="s">
        <v>70</v>
      </c>
      <c r="V1738" s="39"/>
    </row>
    <row r="1739" spans="1:22">
      <c r="A1739" s="31"/>
      <c r="B1739" s="38" t="s">
        <v>71</v>
      </c>
      <c r="C1739" s="38" t="s">
        <v>114</v>
      </c>
      <c r="D1739" s="40">
        <v>60.25410284099241</v>
      </c>
      <c r="E1739" s="41">
        <v>89.620453137445807</v>
      </c>
      <c r="F1739" s="41">
        <v>0.45</v>
      </c>
      <c r="H1739" s="41">
        <v>2.0000000000000063E-2</v>
      </c>
      <c r="I1739" s="41">
        <v>0</v>
      </c>
      <c r="K1739" s="41">
        <v>0</v>
      </c>
      <c r="L1739" s="41">
        <v>0</v>
      </c>
      <c r="N1739" s="41">
        <v>0</v>
      </c>
      <c r="O1739" s="41">
        <v>0</v>
      </c>
      <c r="Q1739" s="41">
        <v>0</v>
      </c>
      <c r="R1739" s="41">
        <v>0</v>
      </c>
      <c r="T1739" s="40">
        <v>62.932062967258744</v>
      </c>
      <c r="U1739" s="41">
        <v>89.620453137445807</v>
      </c>
      <c r="V1739" s="42">
        <v>0.47000000000000008</v>
      </c>
    </row>
    <row r="1740" spans="1:22">
      <c r="A1740" s="31"/>
      <c r="B1740" s="38" t="s">
        <v>72</v>
      </c>
      <c r="C1740" s="38" t="s">
        <v>114</v>
      </c>
      <c r="D1740" s="40">
        <v>23.650495273900468</v>
      </c>
      <c r="E1740" s="43">
        <v>218.17724915445316</v>
      </c>
      <c r="F1740" s="43">
        <v>0.43</v>
      </c>
      <c r="H1740" s="43">
        <v>2.0000000000000011E-2</v>
      </c>
      <c r="I1740" s="43">
        <v>0</v>
      </c>
      <c r="K1740" s="43">
        <v>0</v>
      </c>
      <c r="L1740" s="43">
        <v>0</v>
      </c>
      <c r="N1740" s="43">
        <v>0</v>
      </c>
      <c r="O1740" s="43">
        <v>0</v>
      </c>
      <c r="Q1740" s="43">
        <v>0</v>
      </c>
      <c r="R1740" s="43">
        <v>0</v>
      </c>
      <c r="T1740" s="40">
        <v>24.750518309895842</v>
      </c>
      <c r="U1740" s="43">
        <v>218.17724915445316</v>
      </c>
      <c r="V1740" s="44">
        <v>0.45</v>
      </c>
    </row>
    <row r="1741" spans="1:22">
      <c r="A1741" s="31"/>
      <c r="B1741" s="38" t="s">
        <v>73</v>
      </c>
      <c r="C1741" s="38" t="s">
        <v>116</v>
      </c>
      <c r="D1741" s="40">
        <v>20.610860030129718</v>
      </c>
      <c r="E1741" s="43">
        <v>279.46432082794308</v>
      </c>
      <c r="F1741" s="43">
        <v>0.48000000000000004</v>
      </c>
      <c r="H1741" s="43">
        <v>1.9999999999999959E-2</v>
      </c>
      <c r="I1741" s="43">
        <v>0</v>
      </c>
      <c r="K1741" s="43">
        <v>0</v>
      </c>
      <c r="L1741" s="43">
        <v>0</v>
      </c>
      <c r="N1741" s="43">
        <v>0</v>
      </c>
      <c r="O1741" s="43">
        <v>0</v>
      </c>
      <c r="Q1741" s="43">
        <v>0</v>
      </c>
      <c r="R1741" s="43">
        <v>0</v>
      </c>
      <c r="T1741" s="40">
        <v>21.469645864718455</v>
      </c>
      <c r="U1741" s="43">
        <v>279.46432082794308</v>
      </c>
      <c r="V1741" s="44">
        <v>0.5</v>
      </c>
    </row>
    <row r="1742" spans="1:22">
      <c r="A1742" s="31"/>
      <c r="B1742" s="38" t="s">
        <v>74</v>
      </c>
      <c r="C1742" s="38" t="s">
        <v>116</v>
      </c>
      <c r="D1742" s="40">
        <v>0.35729045847831592</v>
      </c>
      <c r="E1742" s="43">
        <v>335.86119402985076</v>
      </c>
      <c r="F1742" s="43">
        <v>0.01</v>
      </c>
      <c r="H1742" s="43">
        <v>0</v>
      </c>
      <c r="I1742" s="43">
        <v>0</v>
      </c>
      <c r="K1742" s="43">
        <v>0</v>
      </c>
      <c r="L1742" s="43">
        <v>0</v>
      </c>
      <c r="N1742" s="43">
        <v>0</v>
      </c>
      <c r="O1742" s="43">
        <v>0</v>
      </c>
      <c r="Q1742" s="43">
        <v>0</v>
      </c>
      <c r="R1742" s="43">
        <v>0</v>
      </c>
      <c r="T1742" s="40">
        <v>0.35729045847831592</v>
      </c>
      <c r="U1742" s="43">
        <v>335.86119402985076</v>
      </c>
      <c r="V1742" s="44">
        <v>0.01</v>
      </c>
    </row>
    <row r="1743" spans="1:22">
      <c r="A1743" s="32" t="s">
        <v>75</v>
      </c>
      <c r="B1743" s="45"/>
      <c r="C1743" s="45"/>
      <c r="D1743" s="45"/>
      <c r="E1743" s="45"/>
      <c r="F1743" s="33">
        <v>1.37</v>
      </c>
      <c r="H1743" s="45"/>
      <c r="I1743" s="45"/>
      <c r="K1743" s="45"/>
      <c r="L1743" s="45"/>
      <c r="N1743" s="45"/>
      <c r="O1743" s="45"/>
      <c r="Q1743" s="45"/>
      <c r="R1743" s="45"/>
      <c r="T1743" s="45"/>
      <c r="U1743" s="45"/>
      <c r="V1743" s="34">
        <v>1.4300000000000002</v>
      </c>
    </row>
    <row r="1744" spans="1:22">
      <c r="A1744" s="31"/>
      <c r="V1744" s="39"/>
    </row>
    <row r="1745" spans="1:22" ht="13.5" thickBot="1">
      <c r="A1745" s="35" t="s">
        <v>76</v>
      </c>
      <c r="B1745" s="46"/>
      <c r="C1745" s="46"/>
      <c r="D1745" s="46"/>
      <c r="E1745" s="46"/>
      <c r="F1745" s="36">
        <v>477.74</v>
      </c>
      <c r="G1745" s="46"/>
      <c r="H1745" s="46"/>
      <c r="I1745" s="46"/>
      <c r="J1745" s="46"/>
      <c r="K1745" s="46"/>
      <c r="L1745" s="46"/>
      <c r="M1745" s="46"/>
      <c r="N1745" s="46"/>
      <c r="O1745" s="46"/>
      <c r="P1745" s="46"/>
      <c r="Q1745" s="46"/>
      <c r="R1745" s="46"/>
      <c r="S1745" s="46"/>
      <c r="T1745" s="46"/>
      <c r="U1745" s="46"/>
      <c r="V1745" s="37">
        <v>491.90999999999991</v>
      </c>
    </row>
    <row r="1748" spans="1:22" ht="13.5" thickBot="1"/>
    <row r="1749" spans="1:22">
      <c r="A1749" s="1" t="s">
        <v>0</v>
      </c>
      <c r="B1749" s="2"/>
      <c r="C1749" s="2"/>
      <c r="D1749" s="2"/>
      <c r="E1749" s="2"/>
      <c r="F1749" s="2"/>
      <c r="G1749" s="2"/>
      <c r="H1749" s="2"/>
      <c r="I1749" s="2"/>
      <c r="J1749" s="2"/>
      <c r="K1749" s="2"/>
      <c r="L1749" s="2"/>
      <c r="M1749" s="2"/>
      <c r="N1749" s="2"/>
      <c r="O1749" s="2"/>
      <c r="P1749" s="2"/>
      <c r="Q1749" s="2"/>
      <c r="R1749" s="2"/>
      <c r="S1749" s="2"/>
      <c r="T1749" s="2"/>
      <c r="U1749" s="2"/>
      <c r="V1749" s="3"/>
    </row>
    <row r="1750" spans="1:22">
      <c r="A1750" s="4" t="s">
        <v>1</v>
      </c>
      <c r="B1750" s="5"/>
      <c r="C1750" s="5"/>
      <c r="D1750" s="5"/>
      <c r="E1750" s="5"/>
      <c r="F1750" s="5"/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/>
      <c r="T1750" s="5"/>
      <c r="U1750" s="5"/>
      <c r="V1750" s="6"/>
    </row>
    <row r="1751" spans="1:22">
      <c r="A1751" s="4" t="s">
        <v>2</v>
      </c>
      <c r="B1751" s="5"/>
      <c r="C1751" s="5"/>
      <c r="D1751" s="5"/>
      <c r="E1751" s="5"/>
      <c r="F1751" s="5"/>
      <c r="G1751" s="5"/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  <c r="S1751" s="5"/>
      <c r="T1751" s="5"/>
      <c r="U1751" s="5"/>
      <c r="V1751" s="6"/>
    </row>
    <row r="1752" spans="1:22">
      <c r="A1752" s="4" t="s">
        <v>121</v>
      </c>
      <c r="B1752" s="5"/>
      <c r="C1752" s="5"/>
      <c r="D1752" s="5"/>
      <c r="E1752" s="5"/>
      <c r="F1752" s="5"/>
      <c r="G1752" s="5"/>
      <c r="H1752" s="5"/>
      <c r="I1752" s="5"/>
      <c r="J1752" s="5"/>
      <c r="K1752" s="5"/>
      <c r="L1752" s="5"/>
      <c r="M1752" s="5"/>
      <c r="N1752" s="5"/>
      <c r="O1752" s="5"/>
      <c r="P1752" s="5"/>
      <c r="Q1752" s="5"/>
      <c r="R1752" s="5"/>
      <c r="S1752" s="5"/>
      <c r="T1752" s="5"/>
      <c r="U1752" s="5"/>
      <c r="V1752" s="6"/>
    </row>
    <row r="1753" spans="1:22">
      <c r="A1753" s="7" t="s">
        <v>3</v>
      </c>
      <c r="B1753" s="8"/>
      <c r="C1753" s="8"/>
      <c r="D1753" s="8"/>
      <c r="E1753" s="8"/>
      <c r="F1753" s="8"/>
      <c r="G1753" s="8"/>
      <c r="H1753" s="8"/>
      <c r="I1753" s="8"/>
      <c r="J1753" s="8"/>
      <c r="K1753" s="8"/>
      <c r="L1753" s="8"/>
      <c r="M1753" s="8"/>
      <c r="N1753" s="8"/>
      <c r="O1753" s="8"/>
      <c r="P1753" s="8"/>
      <c r="Q1753" s="8"/>
      <c r="R1753" s="8"/>
      <c r="S1753" s="8"/>
      <c r="T1753" s="8"/>
      <c r="U1753" s="8"/>
      <c r="V1753" s="9"/>
    </row>
    <row r="1754" spans="1:22">
      <c r="A1754" s="10"/>
      <c r="B1754" s="11"/>
      <c r="C1754" s="11"/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2"/>
    </row>
    <row r="1755" spans="1:22">
      <c r="A1755" s="13" t="s">
        <v>107</v>
      </c>
      <c r="B1755" s="14"/>
      <c r="C1755" s="14"/>
      <c r="D1755" s="15" t="s">
        <v>5</v>
      </c>
      <c r="E1755" s="15"/>
      <c r="F1755" s="15"/>
      <c r="G1755" s="16"/>
      <c r="H1755" s="15" t="s">
        <v>6</v>
      </c>
      <c r="I1755" s="15"/>
      <c r="J1755" s="16"/>
      <c r="K1755" s="15" t="s">
        <v>7</v>
      </c>
      <c r="L1755" s="15"/>
      <c r="M1755" s="16"/>
      <c r="N1755" s="15" t="s">
        <v>8</v>
      </c>
      <c r="O1755" s="15"/>
      <c r="P1755" s="16"/>
      <c r="Q1755" s="15" t="s">
        <v>9</v>
      </c>
      <c r="R1755" s="15"/>
      <c r="S1755" s="16"/>
      <c r="T1755" s="15" t="s">
        <v>10</v>
      </c>
      <c r="U1755" s="15"/>
      <c r="V1755" s="17"/>
    </row>
    <row r="1756" spans="1:22">
      <c r="A1756" s="18" t="s">
        <v>99</v>
      </c>
      <c r="B1756" s="19"/>
      <c r="C1756" s="19"/>
      <c r="D1756" s="20" t="s">
        <v>12</v>
      </c>
      <c r="E1756" s="20"/>
      <c r="F1756" s="20"/>
      <c r="G1756" s="21"/>
      <c r="H1756" s="20" t="s">
        <v>13</v>
      </c>
      <c r="I1756" s="20"/>
      <c r="J1756" s="21"/>
      <c r="K1756" s="20" t="s">
        <v>13</v>
      </c>
      <c r="L1756" s="20"/>
      <c r="M1756" s="21"/>
      <c r="N1756" s="20" t="s">
        <v>13</v>
      </c>
      <c r="O1756" s="20"/>
      <c r="P1756" s="21"/>
      <c r="Q1756" s="20" t="s">
        <v>13</v>
      </c>
      <c r="R1756" s="20"/>
      <c r="S1756" s="21"/>
      <c r="T1756" s="20" t="s">
        <v>14</v>
      </c>
      <c r="U1756" s="20"/>
      <c r="V1756" s="22"/>
    </row>
    <row r="1757" spans="1:22">
      <c r="A1757" s="23"/>
      <c r="B1757" s="24"/>
      <c r="C1757" s="24"/>
      <c r="D1757" s="25"/>
      <c r="E1757" s="25"/>
      <c r="F1757" s="26"/>
      <c r="G1757" s="27"/>
      <c r="H1757" s="25"/>
      <c r="I1757" s="25"/>
      <c r="J1757" s="24"/>
      <c r="K1757" s="25"/>
      <c r="L1757" s="25"/>
      <c r="M1757" s="24"/>
      <c r="N1757" s="25"/>
      <c r="O1757" s="25"/>
      <c r="P1757" s="24"/>
      <c r="Q1757" s="25"/>
      <c r="R1757" s="25"/>
      <c r="S1757" s="24"/>
      <c r="T1757" s="25"/>
      <c r="U1757" s="25"/>
      <c r="V1757" s="28"/>
    </row>
    <row r="1758" spans="1:22">
      <c r="A1758" s="13" t="s">
        <v>173</v>
      </c>
      <c r="B1758" s="16"/>
      <c r="C1758" s="16" t="s">
        <v>15</v>
      </c>
      <c r="D1758" s="16" t="s">
        <v>15</v>
      </c>
      <c r="E1758" s="16" t="s">
        <v>16</v>
      </c>
      <c r="F1758" s="16"/>
      <c r="G1758" s="16"/>
      <c r="H1758" s="16" t="s">
        <v>15</v>
      </c>
      <c r="I1758" s="16" t="s">
        <v>17</v>
      </c>
      <c r="J1758" s="16"/>
      <c r="K1758" s="16" t="s">
        <v>15</v>
      </c>
      <c r="L1758" s="16" t="s">
        <v>17</v>
      </c>
      <c r="M1758" s="16"/>
      <c r="N1758" s="16" t="s">
        <v>15</v>
      </c>
      <c r="O1758" s="16" t="s">
        <v>17</v>
      </c>
      <c r="P1758" s="16"/>
      <c r="Q1758" s="16" t="s">
        <v>15</v>
      </c>
      <c r="R1758" s="16" t="s">
        <v>17</v>
      </c>
      <c r="S1758" s="16"/>
      <c r="T1758" s="16" t="s">
        <v>15</v>
      </c>
      <c r="U1758" s="16" t="s">
        <v>16</v>
      </c>
      <c r="V1758" s="29"/>
    </row>
    <row r="1759" spans="1:22">
      <c r="A1759" s="18" t="s">
        <v>18</v>
      </c>
      <c r="B1759" s="21"/>
      <c r="C1759" s="21" t="s">
        <v>19</v>
      </c>
      <c r="D1759" s="21" t="s">
        <v>20</v>
      </c>
      <c r="E1759" s="21" t="s">
        <v>21</v>
      </c>
      <c r="F1759" s="21" t="s">
        <v>22</v>
      </c>
      <c r="G1759" s="21"/>
      <c r="H1759" s="21" t="s">
        <v>23</v>
      </c>
      <c r="I1759" s="21" t="s">
        <v>23</v>
      </c>
      <c r="J1759" s="21"/>
      <c r="K1759" s="21" t="s">
        <v>23</v>
      </c>
      <c r="L1759" s="21" t="s">
        <v>23</v>
      </c>
      <c r="M1759" s="21"/>
      <c r="N1759" s="21" t="s">
        <v>23</v>
      </c>
      <c r="O1759" s="21" t="s">
        <v>23</v>
      </c>
      <c r="P1759" s="21"/>
      <c r="Q1759" s="21" t="s">
        <v>23</v>
      </c>
      <c r="R1759" s="21" t="s">
        <v>23</v>
      </c>
      <c r="S1759" s="21"/>
      <c r="T1759" s="21" t="s">
        <v>20</v>
      </c>
      <c r="U1759" s="21" t="s">
        <v>21</v>
      </c>
      <c r="V1759" s="30" t="s">
        <v>22</v>
      </c>
    </row>
    <row r="1760" spans="1:22">
      <c r="A1760" s="31"/>
      <c r="V1760" s="39"/>
    </row>
    <row r="1761" spans="1:22">
      <c r="A1761" s="31" t="s">
        <v>24</v>
      </c>
      <c r="V1761" s="39"/>
    </row>
    <row r="1762" spans="1:22">
      <c r="A1762" s="31"/>
      <c r="B1762" s="38" t="s">
        <v>25</v>
      </c>
      <c r="C1762" s="38" t="s">
        <v>114</v>
      </c>
      <c r="D1762" s="40">
        <v>941.60583941605842</v>
      </c>
      <c r="E1762" s="41">
        <v>1290.7311627906977</v>
      </c>
      <c r="F1762" s="41">
        <v>101.28</v>
      </c>
      <c r="H1762" s="41">
        <v>3.5300000000000042</v>
      </c>
      <c r="I1762" s="41">
        <v>0</v>
      </c>
      <c r="K1762" s="41">
        <v>1.2100000000000033</v>
      </c>
      <c r="L1762" s="41">
        <v>0</v>
      </c>
      <c r="N1762" s="41">
        <v>-0.49000000000000743</v>
      </c>
      <c r="O1762" s="41">
        <v>0</v>
      </c>
      <c r="Q1762" s="41">
        <v>0</v>
      </c>
      <c r="R1762" s="41">
        <v>0</v>
      </c>
      <c r="T1762" s="40">
        <v>981.11832774068569</v>
      </c>
      <c r="U1762" s="41">
        <v>1290.7311627906977</v>
      </c>
      <c r="V1762" s="42">
        <v>105.53</v>
      </c>
    </row>
    <row r="1763" spans="1:22">
      <c r="A1763" s="31"/>
      <c r="B1763" s="38" t="s">
        <v>26</v>
      </c>
      <c r="C1763" s="38" t="s">
        <v>114</v>
      </c>
      <c r="D1763" s="40">
        <v>0</v>
      </c>
      <c r="E1763" s="43">
        <v>0</v>
      </c>
      <c r="F1763" s="43">
        <v>0</v>
      </c>
      <c r="H1763" s="43">
        <v>0</v>
      </c>
      <c r="I1763" s="43">
        <v>0</v>
      </c>
      <c r="K1763" s="43">
        <v>0</v>
      </c>
      <c r="L1763" s="43">
        <v>0</v>
      </c>
      <c r="N1763" s="43">
        <v>0</v>
      </c>
      <c r="O1763" s="43">
        <v>0</v>
      </c>
      <c r="Q1763" s="43">
        <v>0</v>
      </c>
      <c r="R1763" s="43">
        <v>0</v>
      </c>
      <c r="T1763" s="40">
        <v>0</v>
      </c>
      <c r="U1763" s="43">
        <v>0</v>
      </c>
      <c r="V1763" s="44">
        <v>0</v>
      </c>
    </row>
    <row r="1764" spans="1:22">
      <c r="A1764" s="32" t="s">
        <v>27</v>
      </c>
      <c r="B1764" s="45"/>
      <c r="C1764" s="45"/>
      <c r="D1764" s="45"/>
      <c r="E1764" s="45"/>
      <c r="F1764" s="33">
        <v>101.28</v>
      </c>
      <c r="H1764" s="45"/>
      <c r="I1764" s="45"/>
      <c r="K1764" s="45"/>
      <c r="L1764" s="45"/>
      <c r="N1764" s="45"/>
      <c r="O1764" s="45"/>
      <c r="Q1764" s="45"/>
      <c r="R1764" s="45"/>
      <c r="T1764" s="45"/>
      <c r="U1764" s="45"/>
      <c r="V1764" s="34">
        <v>105.53</v>
      </c>
    </row>
    <row r="1765" spans="1:22">
      <c r="A1765" s="31"/>
      <c r="V1765" s="39"/>
    </row>
    <row r="1766" spans="1:22">
      <c r="A1766" s="31" t="s">
        <v>28</v>
      </c>
      <c r="V1766" s="39"/>
    </row>
    <row r="1767" spans="1:22">
      <c r="A1767" s="31"/>
      <c r="B1767" s="38" t="s">
        <v>29</v>
      </c>
      <c r="C1767" s="38" t="s">
        <v>115</v>
      </c>
      <c r="D1767" s="40">
        <v>2321.1678832116791</v>
      </c>
      <c r="E1767" s="41">
        <v>646.89849056603771</v>
      </c>
      <c r="F1767" s="41">
        <v>125.13000000000001</v>
      </c>
      <c r="H1767" s="41">
        <v>4.4500000000000108</v>
      </c>
      <c r="I1767" s="41">
        <v>0</v>
      </c>
      <c r="K1767" s="41">
        <v>0.90999999999998726</v>
      </c>
      <c r="L1767" s="41">
        <v>0</v>
      </c>
      <c r="N1767" s="41">
        <v>-0.60999999999999788</v>
      </c>
      <c r="O1767" s="41">
        <v>0</v>
      </c>
      <c r="Q1767" s="41">
        <v>0</v>
      </c>
      <c r="R1767" s="41">
        <v>0</v>
      </c>
      <c r="T1767" s="40">
        <v>2409.2806255217201</v>
      </c>
      <c r="U1767" s="41">
        <v>646.89849056603782</v>
      </c>
      <c r="V1767" s="42">
        <v>129.88000000000002</v>
      </c>
    </row>
    <row r="1768" spans="1:22">
      <c r="A1768" s="31"/>
      <c r="B1768" s="38" t="s">
        <v>30</v>
      </c>
      <c r="C1768" s="38" t="s">
        <v>116</v>
      </c>
      <c r="D1768" s="40">
        <v>1445.2554744525548</v>
      </c>
      <c r="E1768" s="43">
        <v>34.95575757575758</v>
      </c>
      <c r="F1768" s="43">
        <v>4.2100000000000009</v>
      </c>
      <c r="H1768" s="43">
        <v>0.14999999999999966</v>
      </c>
      <c r="I1768" s="43">
        <v>0</v>
      </c>
      <c r="K1768" s="43">
        <v>3.00000000000001E-2</v>
      </c>
      <c r="L1768" s="43">
        <v>0</v>
      </c>
      <c r="N1768" s="43">
        <v>-2.0000000000000066E-2</v>
      </c>
      <c r="O1768" s="43">
        <v>0</v>
      </c>
      <c r="Q1768" s="43">
        <v>0</v>
      </c>
      <c r="R1768" s="43">
        <v>0</v>
      </c>
      <c r="T1768" s="40">
        <v>1500.182048303483</v>
      </c>
      <c r="U1768" s="43">
        <v>34.95575757575758</v>
      </c>
      <c r="V1768" s="44">
        <v>4.37</v>
      </c>
    </row>
    <row r="1769" spans="1:22">
      <c r="A1769" s="31"/>
      <c r="B1769" s="38" t="s">
        <v>31</v>
      </c>
      <c r="C1769" s="38" t="s">
        <v>116</v>
      </c>
      <c r="D1769" s="40">
        <v>6000</v>
      </c>
      <c r="E1769" s="43">
        <v>16.66</v>
      </c>
      <c r="F1769" s="43">
        <v>8.33</v>
      </c>
      <c r="H1769" s="43">
        <v>0.30000000000000099</v>
      </c>
      <c r="I1769" s="43">
        <v>0</v>
      </c>
      <c r="K1769" s="43">
        <v>6.0000000000000199E-2</v>
      </c>
      <c r="L1769" s="43">
        <v>0</v>
      </c>
      <c r="N1769" s="43">
        <v>-4.0000000000000133E-2</v>
      </c>
      <c r="O1769" s="43">
        <v>0</v>
      </c>
      <c r="Q1769" s="43">
        <v>0</v>
      </c>
      <c r="R1769" s="43">
        <v>0</v>
      </c>
      <c r="T1769" s="40">
        <v>6230.492196878753</v>
      </c>
      <c r="U1769" s="43">
        <v>16.659999999999997</v>
      </c>
      <c r="V1769" s="44">
        <v>8.65</v>
      </c>
    </row>
    <row r="1770" spans="1:22">
      <c r="A1770" s="31"/>
      <c r="B1770" s="38" t="s">
        <v>32</v>
      </c>
      <c r="C1770" s="38" t="s">
        <v>116</v>
      </c>
      <c r="D1770" s="40">
        <v>788.32116788321173</v>
      </c>
      <c r="E1770" s="43">
        <v>214.02444444444447</v>
      </c>
      <c r="F1770" s="43">
        <v>14.060000000000002</v>
      </c>
      <c r="H1770" s="43">
        <v>0.5</v>
      </c>
      <c r="I1770" s="43">
        <v>0</v>
      </c>
      <c r="K1770" s="43">
        <v>9.9999999999998673E-2</v>
      </c>
      <c r="L1770" s="43">
        <v>0</v>
      </c>
      <c r="N1770" s="43">
        <v>-6.9999999999999396E-2</v>
      </c>
      <c r="O1770" s="43">
        <v>0</v>
      </c>
      <c r="Q1770" s="43">
        <v>0</v>
      </c>
      <c r="R1770" s="43">
        <v>0</v>
      </c>
      <c r="T1770" s="40">
        <v>818.0373996739728</v>
      </c>
      <c r="U1770" s="43">
        <v>214.02444444444447</v>
      </c>
      <c r="V1770" s="44">
        <v>14.59</v>
      </c>
    </row>
    <row r="1771" spans="1:22">
      <c r="A1771" s="31"/>
      <c r="B1771" s="38" t="s">
        <v>33</v>
      </c>
      <c r="C1771" s="38" t="s">
        <v>115</v>
      </c>
      <c r="D1771" s="40">
        <v>87.591240875912405</v>
      </c>
      <c r="E1771" s="43">
        <v>502.79</v>
      </c>
      <c r="F1771" s="43">
        <v>3.67</v>
      </c>
      <c r="H1771" s="43">
        <v>0.13</v>
      </c>
      <c r="I1771" s="43">
        <v>0</v>
      </c>
      <c r="K1771" s="43">
        <v>3.00000000000001E-2</v>
      </c>
      <c r="L1771" s="43">
        <v>0</v>
      </c>
      <c r="N1771" s="43">
        <v>-2.0000000000000066E-2</v>
      </c>
      <c r="O1771" s="43">
        <v>0</v>
      </c>
      <c r="Q1771" s="43">
        <v>0</v>
      </c>
      <c r="R1771" s="43">
        <v>0</v>
      </c>
      <c r="T1771" s="40">
        <v>90.932596113685634</v>
      </c>
      <c r="U1771" s="43">
        <v>502.79</v>
      </c>
      <c r="V1771" s="44">
        <v>3.81</v>
      </c>
    </row>
    <row r="1772" spans="1:22">
      <c r="A1772" s="31"/>
      <c r="B1772" s="38" t="s">
        <v>34</v>
      </c>
      <c r="C1772" s="38" t="s">
        <v>116</v>
      </c>
      <c r="D1772" s="40">
        <v>2255.4744525547444</v>
      </c>
      <c r="E1772" s="43">
        <v>60.812038834951458</v>
      </c>
      <c r="F1772" s="43">
        <v>11.43</v>
      </c>
      <c r="H1772" s="43">
        <v>0.41000000000000053</v>
      </c>
      <c r="I1772" s="43">
        <v>0</v>
      </c>
      <c r="K1772" s="43">
        <v>8.0000000000000265E-2</v>
      </c>
      <c r="L1772" s="43">
        <v>0</v>
      </c>
      <c r="N1772" s="43">
        <v>-6.0000000000000199E-2</v>
      </c>
      <c r="O1772" s="43">
        <v>0</v>
      </c>
      <c r="Q1772" s="43">
        <v>0</v>
      </c>
      <c r="R1772" s="43">
        <v>0</v>
      </c>
      <c r="T1772" s="40">
        <v>2340.3260723796388</v>
      </c>
      <c r="U1772" s="43">
        <v>60.812038834951451</v>
      </c>
      <c r="V1772" s="44">
        <v>11.86</v>
      </c>
    </row>
    <row r="1773" spans="1:22">
      <c r="A1773" s="32" t="s">
        <v>35</v>
      </c>
      <c r="B1773" s="45"/>
      <c r="C1773" s="45"/>
      <c r="D1773" s="45"/>
      <c r="E1773" s="45"/>
      <c r="F1773" s="33">
        <v>166.83</v>
      </c>
      <c r="H1773" s="45"/>
      <c r="I1773" s="45"/>
      <c r="K1773" s="45"/>
      <c r="L1773" s="45"/>
      <c r="N1773" s="45"/>
      <c r="O1773" s="45"/>
      <c r="Q1773" s="45"/>
      <c r="R1773" s="45"/>
      <c r="T1773" s="45"/>
      <c r="U1773" s="45"/>
      <c r="V1773" s="34">
        <v>173.16000000000003</v>
      </c>
    </row>
    <row r="1774" spans="1:22">
      <c r="A1774" s="31"/>
      <c r="V1774" s="39"/>
    </row>
    <row r="1775" spans="1:22">
      <c r="A1775" s="31" t="s">
        <v>36</v>
      </c>
      <c r="V1775" s="39"/>
    </row>
    <row r="1776" spans="1:22">
      <c r="A1776" s="31"/>
      <c r="B1776" s="38" t="s">
        <v>37</v>
      </c>
      <c r="C1776" s="38" t="s">
        <v>115</v>
      </c>
      <c r="D1776" s="40">
        <v>2255.4744525547444</v>
      </c>
      <c r="E1776" s="41">
        <v>66.079223300970881</v>
      </c>
      <c r="F1776" s="41">
        <v>12.420000000000002</v>
      </c>
      <c r="H1776" s="41">
        <v>1.0499999999999994</v>
      </c>
      <c r="I1776" s="41">
        <v>0</v>
      </c>
      <c r="K1776" s="41">
        <v>0.10000000000000034</v>
      </c>
      <c r="L1776" s="41">
        <v>0</v>
      </c>
      <c r="N1776" s="41">
        <v>-6.0000000000000199E-2</v>
      </c>
      <c r="O1776" s="41">
        <v>0</v>
      </c>
      <c r="Q1776" s="41">
        <v>0</v>
      </c>
      <c r="R1776" s="41">
        <v>0</v>
      </c>
      <c r="T1776" s="40">
        <v>2453.4186677950561</v>
      </c>
      <c r="U1776" s="41">
        <v>66.079223300970881</v>
      </c>
      <c r="V1776" s="42">
        <v>13.51</v>
      </c>
    </row>
    <row r="1777" spans="1:22">
      <c r="A1777" s="31"/>
      <c r="B1777" s="38" t="s">
        <v>38</v>
      </c>
      <c r="C1777" s="38" t="s">
        <v>115</v>
      </c>
      <c r="D1777" s="40">
        <v>3065.6934306569347</v>
      </c>
      <c r="E1777" s="43">
        <v>82.826285714285703</v>
      </c>
      <c r="F1777" s="43">
        <v>21.16</v>
      </c>
      <c r="H1777" s="43">
        <v>1.8000000000000027</v>
      </c>
      <c r="I1777" s="43">
        <v>0</v>
      </c>
      <c r="K1777" s="43">
        <v>0.1599999999999972</v>
      </c>
      <c r="L1777" s="43">
        <v>0</v>
      </c>
      <c r="N1777" s="43">
        <v>-0.10999999999999788</v>
      </c>
      <c r="O1777" s="43">
        <v>0</v>
      </c>
      <c r="Q1777" s="43">
        <v>0</v>
      </c>
      <c r="R1777" s="43">
        <v>0</v>
      </c>
      <c r="T1777" s="40">
        <v>3333.7242835262791</v>
      </c>
      <c r="U1777" s="43">
        <v>82.826285714285703</v>
      </c>
      <c r="V1777" s="44">
        <v>23.01</v>
      </c>
    </row>
    <row r="1778" spans="1:22">
      <c r="A1778" s="31"/>
      <c r="B1778" s="38" t="s">
        <v>39</v>
      </c>
      <c r="C1778" s="38" t="s">
        <v>116</v>
      </c>
      <c r="D1778" s="40">
        <v>3197.080291970803</v>
      </c>
      <c r="E1778" s="43">
        <v>29.652054794520552</v>
      </c>
      <c r="F1778" s="43">
        <v>7.9000000000000012</v>
      </c>
      <c r="H1778" s="43">
        <v>0.66999999999999971</v>
      </c>
      <c r="I1778" s="43">
        <v>0</v>
      </c>
      <c r="K1778" s="43">
        <v>6.0000000000000199E-2</v>
      </c>
      <c r="L1778" s="43">
        <v>0</v>
      </c>
      <c r="N1778" s="43">
        <v>-4.0000000000000133E-2</v>
      </c>
      <c r="O1778" s="43">
        <v>0</v>
      </c>
      <c r="Q1778" s="43">
        <v>0</v>
      </c>
      <c r="R1778" s="43">
        <v>0</v>
      </c>
      <c r="T1778" s="40">
        <v>3476.3189503834428</v>
      </c>
      <c r="U1778" s="43">
        <v>29.652054794520549</v>
      </c>
      <c r="V1778" s="44">
        <v>8.59</v>
      </c>
    </row>
    <row r="1779" spans="1:22">
      <c r="A1779" s="31"/>
      <c r="B1779" s="38" t="s">
        <v>40</v>
      </c>
      <c r="C1779" s="38" t="s">
        <v>116</v>
      </c>
      <c r="D1779" s="40">
        <v>9656.9343065693429</v>
      </c>
      <c r="E1779" s="43">
        <v>20.963174603174604</v>
      </c>
      <c r="F1779" s="43">
        <v>16.87</v>
      </c>
      <c r="H1779" s="43">
        <v>1.4300000000000022</v>
      </c>
      <c r="I1779" s="43">
        <v>0</v>
      </c>
      <c r="K1779" s="43">
        <v>0.12999999999999959</v>
      </c>
      <c r="L1779" s="43">
        <v>0</v>
      </c>
      <c r="N1779" s="43">
        <v>-8.0000000000000265E-2</v>
      </c>
      <c r="O1779" s="43">
        <v>0</v>
      </c>
      <c r="Q1779" s="43">
        <v>0</v>
      </c>
      <c r="R1779" s="43">
        <v>0</v>
      </c>
      <c r="T1779" s="40">
        <v>10504.134233879518</v>
      </c>
      <c r="U1779" s="43">
        <v>20.9631746031746</v>
      </c>
      <c r="V1779" s="44">
        <v>18.350000000000001</v>
      </c>
    </row>
    <row r="1780" spans="1:22">
      <c r="A1780" s="31"/>
      <c r="B1780" s="38" t="s">
        <v>41</v>
      </c>
      <c r="C1780" s="38" t="s">
        <v>115</v>
      </c>
      <c r="D1780" s="40">
        <v>43.795620437956202</v>
      </c>
      <c r="E1780" s="43">
        <v>87.68</v>
      </c>
      <c r="F1780" s="43">
        <v>0.32</v>
      </c>
      <c r="H1780" s="43">
        <v>2.9999999999999995E-2</v>
      </c>
      <c r="I1780" s="43">
        <v>0</v>
      </c>
      <c r="K1780" s="43">
        <v>0</v>
      </c>
      <c r="L1780" s="43">
        <v>0</v>
      </c>
      <c r="N1780" s="43">
        <v>0</v>
      </c>
      <c r="O1780" s="43">
        <v>0</v>
      </c>
      <c r="Q1780" s="43">
        <v>0</v>
      </c>
      <c r="R1780" s="43">
        <v>0</v>
      </c>
      <c r="T1780" s="40">
        <v>47.901459854014597</v>
      </c>
      <c r="U1780" s="43">
        <v>87.679999999999993</v>
      </c>
      <c r="V1780" s="44">
        <v>0.35</v>
      </c>
    </row>
    <row r="1781" spans="1:22">
      <c r="A1781" s="31"/>
      <c r="B1781" s="38" t="s">
        <v>42</v>
      </c>
      <c r="C1781" s="38" t="s">
        <v>117</v>
      </c>
      <c r="D1781" s="40">
        <v>0</v>
      </c>
      <c r="E1781" s="43">
        <v>0</v>
      </c>
      <c r="F1781" s="43">
        <v>0</v>
      </c>
      <c r="H1781" s="43">
        <v>0</v>
      </c>
      <c r="I1781" s="43">
        <v>0</v>
      </c>
      <c r="K1781" s="43">
        <v>0</v>
      </c>
      <c r="L1781" s="43">
        <v>0</v>
      </c>
      <c r="N1781" s="43">
        <v>0</v>
      </c>
      <c r="O1781" s="43">
        <v>0</v>
      </c>
      <c r="Q1781" s="43">
        <v>0</v>
      </c>
      <c r="R1781" s="43">
        <v>0</v>
      </c>
      <c r="T1781" s="40">
        <v>0</v>
      </c>
      <c r="U1781" s="43">
        <v>0</v>
      </c>
      <c r="V1781" s="44">
        <v>0</v>
      </c>
    </row>
    <row r="1782" spans="1:22">
      <c r="A1782" s="31"/>
      <c r="B1782" s="38" t="s">
        <v>43</v>
      </c>
      <c r="C1782" s="38" t="s">
        <v>116</v>
      </c>
      <c r="D1782" s="40">
        <v>43.795620437956202</v>
      </c>
      <c r="E1782" s="43">
        <v>16.440000000000001</v>
      </c>
      <c r="F1782" s="43">
        <v>6.0000000000000005E-2</v>
      </c>
      <c r="H1782" s="43">
        <v>9.999999999999995E-3</v>
      </c>
      <c r="I1782" s="43">
        <v>0</v>
      </c>
      <c r="K1782" s="43">
        <v>0</v>
      </c>
      <c r="L1782" s="43">
        <v>0</v>
      </c>
      <c r="N1782" s="43">
        <v>0</v>
      </c>
      <c r="O1782" s="43">
        <v>0</v>
      </c>
      <c r="Q1782" s="43">
        <v>0</v>
      </c>
      <c r="R1782" s="43">
        <v>0</v>
      </c>
      <c r="T1782" s="40">
        <v>51.094890510948893</v>
      </c>
      <c r="U1782" s="43">
        <v>16.440000000000005</v>
      </c>
      <c r="V1782" s="44">
        <v>7.0000000000000007E-2</v>
      </c>
    </row>
    <row r="1783" spans="1:22">
      <c r="A1783" s="31"/>
      <c r="B1783" s="38" t="s">
        <v>44</v>
      </c>
      <c r="C1783" s="38" t="s">
        <v>115</v>
      </c>
      <c r="D1783" s="40">
        <v>2759.1240875912408</v>
      </c>
      <c r="E1783" s="43">
        <v>18.527619047619048</v>
      </c>
      <c r="F1783" s="43">
        <v>4.26</v>
      </c>
      <c r="H1783" s="43">
        <v>0.36000000000000038</v>
      </c>
      <c r="I1783" s="43">
        <v>0</v>
      </c>
      <c r="K1783" s="43">
        <v>4.0000000000000133E-2</v>
      </c>
      <c r="L1783" s="43">
        <v>0</v>
      </c>
      <c r="N1783" s="43">
        <v>-3.00000000000001E-2</v>
      </c>
      <c r="O1783" s="43">
        <v>0</v>
      </c>
      <c r="Q1783" s="43">
        <v>0</v>
      </c>
      <c r="R1783" s="43">
        <v>0</v>
      </c>
      <c r="T1783" s="40">
        <v>2998.7663205510435</v>
      </c>
      <c r="U1783" s="43">
        <v>18.527619047619048</v>
      </c>
      <c r="V1783" s="44">
        <v>4.63</v>
      </c>
    </row>
    <row r="1784" spans="1:22">
      <c r="A1784" s="31"/>
      <c r="B1784" s="38" t="s">
        <v>45</v>
      </c>
      <c r="C1784" s="38" t="s">
        <v>116</v>
      </c>
      <c r="D1784" s="40">
        <v>503.64963503649631</v>
      </c>
      <c r="E1784" s="43">
        <v>201.09217391304352</v>
      </c>
      <c r="F1784" s="43">
        <v>8.4400000000000013</v>
      </c>
      <c r="H1784" s="43">
        <v>0.71999999999999909</v>
      </c>
      <c r="I1784" s="43">
        <v>0</v>
      </c>
      <c r="K1784" s="43">
        <v>6.0000000000000199E-2</v>
      </c>
      <c r="L1784" s="43">
        <v>0</v>
      </c>
      <c r="N1784" s="43">
        <v>-4.0000000000000133E-2</v>
      </c>
      <c r="O1784" s="43">
        <v>0</v>
      </c>
      <c r="Q1784" s="43">
        <v>0</v>
      </c>
      <c r="R1784" s="43">
        <v>0</v>
      </c>
      <c r="T1784" s="40">
        <v>547.80848929325066</v>
      </c>
      <c r="U1784" s="43">
        <v>201.09217391304352</v>
      </c>
      <c r="V1784" s="44">
        <v>9.18</v>
      </c>
    </row>
    <row r="1785" spans="1:22">
      <c r="A1785" s="31"/>
      <c r="B1785" s="38" t="s">
        <v>46</v>
      </c>
      <c r="C1785" s="38" t="s">
        <v>115</v>
      </c>
      <c r="D1785" s="40">
        <v>21.897810218978101</v>
      </c>
      <c r="E1785" s="43">
        <v>60.28</v>
      </c>
      <c r="F1785" s="43">
        <v>0.11</v>
      </c>
      <c r="H1785" s="43">
        <v>1.0000000000000007E-2</v>
      </c>
      <c r="I1785" s="43">
        <v>0</v>
      </c>
      <c r="K1785" s="43">
        <v>0</v>
      </c>
      <c r="L1785" s="43">
        <v>0</v>
      </c>
      <c r="N1785" s="43">
        <v>0</v>
      </c>
      <c r="O1785" s="43">
        <v>0</v>
      </c>
      <c r="Q1785" s="43">
        <v>0</v>
      </c>
      <c r="R1785" s="43">
        <v>0</v>
      </c>
      <c r="T1785" s="40">
        <v>23.888520238885203</v>
      </c>
      <c r="U1785" s="43">
        <v>60.28</v>
      </c>
      <c r="V1785" s="44">
        <v>0.12000000000000001</v>
      </c>
    </row>
    <row r="1786" spans="1:22">
      <c r="A1786" s="31"/>
      <c r="B1786" s="38" t="s">
        <v>47</v>
      </c>
      <c r="C1786" s="38" t="s">
        <v>116</v>
      </c>
      <c r="D1786" s="40">
        <v>21.897810218978101</v>
      </c>
      <c r="E1786" s="43">
        <v>21.92</v>
      </c>
      <c r="F1786" s="43">
        <v>0.04</v>
      </c>
      <c r="H1786" s="43">
        <v>0</v>
      </c>
      <c r="I1786" s="43">
        <v>0</v>
      </c>
      <c r="K1786" s="43">
        <v>0</v>
      </c>
      <c r="L1786" s="43">
        <v>0</v>
      </c>
      <c r="N1786" s="43">
        <v>0</v>
      </c>
      <c r="O1786" s="43">
        <v>0</v>
      </c>
      <c r="Q1786" s="43">
        <v>0</v>
      </c>
      <c r="R1786" s="43">
        <v>0</v>
      </c>
      <c r="T1786" s="40">
        <v>21.897810218978101</v>
      </c>
      <c r="U1786" s="43">
        <v>21.92</v>
      </c>
      <c r="V1786" s="44">
        <v>0.04</v>
      </c>
    </row>
    <row r="1787" spans="1:22">
      <c r="A1787" s="31"/>
      <c r="B1787" s="38" t="s">
        <v>48</v>
      </c>
      <c r="C1787" s="38" t="s">
        <v>115</v>
      </c>
      <c r="D1787" s="40">
        <v>197.08029197080293</v>
      </c>
      <c r="E1787" s="43">
        <v>59.062222222222218</v>
      </c>
      <c r="F1787" s="43">
        <v>0.97000000000000008</v>
      </c>
      <c r="H1787" s="43">
        <v>8.0000000000000057E-2</v>
      </c>
      <c r="I1787" s="43">
        <v>0</v>
      </c>
      <c r="K1787" s="43">
        <v>9.999999999999825E-3</v>
      </c>
      <c r="L1787" s="43">
        <v>0</v>
      </c>
      <c r="N1787" s="43">
        <v>-9.999999999999825E-3</v>
      </c>
      <c r="O1787" s="43">
        <v>0</v>
      </c>
      <c r="Q1787" s="43">
        <v>0</v>
      </c>
      <c r="R1787" s="43">
        <v>0</v>
      </c>
      <c r="T1787" s="40">
        <v>213.33433666942588</v>
      </c>
      <c r="U1787" s="43">
        <v>59.062222222222211</v>
      </c>
      <c r="V1787" s="44">
        <v>1.05</v>
      </c>
    </row>
    <row r="1788" spans="1:22">
      <c r="A1788" s="31"/>
      <c r="B1788" s="38" t="s">
        <v>49</v>
      </c>
      <c r="C1788" s="38" t="s">
        <v>116</v>
      </c>
      <c r="D1788" s="40">
        <v>1467.1532846715329</v>
      </c>
      <c r="E1788" s="43">
        <v>27.727164179104484</v>
      </c>
      <c r="F1788" s="43">
        <v>3.3900000000000006</v>
      </c>
      <c r="H1788" s="43">
        <v>0.2899999999999997</v>
      </c>
      <c r="I1788" s="43">
        <v>0</v>
      </c>
      <c r="K1788" s="43">
        <v>2.0000000000000066E-2</v>
      </c>
      <c r="L1788" s="43">
        <v>0</v>
      </c>
      <c r="N1788" s="43">
        <v>-1.0000000000000033E-2</v>
      </c>
      <c r="O1788" s="43">
        <v>0</v>
      </c>
      <c r="Q1788" s="43">
        <v>0</v>
      </c>
      <c r="R1788" s="43">
        <v>0</v>
      </c>
      <c r="T1788" s="40">
        <v>1596.9898585362703</v>
      </c>
      <c r="U1788" s="43">
        <v>27.727164179104477</v>
      </c>
      <c r="V1788" s="44">
        <v>3.69</v>
      </c>
    </row>
    <row r="1789" spans="1:22">
      <c r="A1789" s="31"/>
      <c r="B1789" s="38" t="s">
        <v>50</v>
      </c>
      <c r="C1789" s="38" t="s">
        <v>115</v>
      </c>
      <c r="D1789" s="40">
        <v>2321.1678832116791</v>
      </c>
      <c r="E1789" s="43">
        <v>105.61924528301887</v>
      </c>
      <c r="F1789" s="43">
        <v>20.430000000000003</v>
      </c>
      <c r="H1789" s="43">
        <v>1.7299999999999982</v>
      </c>
      <c r="I1789" s="43">
        <v>0</v>
      </c>
      <c r="K1789" s="43">
        <v>0.16000000000000053</v>
      </c>
      <c r="L1789" s="43">
        <v>0</v>
      </c>
      <c r="N1789" s="43">
        <v>-9.9999999999998673E-2</v>
      </c>
      <c r="O1789" s="43">
        <v>0</v>
      </c>
      <c r="Q1789" s="43">
        <v>0</v>
      </c>
      <c r="R1789" s="43">
        <v>0</v>
      </c>
      <c r="T1789" s="40">
        <v>2524.53991017932</v>
      </c>
      <c r="U1789" s="43">
        <v>105.61924528301887</v>
      </c>
      <c r="V1789" s="44">
        <v>22.220000000000002</v>
      </c>
    </row>
    <row r="1790" spans="1:22">
      <c r="A1790" s="31"/>
      <c r="B1790" s="38" t="s">
        <v>51</v>
      </c>
      <c r="C1790" s="38" t="s">
        <v>116</v>
      </c>
      <c r="D1790" s="40">
        <v>0</v>
      </c>
      <c r="E1790" s="43">
        <v>0</v>
      </c>
      <c r="F1790" s="43">
        <v>0</v>
      </c>
      <c r="H1790" s="43">
        <v>0</v>
      </c>
      <c r="I1790" s="43">
        <v>0</v>
      </c>
      <c r="K1790" s="43">
        <v>0</v>
      </c>
      <c r="L1790" s="43">
        <v>0</v>
      </c>
      <c r="N1790" s="43">
        <v>0</v>
      </c>
      <c r="O1790" s="43">
        <v>0</v>
      </c>
      <c r="Q1790" s="43">
        <v>0</v>
      </c>
      <c r="R1790" s="43">
        <v>0</v>
      </c>
      <c r="T1790" s="40">
        <v>0</v>
      </c>
      <c r="U1790" s="43">
        <v>0</v>
      </c>
      <c r="V1790" s="44">
        <v>0</v>
      </c>
    </row>
    <row r="1791" spans="1:22">
      <c r="A1791" s="31"/>
      <c r="B1791" s="38" t="s">
        <v>52</v>
      </c>
      <c r="C1791" s="38" t="s">
        <v>116</v>
      </c>
      <c r="D1791" s="40">
        <v>153.28467153284672</v>
      </c>
      <c r="E1791" s="43">
        <v>150.30857142857144</v>
      </c>
      <c r="F1791" s="43">
        <v>1.9200000000000002</v>
      </c>
      <c r="H1791" s="43">
        <v>0.16000000000000011</v>
      </c>
      <c r="I1791" s="43">
        <v>0</v>
      </c>
      <c r="K1791" s="43">
        <v>2.0000000000000066E-2</v>
      </c>
      <c r="L1791" s="43">
        <v>0</v>
      </c>
      <c r="N1791" s="43">
        <v>-1.0000000000000033E-2</v>
      </c>
      <c r="O1791" s="43">
        <v>0</v>
      </c>
      <c r="Q1791" s="43">
        <v>0</v>
      </c>
      <c r="R1791" s="43">
        <v>0</v>
      </c>
      <c r="T1791" s="40">
        <v>166.85675182481754</v>
      </c>
      <c r="U1791" s="43">
        <v>150.30857142857141</v>
      </c>
      <c r="V1791" s="44">
        <v>2.09</v>
      </c>
    </row>
    <row r="1792" spans="1:22">
      <c r="A1792" s="31"/>
      <c r="B1792" s="38" t="s">
        <v>53</v>
      </c>
      <c r="C1792" s="38" t="s">
        <v>115</v>
      </c>
      <c r="D1792" s="40">
        <v>2321.1678832116791</v>
      </c>
      <c r="E1792" s="43">
        <v>187.25056603773584</v>
      </c>
      <c r="F1792" s="43">
        <v>36.22</v>
      </c>
      <c r="H1792" s="43">
        <v>3.08</v>
      </c>
      <c r="I1792" s="43">
        <v>0</v>
      </c>
      <c r="K1792" s="43">
        <v>0.27999999999999758</v>
      </c>
      <c r="L1792" s="43">
        <v>0</v>
      </c>
      <c r="N1792" s="43">
        <v>-0.18999999999999814</v>
      </c>
      <c r="O1792" s="43">
        <v>0</v>
      </c>
      <c r="Q1792" s="43">
        <v>0</v>
      </c>
      <c r="R1792" s="43">
        <v>0</v>
      </c>
      <c r="T1792" s="40">
        <v>2524.3181369328559</v>
      </c>
      <c r="U1792" s="43">
        <v>187.25056603773584</v>
      </c>
      <c r="V1792" s="44">
        <v>39.39</v>
      </c>
    </row>
    <row r="1793" spans="1:22">
      <c r="A1793" s="32" t="s">
        <v>54</v>
      </c>
      <c r="B1793" s="45"/>
      <c r="C1793" s="45"/>
      <c r="D1793" s="45"/>
      <c r="E1793" s="45"/>
      <c r="F1793" s="33">
        <v>134.51</v>
      </c>
      <c r="H1793" s="45"/>
      <c r="I1793" s="45"/>
      <c r="K1793" s="45"/>
      <c r="L1793" s="45"/>
      <c r="N1793" s="45"/>
      <c r="O1793" s="45"/>
      <c r="Q1793" s="45"/>
      <c r="R1793" s="45"/>
      <c r="T1793" s="45"/>
      <c r="U1793" s="45"/>
      <c r="V1793" s="34">
        <v>146.29000000000002</v>
      </c>
    </row>
    <row r="1794" spans="1:22">
      <c r="A1794" s="31"/>
      <c r="V1794" s="39"/>
    </row>
    <row r="1795" spans="1:22">
      <c r="A1795" s="31" t="s">
        <v>55</v>
      </c>
      <c r="V1795" s="39"/>
    </row>
    <row r="1796" spans="1:22">
      <c r="A1796" s="31"/>
      <c r="B1796" s="38" t="s">
        <v>55</v>
      </c>
      <c r="C1796" s="38" t="s">
        <v>118</v>
      </c>
      <c r="D1796" s="40">
        <v>18021.897810218979</v>
      </c>
      <c r="E1796" s="41">
        <v>213.98634264884566</v>
      </c>
      <c r="F1796" s="41">
        <v>321.37</v>
      </c>
      <c r="H1796" s="41">
        <v>2.2300000000000151</v>
      </c>
      <c r="I1796" s="41">
        <v>0</v>
      </c>
      <c r="K1796" s="41">
        <v>1.0000000000019119E-2</v>
      </c>
      <c r="L1796" s="41">
        <v>0</v>
      </c>
      <c r="N1796" s="41">
        <v>0.15999999999998726</v>
      </c>
      <c r="O1796" s="41">
        <v>-0.37000000000001698</v>
      </c>
      <c r="Q1796" s="41">
        <v>0</v>
      </c>
      <c r="R1796" s="41">
        <v>-6.8199999999999745</v>
      </c>
      <c r="T1796" s="40">
        <v>18156.485838798268</v>
      </c>
      <c r="U1796" s="41">
        <v>209.234321758568</v>
      </c>
      <c r="V1796" s="42">
        <v>316.58</v>
      </c>
    </row>
    <row r="1797" spans="1:22">
      <c r="A1797" s="32" t="s">
        <v>56</v>
      </c>
      <c r="B1797" s="45"/>
      <c r="C1797" s="45"/>
      <c r="D1797" s="45"/>
      <c r="E1797" s="45"/>
      <c r="F1797" s="33">
        <v>321.37</v>
      </c>
      <c r="H1797" s="45"/>
      <c r="I1797" s="45"/>
      <c r="K1797" s="45"/>
      <c r="L1797" s="45"/>
      <c r="N1797" s="45"/>
      <c r="O1797" s="45"/>
      <c r="Q1797" s="45"/>
      <c r="R1797" s="45"/>
      <c r="T1797" s="45"/>
      <c r="U1797" s="45"/>
      <c r="V1797" s="34">
        <v>316.58</v>
      </c>
    </row>
    <row r="1798" spans="1:22">
      <c r="A1798" s="31"/>
      <c r="V1798" s="39"/>
    </row>
    <row r="1799" spans="1:22">
      <c r="A1799" s="31" t="s">
        <v>57</v>
      </c>
      <c r="V1799" s="39"/>
    </row>
    <row r="1800" spans="1:22">
      <c r="A1800" s="31"/>
      <c r="B1800" s="38" t="s">
        <v>58</v>
      </c>
      <c r="C1800" s="38" t="s">
        <v>114</v>
      </c>
      <c r="D1800" s="40">
        <v>2321.1678832116791</v>
      </c>
      <c r="E1800" s="41">
        <v>66.587169811320749</v>
      </c>
      <c r="F1800" s="41">
        <v>12.88</v>
      </c>
      <c r="H1800" s="41">
        <v>0.45999999999999985</v>
      </c>
      <c r="I1800" s="41">
        <v>0</v>
      </c>
      <c r="K1800" s="41">
        <v>8.0000000000000265E-2</v>
      </c>
      <c r="L1800" s="41">
        <v>0</v>
      </c>
      <c r="N1800" s="41">
        <v>-6.0000000000000199E-2</v>
      </c>
      <c r="O1800" s="41">
        <v>0</v>
      </c>
      <c r="Q1800" s="41">
        <v>0</v>
      </c>
      <c r="R1800" s="41">
        <v>0</v>
      </c>
      <c r="T1800" s="40">
        <v>2407.6710341388225</v>
      </c>
      <c r="U1800" s="41">
        <v>66.587169811320734</v>
      </c>
      <c r="V1800" s="42">
        <v>13.36</v>
      </c>
    </row>
    <row r="1801" spans="1:22">
      <c r="A1801" s="31"/>
      <c r="B1801" s="38" t="s">
        <v>59</v>
      </c>
      <c r="C1801" s="38" t="s">
        <v>115</v>
      </c>
      <c r="D1801" s="40">
        <v>1510.9489051094893</v>
      </c>
      <c r="E1801" s="43">
        <v>964.95652173913038</v>
      </c>
      <c r="F1801" s="43">
        <v>121.5</v>
      </c>
      <c r="H1801" s="43">
        <v>4.3800000000000097</v>
      </c>
      <c r="I1801" s="43">
        <v>0</v>
      </c>
      <c r="K1801" s="43">
        <v>0.72999999999998832</v>
      </c>
      <c r="L1801" s="43">
        <v>0</v>
      </c>
      <c r="N1801" s="43">
        <v>-0.5899999999999862</v>
      </c>
      <c r="O1801" s="43">
        <v>0</v>
      </c>
      <c r="Q1801" s="43">
        <v>0</v>
      </c>
      <c r="R1801" s="43">
        <v>0</v>
      </c>
      <c r="T1801" s="40">
        <v>1567.1586915382541</v>
      </c>
      <c r="U1801" s="43">
        <v>964.95652173913027</v>
      </c>
      <c r="V1801" s="44">
        <v>126.02000000000001</v>
      </c>
    </row>
    <row r="1802" spans="1:22">
      <c r="A1802" s="31"/>
      <c r="B1802" s="38" t="s">
        <v>60</v>
      </c>
      <c r="C1802" s="38" t="s">
        <v>115</v>
      </c>
      <c r="D1802" s="40">
        <v>3897.8102189781021</v>
      </c>
      <c r="E1802" s="43">
        <v>307.2186516853933</v>
      </c>
      <c r="F1802" s="43">
        <v>99.79</v>
      </c>
      <c r="H1802" s="43">
        <v>3.5999999999999921</v>
      </c>
      <c r="I1802" s="43">
        <v>0</v>
      </c>
      <c r="K1802" s="43">
        <v>0.60000000000000531</v>
      </c>
      <c r="L1802" s="43">
        <v>0</v>
      </c>
      <c r="N1802" s="43">
        <v>-0.48999999999999416</v>
      </c>
      <c r="O1802" s="43">
        <v>0</v>
      </c>
      <c r="Q1802" s="43">
        <v>0</v>
      </c>
      <c r="R1802" s="43">
        <v>0</v>
      </c>
      <c r="T1802" s="40">
        <v>4042.7232955630184</v>
      </c>
      <c r="U1802" s="43">
        <v>307.21865168539324</v>
      </c>
      <c r="V1802" s="44">
        <v>103.50000000000001</v>
      </c>
    </row>
    <row r="1803" spans="1:22">
      <c r="A1803" s="31"/>
      <c r="B1803" s="38" t="s">
        <v>61</v>
      </c>
      <c r="C1803" s="38" t="s">
        <v>115</v>
      </c>
      <c r="D1803" s="40">
        <v>0</v>
      </c>
      <c r="E1803" s="43">
        <v>0</v>
      </c>
      <c r="F1803" s="43">
        <v>0</v>
      </c>
      <c r="H1803" s="43">
        <v>0</v>
      </c>
      <c r="I1803" s="43">
        <v>0</v>
      </c>
      <c r="K1803" s="43">
        <v>0</v>
      </c>
      <c r="L1803" s="43">
        <v>0</v>
      </c>
      <c r="N1803" s="43">
        <v>0</v>
      </c>
      <c r="O1803" s="43">
        <v>0</v>
      </c>
      <c r="Q1803" s="43">
        <v>0</v>
      </c>
      <c r="R1803" s="43">
        <v>0</v>
      </c>
      <c r="T1803" s="40">
        <v>0</v>
      </c>
      <c r="U1803" s="43">
        <v>0</v>
      </c>
      <c r="V1803" s="44">
        <v>0</v>
      </c>
    </row>
    <row r="1804" spans="1:22">
      <c r="A1804" s="31"/>
      <c r="B1804" s="38" t="s">
        <v>62</v>
      </c>
      <c r="C1804" s="38" t="s">
        <v>115</v>
      </c>
      <c r="D1804" s="40">
        <v>350.36496350364962</v>
      </c>
      <c r="E1804" s="43">
        <v>188.03250000000003</v>
      </c>
      <c r="F1804" s="43">
        <v>5.4900000000000011</v>
      </c>
      <c r="H1804" s="43">
        <v>0.19999999999999984</v>
      </c>
      <c r="I1804" s="43">
        <v>0</v>
      </c>
      <c r="K1804" s="43">
        <v>3.00000000000001E-2</v>
      </c>
      <c r="L1804" s="43">
        <v>0</v>
      </c>
      <c r="N1804" s="43">
        <v>-3.00000000000001E-2</v>
      </c>
      <c r="O1804" s="43">
        <v>0</v>
      </c>
      <c r="Q1804" s="43">
        <v>0</v>
      </c>
      <c r="R1804" s="43">
        <v>0</v>
      </c>
      <c r="T1804" s="40">
        <v>363.12871445095919</v>
      </c>
      <c r="U1804" s="43">
        <v>188.03250000000008</v>
      </c>
      <c r="V1804" s="44">
        <v>5.6900000000000013</v>
      </c>
    </row>
    <row r="1805" spans="1:22">
      <c r="A1805" s="32" t="s">
        <v>63</v>
      </c>
      <c r="B1805" s="45"/>
      <c r="C1805" s="45"/>
      <c r="D1805" s="45"/>
      <c r="E1805" s="45"/>
      <c r="F1805" s="33">
        <v>239.66000000000003</v>
      </c>
      <c r="H1805" s="45"/>
      <c r="I1805" s="45"/>
      <c r="K1805" s="45"/>
      <c r="L1805" s="45"/>
      <c r="N1805" s="45"/>
      <c r="O1805" s="45"/>
      <c r="Q1805" s="45"/>
      <c r="R1805" s="45"/>
      <c r="T1805" s="45"/>
      <c r="U1805" s="45"/>
      <c r="V1805" s="34">
        <v>248.57</v>
      </c>
    </row>
    <row r="1806" spans="1:22">
      <c r="A1806" s="31"/>
      <c r="V1806" s="39"/>
    </row>
    <row r="1807" spans="1:22">
      <c r="A1807" s="31" t="s">
        <v>64</v>
      </c>
      <c r="V1807" s="39"/>
    </row>
    <row r="1808" spans="1:22">
      <c r="A1808" s="31"/>
      <c r="B1808" s="38" t="s">
        <v>65</v>
      </c>
      <c r="C1808" s="38" t="s">
        <v>119</v>
      </c>
      <c r="D1808" s="40">
        <v>10708.029197080292</v>
      </c>
      <c r="E1808" s="41">
        <v>41.284907975460129</v>
      </c>
      <c r="F1808" s="41">
        <v>36.840000000000003</v>
      </c>
      <c r="H1808" s="41">
        <v>1.3299999999999936</v>
      </c>
      <c r="I1808" s="41">
        <v>0</v>
      </c>
      <c r="K1808" s="41">
        <v>0.26000000000000584</v>
      </c>
      <c r="L1808" s="41">
        <v>0</v>
      </c>
      <c r="N1808" s="41">
        <v>-0.18000000000000557</v>
      </c>
      <c r="O1808" s="41">
        <v>0</v>
      </c>
      <c r="Q1808" s="41">
        <v>0</v>
      </c>
      <c r="R1808" s="41">
        <v>0</v>
      </c>
      <c r="T1808" s="40">
        <v>11117.864190779617</v>
      </c>
      <c r="U1808" s="41">
        <v>41.284907975460122</v>
      </c>
      <c r="V1808" s="42">
        <v>38.249999999999993</v>
      </c>
    </row>
    <row r="1809" spans="1:22">
      <c r="A1809" s="31"/>
      <c r="B1809" s="38" t="s">
        <v>66</v>
      </c>
      <c r="C1809" s="38" t="s">
        <v>116</v>
      </c>
      <c r="D1809" s="40">
        <v>262.77372262773724</v>
      </c>
      <c r="E1809" s="43">
        <v>575.85666666666668</v>
      </c>
      <c r="F1809" s="43">
        <v>12.610000000000001</v>
      </c>
      <c r="H1809" s="43">
        <v>0.45999999999999985</v>
      </c>
      <c r="I1809" s="43">
        <v>0</v>
      </c>
      <c r="K1809" s="43">
        <v>8.0000000000000265E-2</v>
      </c>
      <c r="L1809" s="43">
        <v>0</v>
      </c>
      <c r="N1809" s="43">
        <v>-6.0000000000000199E-2</v>
      </c>
      <c r="O1809" s="43">
        <v>0</v>
      </c>
      <c r="Q1809" s="43">
        <v>0</v>
      </c>
      <c r="R1809" s="43">
        <v>0</v>
      </c>
      <c r="T1809" s="40">
        <v>272.77621167304369</v>
      </c>
      <c r="U1809" s="43">
        <v>575.85666666666657</v>
      </c>
      <c r="V1809" s="44">
        <v>13.09</v>
      </c>
    </row>
    <row r="1810" spans="1:22">
      <c r="A1810" s="31"/>
      <c r="B1810" s="38" t="s">
        <v>67</v>
      </c>
      <c r="C1810" s="38" t="s">
        <v>120</v>
      </c>
      <c r="D1810" s="40">
        <v>416.05839416058393</v>
      </c>
      <c r="E1810" s="43">
        <v>54.22315789473685</v>
      </c>
      <c r="F1810" s="43">
        <v>1.8800000000000001</v>
      </c>
      <c r="H1810" s="43">
        <v>7.0000000000000229E-2</v>
      </c>
      <c r="I1810" s="43">
        <v>0</v>
      </c>
      <c r="K1810" s="43">
        <v>1.0000000000000033E-2</v>
      </c>
      <c r="L1810" s="43">
        <v>0</v>
      </c>
      <c r="N1810" s="43">
        <v>-1.0000000000000033E-2</v>
      </c>
      <c r="O1810" s="43">
        <v>0</v>
      </c>
      <c r="Q1810" s="43">
        <v>0</v>
      </c>
      <c r="R1810" s="43">
        <v>0</v>
      </c>
      <c r="T1810" s="40">
        <v>431.54993011337166</v>
      </c>
      <c r="U1810" s="43">
        <v>54.22315789473685</v>
      </c>
      <c r="V1810" s="44">
        <v>1.9500000000000004</v>
      </c>
    </row>
    <row r="1811" spans="1:22">
      <c r="A1811" s="31"/>
      <c r="B1811" s="38" t="s">
        <v>68</v>
      </c>
      <c r="C1811" s="38" t="s">
        <v>119</v>
      </c>
      <c r="D1811" s="40">
        <v>2145.9854014598541</v>
      </c>
      <c r="E1811" s="43">
        <v>361.17673469387756</v>
      </c>
      <c r="F1811" s="43">
        <v>64.59</v>
      </c>
      <c r="H1811" s="43">
        <v>2.3399999999999994</v>
      </c>
      <c r="I1811" s="43">
        <v>0</v>
      </c>
      <c r="K1811" s="43">
        <v>0.45000000000001061</v>
      </c>
      <c r="L1811" s="43">
        <v>0</v>
      </c>
      <c r="N1811" s="43">
        <v>-0.32000000000000106</v>
      </c>
      <c r="O1811" s="43">
        <v>0</v>
      </c>
      <c r="Q1811" s="43">
        <v>0</v>
      </c>
      <c r="R1811" s="43">
        <v>0</v>
      </c>
      <c r="T1811" s="40">
        <v>2228.0504880306216</v>
      </c>
      <c r="U1811" s="43">
        <v>361.17673469387751</v>
      </c>
      <c r="V1811" s="44">
        <v>67.060000000000016</v>
      </c>
    </row>
    <row r="1812" spans="1:22">
      <c r="A1812" s="32" t="s">
        <v>69</v>
      </c>
      <c r="B1812" s="45"/>
      <c r="C1812" s="45"/>
      <c r="D1812" s="45"/>
      <c r="E1812" s="45"/>
      <c r="F1812" s="33">
        <v>115.92000000000002</v>
      </c>
      <c r="H1812" s="45"/>
      <c r="I1812" s="45"/>
      <c r="K1812" s="45"/>
      <c r="L1812" s="45"/>
      <c r="N1812" s="45"/>
      <c r="O1812" s="45"/>
      <c r="Q1812" s="45"/>
      <c r="R1812" s="45"/>
      <c r="T1812" s="45"/>
      <c r="U1812" s="45"/>
      <c r="V1812" s="34">
        <v>120.35000000000001</v>
      </c>
    </row>
    <row r="1813" spans="1:22">
      <c r="A1813" s="31"/>
      <c r="V1813" s="39"/>
    </row>
    <row r="1814" spans="1:22">
      <c r="A1814" s="31" t="s">
        <v>70</v>
      </c>
      <c r="V1814" s="39"/>
    </row>
    <row r="1815" spans="1:22">
      <c r="A1815" s="31"/>
      <c r="B1815" s="38" t="s">
        <v>71</v>
      </c>
      <c r="C1815" s="38" t="s">
        <v>114</v>
      </c>
      <c r="D1815" s="40">
        <v>569.34306569343062</v>
      </c>
      <c r="E1815" s="41">
        <v>145.22000000000003</v>
      </c>
      <c r="F1815" s="41">
        <v>6.8900000000000006</v>
      </c>
      <c r="H1815" s="41">
        <v>0.25</v>
      </c>
      <c r="I1815" s="41">
        <v>0</v>
      </c>
      <c r="K1815" s="41">
        <v>4.0000000000000133E-2</v>
      </c>
      <c r="L1815" s="41">
        <v>0</v>
      </c>
      <c r="N1815" s="41">
        <v>-4.0000000000000133E-2</v>
      </c>
      <c r="O1815" s="41">
        <v>0</v>
      </c>
      <c r="Q1815" s="41">
        <v>0</v>
      </c>
      <c r="R1815" s="41">
        <v>0</v>
      </c>
      <c r="T1815" s="40">
        <v>590.00137722076852</v>
      </c>
      <c r="U1815" s="41">
        <v>145.22</v>
      </c>
      <c r="V1815" s="42">
        <v>7.1400000000000006</v>
      </c>
    </row>
    <row r="1816" spans="1:22">
      <c r="A1816" s="31"/>
      <c r="B1816" s="38" t="s">
        <v>72</v>
      </c>
      <c r="C1816" s="38" t="s">
        <v>114</v>
      </c>
      <c r="D1816" s="40">
        <v>0</v>
      </c>
      <c r="E1816" s="43">
        <v>0</v>
      </c>
      <c r="F1816" s="43">
        <v>0</v>
      </c>
      <c r="H1816" s="43">
        <v>0</v>
      </c>
      <c r="I1816" s="43">
        <v>0</v>
      </c>
      <c r="K1816" s="43">
        <v>0</v>
      </c>
      <c r="L1816" s="43">
        <v>0</v>
      </c>
      <c r="N1816" s="43">
        <v>0</v>
      </c>
      <c r="O1816" s="43">
        <v>0</v>
      </c>
      <c r="Q1816" s="43">
        <v>0</v>
      </c>
      <c r="R1816" s="43">
        <v>0</v>
      </c>
      <c r="T1816" s="40">
        <v>0</v>
      </c>
      <c r="U1816" s="43">
        <v>0</v>
      </c>
      <c r="V1816" s="44">
        <v>0</v>
      </c>
    </row>
    <row r="1817" spans="1:22">
      <c r="A1817" s="31"/>
      <c r="B1817" s="38" t="s">
        <v>73</v>
      </c>
      <c r="C1817" s="38" t="s">
        <v>116</v>
      </c>
      <c r="D1817" s="40">
        <v>21.897810218978101</v>
      </c>
      <c r="E1817" s="43">
        <v>10921.640000000001</v>
      </c>
      <c r="F1817" s="43">
        <v>19.930000000000003</v>
      </c>
      <c r="H1817" s="43">
        <v>0.70999999999999985</v>
      </c>
      <c r="I1817" s="43">
        <v>0</v>
      </c>
      <c r="K1817" s="43">
        <v>0.1200000000000004</v>
      </c>
      <c r="L1817" s="43">
        <v>0</v>
      </c>
      <c r="N1817" s="43">
        <v>-0.10000000000000199</v>
      </c>
      <c r="O1817" s="43">
        <v>0</v>
      </c>
      <c r="Q1817" s="43">
        <v>0</v>
      </c>
      <c r="R1817" s="43">
        <v>0</v>
      </c>
      <c r="T1817" s="40">
        <v>22.699887562673737</v>
      </c>
      <c r="U1817" s="43">
        <v>10921.640000000001</v>
      </c>
      <c r="V1817" s="44">
        <v>20.660000000000004</v>
      </c>
    </row>
    <row r="1818" spans="1:22">
      <c r="A1818" s="31"/>
      <c r="B1818" s="38" t="s">
        <v>74</v>
      </c>
      <c r="C1818" s="38" t="s">
        <v>116</v>
      </c>
      <c r="D1818" s="40">
        <v>0</v>
      </c>
      <c r="E1818" s="43">
        <v>0</v>
      </c>
      <c r="F1818" s="43">
        <v>0</v>
      </c>
      <c r="H1818" s="43">
        <v>0</v>
      </c>
      <c r="I1818" s="43">
        <v>0</v>
      </c>
      <c r="K1818" s="43">
        <v>0</v>
      </c>
      <c r="L1818" s="43">
        <v>0</v>
      </c>
      <c r="N1818" s="43">
        <v>0</v>
      </c>
      <c r="O1818" s="43">
        <v>0</v>
      </c>
      <c r="Q1818" s="43">
        <v>0</v>
      </c>
      <c r="R1818" s="43">
        <v>0</v>
      </c>
      <c r="T1818" s="40">
        <v>0</v>
      </c>
      <c r="U1818" s="43">
        <v>0</v>
      </c>
      <c r="V1818" s="44">
        <v>0</v>
      </c>
    </row>
    <row r="1819" spans="1:22">
      <c r="A1819" s="32" t="s">
        <v>75</v>
      </c>
      <c r="B1819" s="45"/>
      <c r="C1819" s="45"/>
      <c r="D1819" s="45"/>
      <c r="E1819" s="45"/>
      <c r="F1819" s="33">
        <v>26.820000000000004</v>
      </c>
      <c r="H1819" s="45"/>
      <c r="I1819" s="45"/>
      <c r="K1819" s="45"/>
      <c r="L1819" s="45"/>
      <c r="N1819" s="45"/>
      <c r="O1819" s="45"/>
      <c r="Q1819" s="45"/>
      <c r="R1819" s="45"/>
      <c r="T1819" s="45"/>
      <c r="U1819" s="45"/>
      <c r="V1819" s="34">
        <v>27.800000000000004</v>
      </c>
    </row>
    <row r="1820" spans="1:22">
      <c r="A1820" s="31"/>
      <c r="V1820" s="39"/>
    </row>
    <row r="1821" spans="1:22" ht="13.5" thickBot="1">
      <c r="A1821" s="35" t="s">
        <v>76</v>
      </c>
      <c r="B1821" s="46"/>
      <c r="C1821" s="46"/>
      <c r="D1821" s="46"/>
      <c r="E1821" s="46"/>
      <c r="F1821" s="36">
        <v>1106.3900000000003</v>
      </c>
      <c r="G1821" s="46"/>
      <c r="H1821" s="46"/>
      <c r="I1821" s="46"/>
      <c r="J1821" s="46"/>
      <c r="K1821" s="46"/>
      <c r="L1821" s="46"/>
      <c r="M1821" s="46"/>
      <c r="N1821" s="46"/>
      <c r="O1821" s="46"/>
      <c r="P1821" s="46"/>
      <c r="Q1821" s="46"/>
      <c r="R1821" s="46"/>
      <c r="S1821" s="46"/>
      <c r="T1821" s="46"/>
      <c r="U1821" s="46"/>
      <c r="V1821" s="37">
        <v>1138.2800000000002</v>
      </c>
    </row>
    <row r="1824" spans="1:22" ht="13.5" thickBot="1"/>
    <row r="1825" spans="1:22">
      <c r="A1825" s="1" t="s">
        <v>0</v>
      </c>
      <c r="B1825" s="2"/>
      <c r="C1825" s="2"/>
      <c r="D1825" s="2"/>
      <c r="E1825" s="2"/>
      <c r="F1825" s="2"/>
      <c r="G1825" s="2"/>
      <c r="H1825" s="2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3"/>
    </row>
    <row r="1826" spans="1:22">
      <c r="A1826" s="4" t="s">
        <v>1</v>
      </c>
      <c r="B1826" s="5"/>
      <c r="C1826" s="5"/>
      <c r="D1826" s="5"/>
      <c r="E1826" s="5"/>
      <c r="F1826" s="5"/>
      <c r="G1826" s="5"/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  <c r="S1826" s="5"/>
      <c r="T1826" s="5"/>
      <c r="U1826" s="5"/>
      <c r="V1826" s="6"/>
    </row>
    <row r="1827" spans="1:22">
      <c r="A1827" s="4" t="s">
        <v>2</v>
      </c>
      <c r="B1827" s="5"/>
      <c r="C1827" s="5"/>
      <c r="D1827" s="5"/>
      <c r="E1827" s="5"/>
      <c r="F1827" s="5"/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  <c r="S1827" s="5"/>
      <c r="T1827" s="5"/>
      <c r="U1827" s="5"/>
      <c r="V1827" s="6"/>
    </row>
    <row r="1828" spans="1:22">
      <c r="A1828" s="4" t="s">
        <v>121</v>
      </c>
      <c r="B1828" s="5"/>
      <c r="C1828" s="5"/>
      <c r="D1828" s="5"/>
      <c r="E1828" s="5"/>
      <c r="F1828" s="5"/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  <c r="S1828" s="5"/>
      <c r="T1828" s="5"/>
      <c r="U1828" s="5"/>
      <c r="V1828" s="6"/>
    </row>
    <row r="1829" spans="1:22">
      <c r="A1829" s="7" t="s">
        <v>3</v>
      </c>
      <c r="B1829" s="8"/>
      <c r="C1829" s="8"/>
      <c r="D1829" s="8"/>
      <c r="E1829" s="8"/>
      <c r="F1829" s="8"/>
      <c r="G1829" s="8"/>
      <c r="H1829" s="8"/>
      <c r="I1829" s="8"/>
      <c r="J1829" s="8"/>
      <c r="K1829" s="8"/>
      <c r="L1829" s="8"/>
      <c r="M1829" s="8"/>
      <c r="N1829" s="8"/>
      <c r="O1829" s="8"/>
      <c r="P1829" s="8"/>
      <c r="Q1829" s="8"/>
      <c r="R1829" s="8"/>
      <c r="S1829" s="8"/>
      <c r="T1829" s="8"/>
      <c r="U1829" s="8"/>
      <c r="V1829" s="9"/>
    </row>
    <row r="1830" spans="1:22">
      <c r="A1830" s="10"/>
      <c r="B1830" s="11"/>
      <c r="C1830" s="11"/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2"/>
    </row>
    <row r="1831" spans="1:22">
      <c r="A1831" s="13" t="s">
        <v>107</v>
      </c>
      <c r="B1831" s="14"/>
      <c r="C1831" s="14"/>
      <c r="D1831" s="15" t="s">
        <v>5</v>
      </c>
      <c r="E1831" s="15"/>
      <c r="F1831" s="15"/>
      <c r="G1831" s="16"/>
      <c r="H1831" s="15" t="s">
        <v>6</v>
      </c>
      <c r="I1831" s="15"/>
      <c r="J1831" s="16"/>
      <c r="K1831" s="15" t="s">
        <v>7</v>
      </c>
      <c r="L1831" s="15"/>
      <c r="M1831" s="16"/>
      <c r="N1831" s="15" t="s">
        <v>8</v>
      </c>
      <c r="O1831" s="15"/>
      <c r="P1831" s="16"/>
      <c r="Q1831" s="15" t="s">
        <v>9</v>
      </c>
      <c r="R1831" s="15"/>
      <c r="S1831" s="16"/>
      <c r="T1831" s="15" t="s">
        <v>10</v>
      </c>
      <c r="U1831" s="15"/>
      <c r="V1831" s="17"/>
    </row>
    <row r="1832" spans="1:22">
      <c r="A1832" s="18" t="s">
        <v>101</v>
      </c>
      <c r="B1832" s="19"/>
      <c r="C1832" s="19"/>
      <c r="D1832" s="20" t="s">
        <v>12</v>
      </c>
      <c r="E1832" s="20"/>
      <c r="F1832" s="20"/>
      <c r="G1832" s="21"/>
      <c r="H1832" s="20" t="s">
        <v>13</v>
      </c>
      <c r="I1832" s="20"/>
      <c r="J1832" s="21"/>
      <c r="K1832" s="20" t="s">
        <v>13</v>
      </c>
      <c r="L1832" s="20"/>
      <c r="M1832" s="21"/>
      <c r="N1832" s="20" t="s">
        <v>13</v>
      </c>
      <c r="O1832" s="20"/>
      <c r="P1832" s="21"/>
      <c r="Q1832" s="20" t="s">
        <v>13</v>
      </c>
      <c r="R1832" s="20"/>
      <c r="S1832" s="21"/>
      <c r="T1832" s="20" t="s">
        <v>14</v>
      </c>
      <c r="U1832" s="20"/>
      <c r="V1832" s="22"/>
    </row>
    <row r="1833" spans="1:22">
      <c r="A1833" s="23"/>
      <c r="B1833" s="24"/>
      <c r="C1833" s="24"/>
      <c r="D1833" s="25"/>
      <c r="E1833" s="25"/>
      <c r="F1833" s="26"/>
      <c r="G1833" s="27"/>
      <c r="H1833" s="25"/>
      <c r="I1833" s="25"/>
      <c r="J1833" s="24"/>
      <c r="K1833" s="25"/>
      <c r="L1833" s="25"/>
      <c r="M1833" s="24"/>
      <c r="N1833" s="25"/>
      <c r="O1833" s="25"/>
      <c r="P1833" s="24"/>
      <c r="Q1833" s="25"/>
      <c r="R1833" s="25"/>
      <c r="S1833" s="24"/>
      <c r="T1833" s="25"/>
      <c r="U1833" s="25"/>
      <c r="V1833" s="28"/>
    </row>
    <row r="1834" spans="1:22">
      <c r="A1834" s="13" t="s">
        <v>174</v>
      </c>
      <c r="B1834" s="16"/>
      <c r="C1834" s="16" t="s">
        <v>15</v>
      </c>
      <c r="D1834" s="16" t="s">
        <v>15</v>
      </c>
      <c r="E1834" s="16" t="s">
        <v>16</v>
      </c>
      <c r="F1834" s="16"/>
      <c r="G1834" s="16"/>
      <c r="H1834" s="16" t="s">
        <v>15</v>
      </c>
      <c r="I1834" s="16" t="s">
        <v>17</v>
      </c>
      <c r="J1834" s="16"/>
      <c r="K1834" s="16" t="s">
        <v>15</v>
      </c>
      <c r="L1834" s="16" t="s">
        <v>17</v>
      </c>
      <c r="M1834" s="16"/>
      <c r="N1834" s="16" t="s">
        <v>15</v>
      </c>
      <c r="O1834" s="16" t="s">
        <v>17</v>
      </c>
      <c r="P1834" s="16"/>
      <c r="Q1834" s="16" t="s">
        <v>15</v>
      </c>
      <c r="R1834" s="16" t="s">
        <v>17</v>
      </c>
      <c r="S1834" s="16"/>
      <c r="T1834" s="16" t="s">
        <v>15</v>
      </c>
      <c r="U1834" s="16" t="s">
        <v>16</v>
      </c>
      <c r="V1834" s="29"/>
    </row>
    <row r="1835" spans="1:22">
      <c r="A1835" s="18" t="s">
        <v>18</v>
      </c>
      <c r="B1835" s="21"/>
      <c r="C1835" s="21" t="s">
        <v>19</v>
      </c>
      <c r="D1835" s="21" t="s">
        <v>20</v>
      </c>
      <c r="E1835" s="21" t="s">
        <v>21</v>
      </c>
      <c r="F1835" s="21" t="s">
        <v>22</v>
      </c>
      <c r="G1835" s="21"/>
      <c r="H1835" s="21" t="s">
        <v>23</v>
      </c>
      <c r="I1835" s="21" t="s">
        <v>23</v>
      </c>
      <c r="J1835" s="21"/>
      <c r="K1835" s="21" t="s">
        <v>23</v>
      </c>
      <c r="L1835" s="21" t="s">
        <v>23</v>
      </c>
      <c r="M1835" s="21"/>
      <c r="N1835" s="21" t="s">
        <v>23</v>
      </c>
      <c r="O1835" s="21" t="s">
        <v>23</v>
      </c>
      <c r="P1835" s="21"/>
      <c r="Q1835" s="21" t="s">
        <v>23</v>
      </c>
      <c r="R1835" s="21" t="s">
        <v>23</v>
      </c>
      <c r="S1835" s="21"/>
      <c r="T1835" s="21" t="s">
        <v>20</v>
      </c>
      <c r="U1835" s="21" t="s">
        <v>21</v>
      </c>
      <c r="V1835" s="30" t="s">
        <v>22</v>
      </c>
    </row>
    <row r="1836" spans="1:22">
      <c r="A1836" s="31"/>
      <c r="V1836" s="39"/>
    </row>
    <row r="1837" spans="1:22">
      <c r="A1837" s="31" t="s">
        <v>24</v>
      </c>
      <c r="V1837" s="39"/>
    </row>
    <row r="1838" spans="1:22">
      <c r="A1838" s="31"/>
      <c r="B1838" s="38" t="s">
        <v>25</v>
      </c>
      <c r="C1838" s="38" t="s">
        <v>114</v>
      </c>
      <c r="D1838" s="4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40">
        <v>0</v>
      </c>
      <c r="U1838" s="41">
        <v>0</v>
      </c>
      <c r="V1838" s="42">
        <v>0</v>
      </c>
    </row>
    <row r="1839" spans="1:22">
      <c r="A1839" s="31"/>
      <c r="B1839" s="38" t="s">
        <v>26</v>
      </c>
      <c r="C1839" s="38" t="s">
        <v>114</v>
      </c>
      <c r="D1839" s="40">
        <v>0</v>
      </c>
      <c r="E1839" s="43">
        <v>0</v>
      </c>
      <c r="F1839" s="43">
        <v>0</v>
      </c>
      <c r="H1839" s="43">
        <v>0</v>
      </c>
      <c r="I1839" s="43">
        <v>0</v>
      </c>
      <c r="K1839" s="43">
        <v>0</v>
      </c>
      <c r="L1839" s="43">
        <v>0</v>
      </c>
      <c r="N1839" s="43">
        <v>0</v>
      </c>
      <c r="O1839" s="43">
        <v>0</v>
      </c>
      <c r="Q1839" s="43">
        <v>0</v>
      </c>
      <c r="R1839" s="43">
        <v>0</v>
      </c>
      <c r="T1839" s="40">
        <v>0</v>
      </c>
      <c r="U1839" s="43">
        <v>0</v>
      </c>
      <c r="V1839" s="44">
        <v>0</v>
      </c>
    </row>
    <row r="1840" spans="1:22">
      <c r="A1840" s="32" t="s">
        <v>27</v>
      </c>
      <c r="B1840" s="45"/>
      <c r="C1840" s="45"/>
      <c r="D1840" s="45"/>
      <c r="E1840" s="45"/>
      <c r="F1840" s="33">
        <v>0</v>
      </c>
      <c r="H1840" s="45"/>
      <c r="I1840" s="45"/>
      <c r="K1840" s="45"/>
      <c r="L1840" s="45"/>
      <c r="N1840" s="45"/>
      <c r="O1840" s="45"/>
      <c r="Q1840" s="45"/>
      <c r="R1840" s="45"/>
      <c r="T1840" s="45"/>
      <c r="U1840" s="45"/>
      <c r="V1840" s="34">
        <v>0</v>
      </c>
    </row>
    <row r="1841" spans="1:22">
      <c r="A1841" s="31"/>
      <c r="V1841" s="39"/>
    </row>
    <row r="1842" spans="1:22">
      <c r="A1842" s="31" t="s">
        <v>28</v>
      </c>
      <c r="V1842" s="39"/>
    </row>
    <row r="1843" spans="1:22">
      <c r="A1843" s="31"/>
      <c r="B1843" s="38" t="s">
        <v>29</v>
      </c>
      <c r="C1843" s="38" t="s">
        <v>115</v>
      </c>
      <c r="D1843" s="4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40">
        <v>0</v>
      </c>
      <c r="U1843" s="41">
        <v>0</v>
      </c>
      <c r="V1843" s="42">
        <v>0</v>
      </c>
    </row>
    <row r="1844" spans="1:22">
      <c r="A1844" s="31"/>
      <c r="B1844" s="38" t="s">
        <v>30</v>
      </c>
      <c r="C1844" s="38" t="s">
        <v>116</v>
      </c>
      <c r="D1844" s="40">
        <v>0</v>
      </c>
      <c r="E1844" s="43">
        <v>0</v>
      </c>
      <c r="F1844" s="43">
        <v>0</v>
      </c>
      <c r="H1844" s="43">
        <v>0</v>
      </c>
      <c r="I1844" s="43">
        <v>0</v>
      </c>
      <c r="K1844" s="43">
        <v>0</v>
      </c>
      <c r="L1844" s="43">
        <v>0</v>
      </c>
      <c r="N1844" s="43">
        <v>0</v>
      </c>
      <c r="O1844" s="43">
        <v>0</v>
      </c>
      <c r="Q1844" s="43">
        <v>0</v>
      </c>
      <c r="R1844" s="43">
        <v>0</v>
      </c>
      <c r="T1844" s="40">
        <v>0</v>
      </c>
      <c r="U1844" s="43">
        <v>0</v>
      </c>
      <c r="V1844" s="44">
        <v>0</v>
      </c>
    </row>
    <row r="1845" spans="1:22">
      <c r="A1845" s="31"/>
      <c r="B1845" s="38" t="s">
        <v>31</v>
      </c>
      <c r="C1845" s="38" t="s">
        <v>116</v>
      </c>
      <c r="D1845" s="40">
        <v>0</v>
      </c>
      <c r="E1845" s="43">
        <v>0</v>
      </c>
      <c r="F1845" s="43">
        <v>0</v>
      </c>
      <c r="H1845" s="43">
        <v>0</v>
      </c>
      <c r="I1845" s="43">
        <v>0</v>
      </c>
      <c r="K1845" s="43">
        <v>0</v>
      </c>
      <c r="L1845" s="43">
        <v>0</v>
      </c>
      <c r="N1845" s="43">
        <v>0</v>
      </c>
      <c r="O1845" s="43">
        <v>0</v>
      </c>
      <c r="Q1845" s="43">
        <v>0</v>
      </c>
      <c r="R1845" s="43">
        <v>0</v>
      </c>
      <c r="T1845" s="40">
        <v>0</v>
      </c>
      <c r="U1845" s="43">
        <v>0</v>
      </c>
      <c r="V1845" s="44">
        <v>0</v>
      </c>
    </row>
    <row r="1846" spans="1:22">
      <c r="A1846" s="31"/>
      <c r="B1846" s="38" t="s">
        <v>32</v>
      </c>
      <c r="C1846" s="38" t="s">
        <v>116</v>
      </c>
      <c r="D1846" s="40">
        <v>0</v>
      </c>
      <c r="E1846" s="43">
        <v>0</v>
      </c>
      <c r="F1846" s="43">
        <v>0</v>
      </c>
      <c r="H1846" s="43">
        <v>0</v>
      </c>
      <c r="I1846" s="43">
        <v>0</v>
      </c>
      <c r="K1846" s="43">
        <v>0</v>
      </c>
      <c r="L1846" s="43">
        <v>0</v>
      </c>
      <c r="N1846" s="43">
        <v>0</v>
      </c>
      <c r="O1846" s="43">
        <v>0</v>
      </c>
      <c r="Q1846" s="43">
        <v>0</v>
      </c>
      <c r="R1846" s="43">
        <v>0</v>
      </c>
      <c r="T1846" s="40">
        <v>0</v>
      </c>
      <c r="U1846" s="43">
        <v>0</v>
      </c>
      <c r="V1846" s="44">
        <v>0</v>
      </c>
    </row>
    <row r="1847" spans="1:22">
      <c r="A1847" s="31"/>
      <c r="B1847" s="38" t="s">
        <v>33</v>
      </c>
      <c r="C1847" s="38" t="s">
        <v>115</v>
      </c>
      <c r="D1847" s="40">
        <v>0</v>
      </c>
      <c r="E1847" s="43">
        <v>0</v>
      </c>
      <c r="F1847" s="43">
        <v>0</v>
      </c>
      <c r="H1847" s="43">
        <v>0</v>
      </c>
      <c r="I1847" s="43">
        <v>0</v>
      </c>
      <c r="K1847" s="43">
        <v>0</v>
      </c>
      <c r="L1847" s="43">
        <v>0</v>
      </c>
      <c r="N1847" s="43">
        <v>0</v>
      </c>
      <c r="O1847" s="43">
        <v>0</v>
      </c>
      <c r="Q1847" s="43">
        <v>0</v>
      </c>
      <c r="R1847" s="43">
        <v>0</v>
      </c>
      <c r="T1847" s="40">
        <v>0</v>
      </c>
      <c r="U1847" s="43">
        <v>0</v>
      </c>
      <c r="V1847" s="44">
        <v>0</v>
      </c>
    </row>
    <row r="1848" spans="1:22">
      <c r="A1848" s="31"/>
      <c r="B1848" s="38" t="s">
        <v>34</v>
      </c>
      <c r="C1848" s="38" t="s">
        <v>116</v>
      </c>
      <c r="D1848" s="40">
        <v>0</v>
      </c>
      <c r="E1848" s="43">
        <v>0</v>
      </c>
      <c r="F1848" s="43">
        <v>0</v>
      </c>
      <c r="H1848" s="43">
        <v>0</v>
      </c>
      <c r="I1848" s="43">
        <v>0</v>
      </c>
      <c r="K1848" s="43">
        <v>0</v>
      </c>
      <c r="L1848" s="43">
        <v>0</v>
      </c>
      <c r="N1848" s="43">
        <v>0</v>
      </c>
      <c r="O1848" s="43">
        <v>0</v>
      </c>
      <c r="Q1848" s="43">
        <v>0</v>
      </c>
      <c r="R1848" s="43">
        <v>0</v>
      </c>
      <c r="T1848" s="40">
        <v>0</v>
      </c>
      <c r="U1848" s="43">
        <v>0</v>
      </c>
      <c r="V1848" s="44">
        <v>0</v>
      </c>
    </row>
    <row r="1849" spans="1:22">
      <c r="A1849" s="32" t="s">
        <v>35</v>
      </c>
      <c r="B1849" s="45"/>
      <c r="C1849" s="45"/>
      <c r="D1849" s="45"/>
      <c r="E1849" s="45"/>
      <c r="F1849" s="33">
        <v>0</v>
      </c>
      <c r="H1849" s="45"/>
      <c r="I1849" s="45"/>
      <c r="K1849" s="45"/>
      <c r="L1849" s="45"/>
      <c r="N1849" s="45"/>
      <c r="O1849" s="45"/>
      <c r="Q1849" s="45"/>
      <c r="R1849" s="45"/>
      <c r="T1849" s="45"/>
      <c r="U1849" s="45"/>
      <c r="V1849" s="34">
        <v>0</v>
      </c>
    </row>
    <row r="1850" spans="1:22">
      <c r="A1850" s="31"/>
      <c r="V1850" s="39"/>
    </row>
    <row r="1851" spans="1:22">
      <c r="A1851" s="31" t="s">
        <v>36</v>
      </c>
      <c r="V1851" s="39"/>
    </row>
    <row r="1852" spans="1:22">
      <c r="A1852" s="31"/>
      <c r="B1852" s="38" t="s">
        <v>37</v>
      </c>
      <c r="C1852" s="38" t="s">
        <v>115</v>
      </c>
      <c r="D1852" s="40">
        <v>64.86486486486487</v>
      </c>
      <c r="E1852" s="41">
        <v>35.15</v>
      </c>
      <c r="F1852" s="41">
        <v>0.19</v>
      </c>
      <c r="H1852" s="41">
        <v>0</v>
      </c>
      <c r="I1852" s="41">
        <v>0</v>
      </c>
      <c r="K1852" s="41">
        <v>0</v>
      </c>
      <c r="L1852" s="41">
        <v>0</v>
      </c>
      <c r="N1852" s="41">
        <v>-0.19</v>
      </c>
      <c r="O1852" s="41">
        <v>0</v>
      </c>
      <c r="Q1852" s="41">
        <v>0</v>
      </c>
      <c r="R1852" s="41">
        <v>0</v>
      </c>
      <c r="T1852" s="40">
        <v>0</v>
      </c>
      <c r="U1852" s="41">
        <v>0</v>
      </c>
      <c r="V1852" s="42">
        <v>0</v>
      </c>
    </row>
    <row r="1853" spans="1:22">
      <c r="A1853" s="31"/>
      <c r="B1853" s="38" t="s">
        <v>38</v>
      </c>
      <c r="C1853" s="38" t="s">
        <v>115</v>
      </c>
      <c r="D1853" s="40">
        <v>0</v>
      </c>
      <c r="E1853" s="43">
        <v>0</v>
      </c>
      <c r="F1853" s="43">
        <v>0</v>
      </c>
      <c r="H1853" s="43">
        <v>0</v>
      </c>
      <c r="I1853" s="43">
        <v>0</v>
      </c>
      <c r="K1853" s="43">
        <v>0</v>
      </c>
      <c r="L1853" s="43">
        <v>0</v>
      </c>
      <c r="N1853" s="43">
        <v>0</v>
      </c>
      <c r="O1853" s="43">
        <v>0</v>
      </c>
      <c r="Q1853" s="43">
        <v>0</v>
      </c>
      <c r="R1853" s="43">
        <v>0</v>
      </c>
      <c r="T1853" s="40">
        <v>0</v>
      </c>
      <c r="U1853" s="43">
        <v>0</v>
      </c>
      <c r="V1853" s="44">
        <v>0</v>
      </c>
    </row>
    <row r="1854" spans="1:22">
      <c r="A1854" s="31"/>
      <c r="B1854" s="38" t="s">
        <v>39</v>
      </c>
      <c r="C1854" s="38" t="s">
        <v>116</v>
      </c>
      <c r="D1854" s="40">
        <v>0</v>
      </c>
      <c r="E1854" s="43">
        <v>0</v>
      </c>
      <c r="F1854" s="43">
        <v>0</v>
      </c>
      <c r="H1854" s="43">
        <v>0</v>
      </c>
      <c r="I1854" s="43">
        <v>0</v>
      </c>
      <c r="K1854" s="43">
        <v>0</v>
      </c>
      <c r="L1854" s="43">
        <v>0</v>
      </c>
      <c r="N1854" s="43">
        <v>0</v>
      </c>
      <c r="O1854" s="43">
        <v>0</v>
      </c>
      <c r="Q1854" s="43">
        <v>0</v>
      </c>
      <c r="R1854" s="43">
        <v>0</v>
      </c>
      <c r="T1854" s="40">
        <v>0</v>
      </c>
      <c r="U1854" s="43">
        <v>0</v>
      </c>
      <c r="V1854" s="44">
        <v>0</v>
      </c>
    </row>
    <row r="1855" spans="1:22">
      <c r="A1855" s="31"/>
      <c r="B1855" s="38" t="s">
        <v>40</v>
      </c>
      <c r="C1855" s="38" t="s">
        <v>116</v>
      </c>
      <c r="D1855" s="40">
        <v>0</v>
      </c>
      <c r="E1855" s="43">
        <v>0</v>
      </c>
      <c r="F1855" s="43">
        <v>0</v>
      </c>
      <c r="H1855" s="43">
        <v>0</v>
      </c>
      <c r="I1855" s="43">
        <v>0</v>
      </c>
      <c r="K1855" s="43">
        <v>0</v>
      </c>
      <c r="L1855" s="43">
        <v>0</v>
      </c>
      <c r="N1855" s="43">
        <v>0</v>
      </c>
      <c r="O1855" s="43">
        <v>0</v>
      </c>
      <c r="Q1855" s="43">
        <v>0</v>
      </c>
      <c r="R1855" s="43">
        <v>0</v>
      </c>
      <c r="T1855" s="40">
        <v>0</v>
      </c>
      <c r="U1855" s="43">
        <v>0</v>
      </c>
      <c r="V1855" s="44">
        <v>0</v>
      </c>
    </row>
    <row r="1856" spans="1:22">
      <c r="A1856" s="31"/>
      <c r="B1856" s="38" t="s">
        <v>41</v>
      </c>
      <c r="C1856" s="38" t="s">
        <v>115</v>
      </c>
      <c r="D1856" s="40">
        <v>0</v>
      </c>
      <c r="E1856" s="43">
        <v>0</v>
      </c>
      <c r="F1856" s="43">
        <v>0</v>
      </c>
      <c r="H1856" s="43">
        <v>0</v>
      </c>
      <c r="I1856" s="43">
        <v>0</v>
      </c>
      <c r="K1856" s="43">
        <v>0</v>
      </c>
      <c r="L1856" s="43">
        <v>0</v>
      </c>
      <c r="N1856" s="43">
        <v>0</v>
      </c>
      <c r="O1856" s="43">
        <v>0</v>
      </c>
      <c r="Q1856" s="43">
        <v>0</v>
      </c>
      <c r="R1856" s="43">
        <v>0</v>
      </c>
      <c r="T1856" s="40">
        <v>0</v>
      </c>
      <c r="U1856" s="43">
        <v>0</v>
      </c>
      <c r="V1856" s="44">
        <v>0</v>
      </c>
    </row>
    <row r="1857" spans="1:22">
      <c r="A1857" s="31"/>
      <c r="B1857" s="38" t="s">
        <v>42</v>
      </c>
      <c r="C1857" s="38" t="s">
        <v>117</v>
      </c>
      <c r="D1857" s="40">
        <v>0</v>
      </c>
      <c r="E1857" s="43">
        <v>0</v>
      </c>
      <c r="F1857" s="43">
        <v>0</v>
      </c>
      <c r="H1857" s="43">
        <v>0</v>
      </c>
      <c r="I1857" s="43">
        <v>0</v>
      </c>
      <c r="K1857" s="43">
        <v>0</v>
      </c>
      <c r="L1857" s="43">
        <v>0</v>
      </c>
      <c r="N1857" s="43">
        <v>0</v>
      </c>
      <c r="O1857" s="43">
        <v>0</v>
      </c>
      <c r="Q1857" s="43">
        <v>0</v>
      </c>
      <c r="R1857" s="43">
        <v>0</v>
      </c>
      <c r="T1857" s="40">
        <v>0</v>
      </c>
      <c r="U1857" s="43">
        <v>0</v>
      </c>
      <c r="V1857" s="44">
        <v>0</v>
      </c>
    </row>
    <row r="1858" spans="1:22">
      <c r="A1858" s="31"/>
      <c r="B1858" s="38" t="s">
        <v>43</v>
      </c>
      <c r="C1858" s="38" t="s">
        <v>116</v>
      </c>
      <c r="D1858" s="40">
        <v>0</v>
      </c>
      <c r="E1858" s="43">
        <v>0</v>
      </c>
      <c r="F1858" s="43">
        <v>0</v>
      </c>
      <c r="H1858" s="43">
        <v>0</v>
      </c>
      <c r="I1858" s="43">
        <v>0</v>
      </c>
      <c r="K1858" s="43">
        <v>0</v>
      </c>
      <c r="L1858" s="43">
        <v>0</v>
      </c>
      <c r="N1858" s="43">
        <v>0</v>
      </c>
      <c r="O1858" s="43">
        <v>0</v>
      </c>
      <c r="Q1858" s="43">
        <v>0</v>
      </c>
      <c r="R1858" s="43">
        <v>0</v>
      </c>
      <c r="T1858" s="40">
        <v>0</v>
      </c>
      <c r="U1858" s="43">
        <v>0</v>
      </c>
      <c r="V1858" s="44">
        <v>0</v>
      </c>
    </row>
    <row r="1859" spans="1:22">
      <c r="A1859" s="31"/>
      <c r="B1859" s="38" t="s">
        <v>44</v>
      </c>
      <c r="C1859" s="38" t="s">
        <v>115</v>
      </c>
      <c r="D1859" s="40">
        <v>64.86486486486487</v>
      </c>
      <c r="E1859" s="43">
        <v>53.650000000000006</v>
      </c>
      <c r="F1859" s="43">
        <v>0.29000000000000004</v>
      </c>
      <c r="H1859" s="43">
        <v>0</v>
      </c>
      <c r="I1859" s="43">
        <v>0</v>
      </c>
      <c r="K1859" s="43">
        <v>0</v>
      </c>
      <c r="L1859" s="43">
        <v>0</v>
      </c>
      <c r="N1859" s="43">
        <v>-0.29000000000000004</v>
      </c>
      <c r="O1859" s="43">
        <v>0</v>
      </c>
      <c r="Q1859" s="43">
        <v>0</v>
      </c>
      <c r="R1859" s="43">
        <v>0</v>
      </c>
      <c r="T1859" s="40">
        <v>0</v>
      </c>
      <c r="U1859" s="43">
        <v>0</v>
      </c>
      <c r="V1859" s="44">
        <v>0</v>
      </c>
    </row>
    <row r="1860" spans="1:22">
      <c r="A1860" s="31"/>
      <c r="B1860" s="38" t="s">
        <v>45</v>
      </c>
      <c r="C1860" s="38" t="s">
        <v>116</v>
      </c>
      <c r="D1860" s="40">
        <v>0</v>
      </c>
      <c r="E1860" s="43">
        <v>0</v>
      </c>
      <c r="F1860" s="43">
        <v>0</v>
      </c>
      <c r="H1860" s="43">
        <v>0</v>
      </c>
      <c r="I1860" s="43">
        <v>0</v>
      </c>
      <c r="K1860" s="43">
        <v>0</v>
      </c>
      <c r="L1860" s="43">
        <v>0</v>
      </c>
      <c r="N1860" s="43">
        <v>0</v>
      </c>
      <c r="O1860" s="43">
        <v>0</v>
      </c>
      <c r="Q1860" s="43">
        <v>0</v>
      </c>
      <c r="R1860" s="43">
        <v>0</v>
      </c>
      <c r="T1860" s="40">
        <v>0</v>
      </c>
      <c r="U1860" s="43">
        <v>0</v>
      </c>
      <c r="V1860" s="44">
        <v>0</v>
      </c>
    </row>
    <row r="1861" spans="1:22">
      <c r="A1861" s="31"/>
      <c r="B1861" s="38" t="s">
        <v>46</v>
      </c>
      <c r="C1861" s="38" t="s">
        <v>115</v>
      </c>
      <c r="D1861" s="40">
        <v>0</v>
      </c>
      <c r="E1861" s="43">
        <v>0</v>
      </c>
      <c r="F1861" s="43">
        <v>0</v>
      </c>
      <c r="H1861" s="43">
        <v>0</v>
      </c>
      <c r="I1861" s="43">
        <v>0</v>
      </c>
      <c r="K1861" s="43">
        <v>0</v>
      </c>
      <c r="L1861" s="43">
        <v>0</v>
      </c>
      <c r="N1861" s="43">
        <v>0</v>
      </c>
      <c r="O1861" s="43">
        <v>0</v>
      </c>
      <c r="Q1861" s="43">
        <v>0</v>
      </c>
      <c r="R1861" s="43">
        <v>0</v>
      </c>
      <c r="T1861" s="40">
        <v>0</v>
      </c>
      <c r="U1861" s="43">
        <v>0</v>
      </c>
      <c r="V1861" s="44">
        <v>0</v>
      </c>
    </row>
    <row r="1862" spans="1:22">
      <c r="A1862" s="31"/>
      <c r="B1862" s="38" t="s">
        <v>47</v>
      </c>
      <c r="C1862" s="38" t="s">
        <v>116</v>
      </c>
      <c r="D1862" s="40">
        <v>0</v>
      </c>
      <c r="E1862" s="43">
        <v>0</v>
      </c>
      <c r="F1862" s="43">
        <v>0</v>
      </c>
      <c r="H1862" s="43">
        <v>0</v>
      </c>
      <c r="I1862" s="43">
        <v>0</v>
      </c>
      <c r="K1862" s="43">
        <v>0</v>
      </c>
      <c r="L1862" s="43">
        <v>0</v>
      </c>
      <c r="N1862" s="43">
        <v>0</v>
      </c>
      <c r="O1862" s="43">
        <v>0</v>
      </c>
      <c r="Q1862" s="43">
        <v>0</v>
      </c>
      <c r="R1862" s="43">
        <v>0</v>
      </c>
      <c r="T1862" s="40">
        <v>0</v>
      </c>
      <c r="U1862" s="43">
        <v>0</v>
      </c>
      <c r="V1862" s="44">
        <v>0</v>
      </c>
    </row>
    <row r="1863" spans="1:22">
      <c r="A1863" s="31"/>
      <c r="B1863" s="38" t="s">
        <v>48</v>
      </c>
      <c r="C1863" s="38" t="s">
        <v>115</v>
      </c>
      <c r="D1863" s="40">
        <v>0</v>
      </c>
      <c r="E1863" s="43">
        <v>0</v>
      </c>
      <c r="F1863" s="43">
        <v>0</v>
      </c>
      <c r="H1863" s="43">
        <v>0</v>
      </c>
      <c r="I1863" s="43">
        <v>0</v>
      </c>
      <c r="K1863" s="43">
        <v>0</v>
      </c>
      <c r="L1863" s="43">
        <v>0</v>
      </c>
      <c r="N1863" s="43">
        <v>0</v>
      </c>
      <c r="O1863" s="43">
        <v>0</v>
      </c>
      <c r="Q1863" s="43">
        <v>0</v>
      </c>
      <c r="R1863" s="43">
        <v>0</v>
      </c>
      <c r="T1863" s="40">
        <v>0</v>
      </c>
      <c r="U1863" s="43">
        <v>0</v>
      </c>
      <c r="V1863" s="44">
        <v>0</v>
      </c>
    </row>
    <row r="1864" spans="1:22">
      <c r="A1864" s="31"/>
      <c r="B1864" s="38" t="s">
        <v>49</v>
      </c>
      <c r="C1864" s="38" t="s">
        <v>116</v>
      </c>
      <c r="D1864" s="40">
        <v>0</v>
      </c>
      <c r="E1864" s="43">
        <v>0</v>
      </c>
      <c r="F1864" s="43">
        <v>0</v>
      </c>
      <c r="H1864" s="43">
        <v>0</v>
      </c>
      <c r="I1864" s="43">
        <v>0</v>
      </c>
      <c r="K1864" s="43">
        <v>0</v>
      </c>
      <c r="L1864" s="43">
        <v>0</v>
      </c>
      <c r="N1864" s="43">
        <v>0</v>
      </c>
      <c r="O1864" s="43">
        <v>0</v>
      </c>
      <c r="Q1864" s="43">
        <v>0</v>
      </c>
      <c r="R1864" s="43">
        <v>0</v>
      </c>
      <c r="T1864" s="40">
        <v>0</v>
      </c>
      <c r="U1864" s="43">
        <v>0</v>
      </c>
      <c r="V1864" s="44">
        <v>0</v>
      </c>
    </row>
    <row r="1865" spans="1:22">
      <c r="A1865" s="31"/>
      <c r="B1865" s="38" t="s">
        <v>50</v>
      </c>
      <c r="C1865" s="38" t="s">
        <v>115</v>
      </c>
      <c r="D1865" s="40">
        <v>0</v>
      </c>
      <c r="E1865" s="43">
        <v>0</v>
      </c>
      <c r="F1865" s="43">
        <v>0</v>
      </c>
      <c r="H1865" s="43">
        <v>0</v>
      </c>
      <c r="I1865" s="43">
        <v>0</v>
      </c>
      <c r="K1865" s="43">
        <v>0</v>
      </c>
      <c r="L1865" s="43">
        <v>0</v>
      </c>
      <c r="N1865" s="43">
        <v>0</v>
      </c>
      <c r="O1865" s="43">
        <v>0</v>
      </c>
      <c r="Q1865" s="43">
        <v>0</v>
      </c>
      <c r="R1865" s="43">
        <v>0</v>
      </c>
      <c r="T1865" s="40">
        <v>0</v>
      </c>
      <c r="U1865" s="43">
        <v>0</v>
      </c>
      <c r="V1865" s="44">
        <v>0</v>
      </c>
    </row>
    <row r="1866" spans="1:22">
      <c r="A1866" s="31"/>
      <c r="B1866" s="38" t="s">
        <v>51</v>
      </c>
      <c r="C1866" s="38" t="s">
        <v>116</v>
      </c>
      <c r="D1866" s="40">
        <v>0</v>
      </c>
      <c r="E1866" s="43">
        <v>0</v>
      </c>
      <c r="F1866" s="43">
        <v>0</v>
      </c>
      <c r="H1866" s="43">
        <v>0</v>
      </c>
      <c r="I1866" s="43">
        <v>0</v>
      </c>
      <c r="K1866" s="43">
        <v>0</v>
      </c>
      <c r="L1866" s="43">
        <v>0</v>
      </c>
      <c r="N1866" s="43">
        <v>0</v>
      </c>
      <c r="O1866" s="43">
        <v>0</v>
      </c>
      <c r="Q1866" s="43">
        <v>0</v>
      </c>
      <c r="R1866" s="43">
        <v>0</v>
      </c>
      <c r="T1866" s="40">
        <v>0</v>
      </c>
      <c r="U1866" s="43">
        <v>0</v>
      </c>
      <c r="V1866" s="44">
        <v>0</v>
      </c>
    </row>
    <row r="1867" spans="1:22">
      <c r="A1867" s="31"/>
      <c r="B1867" s="38" t="s">
        <v>52</v>
      </c>
      <c r="C1867" s="38" t="s">
        <v>116</v>
      </c>
      <c r="D1867" s="40">
        <v>0</v>
      </c>
      <c r="E1867" s="43">
        <v>0</v>
      </c>
      <c r="F1867" s="43">
        <v>0</v>
      </c>
      <c r="H1867" s="43">
        <v>0</v>
      </c>
      <c r="I1867" s="43">
        <v>0</v>
      </c>
      <c r="K1867" s="43">
        <v>0</v>
      </c>
      <c r="L1867" s="43">
        <v>0</v>
      </c>
      <c r="N1867" s="43">
        <v>0</v>
      </c>
      <c r="O1867" s="43">
        <v>0</v>
      </c>
      <c r="Q1867" s="43">
        <v>0</v>
      </c>
      <c r="R1867" s="43">
        <v>0</v>
      </c>
      <c r="T1867" s="40">
        <v>0</v>
      </c>
      <c r="U1867" s="43">
        <v>0</v>
      </c>
      <c r="V1867" s="44">
        <v>0</v>
      </c>
    </row>
    <row r="1868" spans="1:22">
      <c r="A1868" s="31"/>
      <c r="B1868" s="38" t="s">
        <v>53</v>
      </c>
      <c r="C1868" s="38" t="s">
        <v>115</v>
      </c>
      <c r="D1868" s="40">
        <v>64.86486486486487</v>
      </c>
      <c r="E1868" s="43">
        <v>188.7</v>
      </c>
      <c r="F1868" s="43">
        <v>1.02</v>
      </c>
      <c r="H1868" s="43">
        <v>0</v>
      </c>
      <c r="I1868" s="43">
        <v>0</v>
      </c>
      <c r="K1868" s="43">
        <v>0</v>
      </c>
      <c r="L1868" s="43">
        <v>0</v>
      </c>
      <c r="N1868" s="43">
        <v>-1.02</v>
      </c>
      <c r="O1868" s="43">
        <v>0</v>
      </c>
      <c r="Q1868" s="43">
        <v>0</v>
      </c>
      <c r="R1868" s="43">
        <v>0</v>
      </c>
      <c r="T1868" s="40">
        <v>0</v>
      </c>
      <c r="U1868" s="43">
        <v>0</v>
      </c>
      <c r="V1868" s="44">
        <v>0</v>
      </c>
    </row>
    <row r="1869" spans="1:22">
      <c r="A1869" s="32" t="s">
        <v>54</v>
      </c>
      <c r="B1869" s="45"/>
      <c r="C1869" s="45"/>
      <c r="D1869" s="45"/>
      <c r="E1869" s="45"/>
      <c r="F1869" s="33">
        <v>1.5</v>
      </c>
      <c r="H1869" s="45"/>
      <c r="I1869" s="45"/>
      <c r="K1869" s="45"/>
      <c r="L1869" s="45"/>
      <c r="N1869" s="45"/>
      <c r="O1869" s="45"/>
      <c r="Q1869" s="45"/>
      <c r="R1869" s="45"/>
      <c r="T1869" s="45"/>
      <c r="U1869" s="45"/>
      <c r="V1869" s="34">
        <v>0</v>
      </c>
    </row>
    <row r="1870" spans="1:22">
      <c r="A1870" s="31"/>
      <c r="V1870" s="39"/>
    </row>
    <row r="1871" spans="1:22">
      <c r="A1871" s="31" t="s">
        <v>55</v>
      </c>
      <c r="V1871" s="39"/>
    </row>
    <row r="1872" spans="1:22">
      <c r="A1872" s="31"/>
      <c r="B1872" s="38" t="s">
        <v>55</v>
      </c>
      <c r="C1872" s="38" t="s">
        <v>118</v>
      </c>
      <c r="D1872" s="4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40">
        <v>0</v>
      </c>
      <c r="U1872" s="41">
        <v>0</v>
      </c>
      <c r="V1872" s="42">
        <v>0</v>
      </c>
    </row>
    <row r="1873" spans="1:22">
      <c r="A1873" s="32" t="s">
        <v>56</v>
      </c>
      <c r="B1873" s="45"/>
      <c r="C1873" s="45"/>
      <c r="D1873" s="45"/>
      <c r="E1873" s="45"/>
      <c r="F1873" s="33">
        <v>0</v>
      </c>
      <c r="H1873" s="45"/>
      <c r="I1873" s="45"/>
      <c r="K1873" s="45"/>
      <c r="L1873" s="45"/>
      <c r="N1873" s="45"/>
      <c r="O1873" s="45"/>
      <c r="Q1873" s="45"/>
      <c r="R1873" s="45"/>
      <c r="T1873" s="45"/>
      <c r="U1873" s="45"/>
      <c r="V1873" s="34">
        <v>0</v>
      </c>
    </row>
    <row r="1874" spans="1:22">
      <c r="A1874" s="31"/>
      <c r="V1874" s="39"/>
    </row>
    <row r="1875" spans="1:22">
      <c r="A1875" s="31" t="s">
        <v>57</v>
      </c>
      <c r="V1875" s="39"/>
    </row>
    <row r="1876" spans="1:22">
      <c r="A1876" s="31"/>
      <c r="B1876" s="38" t="s">
        <v>58</v>
      </c>
      <c r="C1876" s="38" t="s">
        <v>114</v>
      </c>
      <c r="D1876" s="40">
        <v>843.24324324324334</v>
      </c>
      <c r="E1876" s="41">
        <v>65.888461538461542</v>
      </c>
      <c r="F1876" s="41">
        <v>4.6300000000000008</v>
      </c>
      <c r="H1876" s="41">
        <v>0.16999999999999962</v>
      </c>
      <c r="I1876" s="41">
        <v>0</v>
      </c>
      <c r="K1876" s="41">
        <v>2.0000000000000247E-2</v>
      </c>
      <c r="L1876" s="41">
        <v>0</v>
      </c>
      <c r="N1876" s="41">
        <v>-2.0000000000000247E-2</v>
      </c>
      <c r="O1876" s="41">
        <v>0</v>
      </c>
      <c r="Q1876" s="41">
        <v>0</v>
      </c>
      <c r="R1876" s="41">
        <v>0</v>
      </c>
      <c r="T1876" s="40">
        <v>874.20465822193682</v>
      </c>
      <c r="U1876" s="41">
        <v>65.888461538461542</v>
      </c>
      <c r="V1876" s="42">
        <v>4.8000000000000007</v>
      </c>
    </row>
    <row r="1877" spans="1:22">
      <c r="A1877" s="31"/>
      <c r="B1877" s="38" t="s">
        <v>59</v>
      </c>
      <c r="C1877" s="38" t="s">
        <v>115</v>
      </c>
      <c r="D1877" s="40">
        <v>0</v>
      </c>
      <c r="E1877" s="43">
        <v>0</v>
      </c>
      <c r="F1877" s="43">
        <v>0</v>
      </c>
      <c r="H1877" s="43">
        <v>0</v>
      </c>
      <c r="I1877" s="43">
        <v>0</v>
      </c>
      <c r="K1877" s="43">
        <v>0</v>
      </c>
      <c r="L1877" s="43">
        <v>0</v>
      </c>
      <c r="N1877" s="43">
        <v>0</v>
      </c>
      <c r="O1877" s="43">
        <v>0</v>
      </c>
      <c r="Q1877" s="43">
        <v>0</v>
      </c>
      <c r="R1877" s="43">
        <v>0</v>
      </c>
      <c r="T1877" s="40">
        <v>0</v>
      </c>
      <c r="U1877" s="43">
        <v>0</v>
      </c>
      <c r="V1877" s="44">
        <v>0</v>
      </c>
    </row>
    <row r="1878" spans="1:22">
      <c r="A1878" s="31"/>
      <c r="B1878" s="38" t="s">
        <v>60</v>
      </c>
      <c r="C1878" s="38" t="s">
        <v>115</v>
      </c>
      <c r="D1878" s="40">
        <v>0</v>
      </c>
      <c r="E1878" s="43">
        <v>0</v>
      </c>
      <c r="F1878" s="43">
        <v>0</v>
      </c>
      <c r="H1878" s="43">
        <v>0</v>
      </c>
      <c r="I1878" s="43">
        <v>0</v>
      </c>
      <c r="K1878" s="43">
        <v>0</v>
      </c>
      <c r="L1878" s="43">
        <v>0</v>
      </c>
      <c r="N1878" s="43">
        <v>0</v>
      </c>
      <c r="O1878" s="43">
        <v>0</v>
      </c>
      <c r="Q1878" s="43">
        <v>0</v>
      </c>
      <c r="R1878" s="43">
        <v>0</v>
      </c>
      <c r="T1878" s="40">
        <v>0</v>
      </c>
      <c r="U1878" s="43">
        <v>0</v>
      </c>
      <c r="V1878" s="44">
        <v>0</v>
      </c>
    </row>
    <row r="1879" spans="1:22">
      <c r="A1879" s="31"/>
      <c r="B1879" s="38" t="s">
        <v>61</v>
      </c>
      <c r="C1879" s="38" t="s">
        <v>115</v>
      </c>
      <c r="D1879" s="40">
        <v>0</v>
      </c>
      <c r="E1879" s="43">
        <v>0</v>
      </c>
      <c r="F1879" s="43">
        <v>0</v>
      </c>
      <c r="H1879" s="43">
        <v>0</v>
      </c>
      <c r="I1879" s="43">
        <v>0</v>
      </c>
      <c r="K1879" s="43">
        <v>0</v>
      </c>
      <c r="L1879" s="43">
        <v>0</v>
      </c>
      <c r="N1879" s="43">
        <v>0</v>
      </c>
      <c r="O1879" s="43">
        <v>0</v>
      </c>
      <c r="Q1879" s="43">
        <v>0</v>
      </c>
      <c r="R1879" s="43">
        <v>0</v>
      </c>
      <c r="T1879" s="40">
        <v>0</v>
      </c>
      <c r="U1879" s="43">
        <v>0</v>
      </c>
      <c r="V1879" s="44">
        <v>0</v>
      </c>
    </row>
    <row r="1880" spans="1:22">
      <c r="A1880" s="31"/>
      <c r="B1880" s="38" t="s">
        <v>62</v>
      </c>
      <c r="C1880" s="38" t="s">
        <v>115</v>
      </c>
      <c r="D1880" s="40">
        <v>129.72972972972974</v>
      </c>
      <c r="E1880" s="43">
        <v>75.850000000000009</v>
      </c>
      <c r="F1880" s="43">
        <v>0.82000000000000006</v>
      </c>
      <c r="H1880" s="43">
        <v>2.9999999999999909E-2</v>
      </c>
      <c r="I1880" s="43">
        <v>0</v>
      </c>
      <c r="K1880" s="43">
        <v>0</v>
      </c>
      <c r="L1880" s="43">
        <v>0</v>
      </c>
      <c r="N1880" s="43">
        <v>0</v>
      </c>
      <c r="O1880" s="43">
        <v>0</v>
      </c>
      <c r="Q1880" s="43">
        <v>0</v>
      </c>
      <c r="R1880" s="43">
        <v>0</v>
      </c>
      <c r="T1880" s="40">
        <v>134.47593935398811</v>
      </c>
      <c r="U1880" s="43">
        <v>75.850000000000009</v>
      </c>
      <c r="V1880" s="44">
        <v>0.85</v>
      </c>
    </row>
    <row r="1881" spans="1:22">
      <c r="A1881" s="32" t="s">
        <v>63</v>
      </c>
      <c r="B1881" s="45"/>
      <c r="C1881" s="45"/>
      <c r="D1881" s="45"/>
      <c r="E1881" s="45"/>
      <c r="F1881" s="33">
        <v>5.4500000000000011</v>
      </c>
      <c r="H1881" s="45"/>
      <c r="I1881" s="45"/>
      <c r="K1881" s="45"/>
      <c r="L1881" s="45"/>
      <c r="N1881" s="45"/>
      <c r="O1881" s="45"/>
      <c r="Q1881" s="45"/>
      <c r="R1881" s="45"/>
      <c r="T1881" s="45"/>
      <c r="U1881" s="45"/>
      <c r="V1881" s="34">
        <v>5.65</v>
      </c>
    </row>
    <row r="1882" spans="1:22">
      <c r="A1882" s="31"/>
      <c r="V1882" s="39"/>
    </row>
    <row r="1883" spans="1:22">
      <c r="A1883" s="31" t="s">
        <v>64</v>
      </c>
      <c r="V1883" s="39"/>
    </row>
    <row r="1884" spans="1:22">
      <c r="A1884" s="31"/>
      <c r="B1884" s="38" t="s">
        <v>65</v>
      </c>
      <c r="C1884" s="38" t="s">
        <v>119</v>
      </c>
      <c r="D1884" s="40">
        <v>0</v>
      </c>
      <c r="E1884" s="41">
        <v>0</v>
      </c>
      <c r="F1884" s="41">
        <v>0</v>
      </c>
      <c r="H1884" s="41">
        <v>0</v>
      </c>
      <c r="I1884" s="41">
        <v>0</v>
      </c>
      <c r="K1884" s="41">
        <v>0</v>
      </c>
      <c r="L1884" s="41">
        <v>0</v>
      </c>
      <c r="N1884" s="41">
        <v>0</v>
      </c>
      <c r="O1884" s="41">
        <v>0</v>
      </c>
      <c r="Q1884" s="41">
        <v>0</v>
      </c>
      <c r="R1884" s="41">
        <v>0</v>
      </c>
      <c r="T1884" s="40">
        <v>0</v>
      </c>
      <c r="U1884" s="41">
        <v>0</v>
      </c>
      <c r="V1884" s="42">
        <v>0</v>
      </c>
    </row>
    <row r="1885" spans="1:22">
      <c r="A1885" s="31"/>
      <c r="B1885" s="38" t="s">
        <v>66</v>
      </c>
      <c r="C1885" s="38" t="s">
        <v>116</v>
      </c>
      <c r="D1885" s="40">
        <v>0</v>
      </c>
      <c r="E1885" s="43">
        <v>0</v>
      </c>
      <c r="F1885" s="43">
        <v>0</v>
      </c>
      <c r="H1885" s="43">
        <v>0</v>
      </c>
      <c r="I1885" s="43">
        <v>0</v>
      </c>
      <c r="K1885" s="43">
        <v>0</v>
      </c>
      <c r="L1885" s="43">
        <v>0</v>
      </c>
      <c r="N1885" s="43">
        <v>0</v>
      </c>
      <c r="O1885" s="43">
        <v>0</v>
      </c>
      <c r="Q1885" s="43">
        <v>0</v>
      </c>
      <c r="R1885" s="43">
        <v>0</v>
      </c>
      <c r="T1885" s="40">
        <v>0</v>
      </c>
      <c r="U1885" s="43">
        <v>0</v>
      </c>
      <c r="V1885" s="44">
        <v>0</v>
      </c>
    </row>
    <row r="1886" spans="1:22">
      <c r="A1886" s="31"/>
      <c r="B1886" s="38" t="s">
        <v>67</v>
      </c>
      <c r="C1886" s="38" t="s">
        <v>120</v>
      </c>
      <c r="D1886" s="40">
        <v>0</v>
      </c>
      <c r="E1886" s="43">
        <v>0</v>
      </c>
      <c r="F1886" s="43">
        <v>0</v>
      </c>
      <c r="H1886" s="43">
        <v>0</v>
      </c>
      <c r="I1886" s="43">
        <v>0</v>
      </c>
      <c r="K1886" s="43">
        <v>0</v>
      </c>
      <c r="L1886" s="43">
        <v>0</v>
      </c>
      <c r="N1886" s="43">
        <v>0</v>
      </c>
      <c r="O1886" s="43">
        <v>0</v>
      </c>
      <c r="Q1886" s="43">
        <v>0</v>
      </c>
      <c r="R1886" s="43">
        <v>0</v>
      </c>
      <c r="T1886" s="40">
        <v>0</v>
      </c>
      <c r="U1886" s="43">
        <v>0</v>
      </c>
      <c r="V1886" s="44">
        <v>0</v>
      </c>
    </row>
    <row r="1887" spans="1:22">
      <c r="A1887" s="31"/>
      <c r="B1887" s="38" t="s">
        <v>68</v>
      </c>
      <c r="C1887" s="38" t="s">
        <v>119</v>
      </c>
      <c r="D1887" s="40">
        <v>0</v>
      </c>
      <c r="E1887" s="43">
        <v>0</v>
      </c>
      <c r="F1887" s="43">
        <v>0</v>
      </c>
      <c r="H1887" s="43">
        <v>0</v>
      </c>
      <c r="I1887" s="43">
        <v>0</v>
      </c>
      <c r="K1887" s="43">
        <v>0</v>
      </c>
      <c r="L1887" s="43">
        <v>0</v>
      </c>
      <c r="N1887" s="43">
        <v>0</v>
      </c>
      <c r="O1887" s="43">
        <v>0</v>
      </c>
      <c r="Q1887" s="43">
        <v>0</v>
      </c>
      <c r="R1887" s="43">
        <v>0</v>
      </c>
      <c r="T1887" s="40">
        <v>0</v>
      </c>
      <c r="U1887" s="43">
        <v>0</v>
      </c>
      <c r="V1887" s="44">
        <v>0</v>
      </c>
    </row>
    <row r="1888" spans="1:22">
      <c r="A1888" s="32" t="s">
        <v>69</v>
      </c>
      <c r="B1888" s="45"/>
      <c r="C1888" s="45"/>
      <c r="D1888" s="45"/>
      <c r="E1888" s="45"/>
      <c r="F1888" s="33">
        <v>0</v>
      </c>
      <c r="H1888" s="45"/>
      <c r="I1888" s="45"/>
      <c r="K1888" s="45"/>
      <c r="L1888" s="45"/>
      <c r="N1888" s="45"/>
      <c r="O1888" s="45"/>
      <c r="Q1888" s="45"/>
      <c r="R1888" s="45"/>
      <c r="T1888" s="45"/>
      <c r="U1888" s="45"/>
      <c r="V1888" s="34">
        <v>0</v>
      </c>
    </row>
    <row r="1889" spans="1:22">
      <c r="A1889" s="31"/>
      <c r="V1889" s="39"/>
    </row>
    <row r="1890" spans="1:22">
      <c r="A1890" s="31" t="s">
        <v>70</v>
      </c>
      <c r="V1890" s="39"/>
    </row>
    <row r="1891" spans="1:22">
      <c r="A1891" s="31"/>
      <c r="B1891" s="38" t="s">
        <v>71</v>
      </c>
      <c r="C1891" s="38" t="s">
        <v>114</v>
      </c>
      <c r="D1891" s="40">
        <v>0</v>
      </c>
      <c r="E1891" s="41">
        <v>0</v>
      </c>
      <c r="F1891" s="41">
        <v>0</v>
      </c>
      <c r="H1891" s="41">
        <v>0</v>
      </c>
      <c r="I1891" s="41">
        <v>0</v>
      </c>
      <c r="K1891" s="41">
        <v>0</v>
      </c>
      <c r="L1891" s="41">
        <v>0</v>
      </c>
      <c r="N1891" s="41">
        <v>0</v>
      </c>
      <c r="O1891" s="41">
        <v>0</v>
      </c>
      <c r="Q1891" s="41">
        <v>0</v>
      </c>
      <c r="R1891" s="41">
        <v>0</v>
      </c>
      <c r="T1891" s="40">
        <v>0</v>
      </c>
      <c r="U1891" s="41">
        <v>0</v>
      </c>
      <c r="V1891" s="42">
        <v>0</v>
      </c>
    </row>
    <row r="1892" spans="1:22">
      <c r="A1892" s="31"/>
      <c r="B1892" s="38" t="s">
        <v>72</v>
      </c>
      <c r="C1892" s="38" t="s">
        <v>114</v>
      </c>
      <c r="D1892" s="40">
        <v>0</v>
      </c>
      <c r="E1892" s="43">
        <v>0</v>
      </c>
      <c r="F1892" s="43">
        <v>0</v>
      </c>
      <c r="H1892" s="43">
        <v>0</v>
      </c>
      <c r="I1892" s="43">
        <v>0</v>
      </c>
      <c r="K1892" s="43">
        <v>0</v>
      </c>
      <c r="L1892" s="43">
        <v>0</v>
      </c>
      <c r="N1892" s="43">
        <v>0</v>
      </c>
      <c r="O1892" s="43">
        <v>0</v>
      </c>
      <c r="Q1892" s="43">
        <v>0</v>
      </c>
      <c r="R1892" s="43">
        <v>0</v>
      </c>
      <c r="T1892" s="40">
        <v>0</v>
      </c>
      <c r="U1892" s="43">
        <v>0</v>
      </c>
      <c r="V1892" s="44">
        <v>0</v>
      </c>
    </row>
    <row r="1893" spans="1:22">
      <c r="A1893" s="31"/>
      <c r="B1893" s="38" t="s">
        <v>73</v>
      </c>
      <c r="C1893" s="38" t="s">
        <v>116</v>
      </c>
      <c r="D1893" s="40">
        <v>0</v>
      </c>
      <c r="E1893" s="43">
        <v>0</v>
      </c>
      <c r="F1893" s="43">
        <v>0</v>
      </c>
      <c r="H1893" s="43">
        <v>0</v>
      </c>
      <c r="I1893" s="43">
        <v>0</v>
      </c>
      <c r="K1893" s="43">
        <v>0</v>
      </c>
      <c r="L1893" s="43">
        <v>0</v>
      </c>
      <c r="N1893" s="43">
        <v>0</v>
      </c>
      <c r="O1893" s="43">
        <v>0</v>
      </c>
      <c r="Q1893" s="43">
        <v>0</v>
      </c>
      <c r="R1893" s="43">
        <v>0</v>
      </c>
      <c r="T1893" s="40">
        <v>0</v>
      </c>
      <c r="U1893" s="43">
        <v>0</v>
      </c>
      <c r="V1893" s="44">
        <v>0</v>
      </c>
    </row>
    <row r="1894" spans="1:22">
      <c r="A1894" s="31"/>
      <c r="B1894" s="38" t="s">
        <v>74</v>
      </c>
      <c r="C1894" s="38" t="s">
        <v>116</v>
      </c>
      <c r="D1894" s="40">
        <v>0</v>
      </c>
      <c r="E1894" s="43">
        <v>0</v>
      </c>
      <c r="F1894" s="43">
        <v>0</v>
      </c>
      <c r="H1894" s="43">
        <v>0</v>
      </c>
      <c r="I1894" s="43">
        <v>0</v>
      </c>
      <c r="K1894" s="43">
        <v>0</v>
      </c>
      <c r="L1894" s="43">
        <v>0</v>
      </c>
      <c r="N1894" s="43">
        <v>0</v>
      </c>
      <c r="O1894" s="43">
        <v>0</v>
      </c>
      <c r="Q1894" s="43">
        <v>0</v>
      </c>
      <c r="R1894" s="43">
        <v>0</v>
      </c>
      <c r="T1894" s="40">
        <v>0</v>
      </c>
      <c r="U1894" s="43">
        <v>0</v>
      </c>
      <c r="V1894" s="44">
        <v>0</v>
      </c>
    </row>
    <row r="1895" spans="1:22">
      <c r="A1895" s="32" t="s">
        <v>75</v>
      </c>
      <c r="B1895" s="45"/>
      <c r="C1895" s="45"/>
      <c r="D1895" s="45"/>
      <c r="E1895" s="45"/>
      <c r="F1895" s="33">
        <v>0</v>
      </c>
      <c r="H1895" s="45"/>
      <c r="I1895" s="45"/>
      <c r="K1895" s="45"/>
      <c r="L1895" s="45"/>
      <c r="N1895" s="45"/>
      <c r="O1895" s="45"/>
      <c r="Q1895" s="45"/>
      <c r="R1895" s="45"/>
      <c r="T1895" s="45"/>
      <c r="U1895" s="45"/>
      <c r="V1895" s="34">
        <v>0</v>
      </c>
    </row>
    <row r="1896" spans="1:22">
      <c r="A1896" s="31"/>
      <c r="V1896" s="39"/>
    </row>
    <row r="1897" spans="1:22" ht="13.5" thickBot="1">
      <c r="A1897" s="35" t="s">
        <v>76</v>
      </c>
      <c r="B1897" s="46"/>
      <c r="C1897" s="46"/>
      <c r="D1897" s="46"/>
      <c r="E1897" s="46"/>
      <c r="F1897" s="36">
        <v>6.9500000000000011</v>
      </c>
      <c r="G1897" s="46"/>
      <c r="H1897" s="46"/>
      <c r="I1897" s="46"/>
      <c r="J1897" s="46"/>
      <c r="K1897" s="46"/>
      <c r="L1897" s="46"/>
      <c r="M1897" s="46"/>
      <c r="N1897" s="46"/>
      <c r="O1897" s="46"/>
      <c r="P1897" s="46"/>
      <c r="Q1897" s="46"/>
      <c r="R1897" s="46"/>
      <c r="S1897" s="46"/>
      <c r="T1897" s="46"/>
      <c r="U1897" s="46"/>
      <c r="V1897" s="37">
        <v>5.65</v>
      </c>
    </row>
    <row r="1900" spans="1:22" ht="13.5" thickBot="1"/>
    <row r="1901" spans="1:22">
      <c r="A1901" s="1" t="s">
        <v>0</v>
      </c>
      <c r="B1901" s="2"/>
      <c r="C1901" s="2"/>
      <c r="D1901" s="2"/>
      <c r="E1901" s="2"/>
      <c r="F1901" s="2"/>
      <c r="G1901" s="2"/>
      <c r="H1901" s="2"/>
      <c r="I1901" s="2"/>
      <c r="J1901" s="2"/>
      <c r="K1901" s="2"/>
      <c r="L1901" s="2"/>
      <c r="M1901" s="2"/>
      <c r="N1901" s="2"/>
      <c r="O1901" s="2"/>
      <c r="P1901" s="2"/>
      <c r="Q1901" s="2"/>
      <c r="R1901" s="2"/>
      <c r="S1901" s="2"/>
      <c r="T1901" s="2"/>
      <c r="U1901" s="2"/>
      <c r="V1901" s="3"/>
    </row>
    <row r="1902" spans="1:22">
      <c r="A1902" s="4" t="s">
        <v>1</v>
      </c>
      <c r="B1902" s="5"/>
      <c r="C1902" s="5"/>
      <c r="D1902" s="5"/>
      <c r="E1902" s="5"/>
      <c r="F1902" s="5"/>
      <c r="G1902" s="5"/>
      <c r="H1902" s="5"/>
      <c r="I1902" s="5"/>
      <c r="J1902" s="5"/>
      <c r="K1902" s="5"/>
      <c r="L1902" s="5"/>
      <c r="M1902" s="5"/>
      <c r="N1902" s="5"/>
      <c r="O1902" s="5"/>
      <c r="P1902" s="5"/>
      <c r="Q1902" s="5"/>
      <c r="R1902" s="5"/>
      <c r="S1902" s="5"/>
      <c r="T1902" s="5"/>
      <c r="U1902" s="5"/>
      <c r="V1902" s="6"/>
    </row>
    <row r="1903" spans="1:22">
      <c r="A1903" s="4" t="s">
        <v>2</v>
      </c>
      <c r="B1903" s="5"/>
      <c r="C1903" s="5"/>
      <c r="D1903" s="5"/>
      <c r="E1903" s="5"/>
      <c r="F1903" s="5"/>
      <c r="G1903" s="5"/>
      <c r="H1903" s="5"/>
      <c r="I1903" s="5"/>
      <c r="J1903" s="5"/>
      <c r="K1903" s="5"/>
      <c r="L1903" s="5"/>
      <c r="M1903" s="5"/>
      <c r="N1903" s="5"/>
      <c r="O1903" s="5"/>
      <c r="P1903" s="5"/>
      <c r="Q1903" s="5"/>
      <c r="R1903" s="5"/>
      <c r="S1903" s="5"/>
      <c r="T1903" s="5"/>
      <c r="U1903" s="5"/>
      <c r="V1903" s="6"/>
    </row>
    <row r="1904" spans="1:22">
      <c r="A1904" s="4" t="s">
        <v>121</v>
      </c>
      <c r="B1904" s="5"/>
      <c r="C1904" s="5"/>
      <c r="D1904" s="5"/>
      <c r="E1904" s="5"/>
      <c r="F1904" s="5"/>
      <c r="G1904" s="5"/>
      <c r="H1904" s="5"/>
      <c r="I1904" s="5"/>
      <c r="J1904" s="5"/>
      <c r="K1904" s="5"/>
      <c r="L1904" s="5"/>
      <c r="M1904" s="5"/>
      <c r="N1904" s="5"/>
      <c r="O1904" s="5"/>
      <c r="P1904" s="5"/>
      <c r="Q1904" s="5"/>
      <c r="R1904" s="5"/>
      <c r="S1904" s="5"/>
      <c r="T1904" s="5"/>
      <c r="U1904" s="5"/>
      <c r="V1904" s="6"/>
    </row>
    <row r="1905" spans="1:22">
      <c r="A1905" s="7" t="s">
        <v>3</v>
      </c>
      <c r="B1905" s="8"/>
      <c r="C1905" s="8"/>
      <c r="D1905" s="8"/>
      <c r="E1905" s="8"/>
      <c r="F1905" s="8"/>
      <c r="G1905" s="8"/>
      <c r="H1905" s="8"/>
      <c r="I1905" s="8"/>
      <c r="J1905" s="8"/>
      <c r="K1905" s="8"/>
      <c r="L1905" s="8"/>
      <c r="M1905" s="8"/>
      <c r="N1905" s="8"/>
      <c r="O1905" s="8"/>
      <c r="P1905" s="8"/>
      <c r="Q1905" s="8"/>
      <c r="R1905" s="8"/>
      <c r="S1905" s="8"/>
      <c r="T1905" s="8"/>
      <c r="U1905" s="8"/>
      <c r="V1905" s="9"/>
    </row>
    <row r="1906" spans="1:22">
      <c r="A1906" s="10"/>
      <c r="B1906" s="11"/>
      <c r="C1906" s="11"/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2"/>
    </row>
    <row r="1907" spans="1:22">
      <c r="A1907" s="13" t="s">
        <v>107</v>
      </c>
      <c r="B1907" s="14"/>
      <c r="C1907" s="14"/>
      <c r="D1907" s="15" t="s">
        <v>5</v>
      </c>
      <c r="E1907" s="15"/>
      <c r="F1907" s="15"/>
      <c r="G1907" s="16"/>
      <c r="H1907" s="15" t="s">
        <v>6</v>
      </c>
      <c r="I1907" s="15"/>
      <c r="J1907" s="16"/>
      <c r="K1907" s="15" t="s">
        <v>7</v>
      </c>
      <c r="L1907" s="15"/>
      <c r="M1907" s="16"/>
      <c r="N1907" s="15" t="s">
        <v>8</v>
      </c>
      <c r="O1907" s="15"/>
      <c r="P1907" s="16"/>
      <c r="Q1907" s="15" t="s">
        <v>9</v>
      </c>
      <c r="R1907" s="15"/>
      <c r="S1907" s="16"/>
      <c r="T1907" s="15" t="s">
        <v>10</v>
      </c>
      <c r="U1907" s="15"/>
      <c r="V1907" s="17"/>
    </row>
    <row r="1908" spans="1:22">
      <c r="A1908" s="18" t="s">
        <v>102</v>
      </c>
      <c r="B1908" s="19"/>
      <c r="C1908" s="19"/>
      <c r="D1908" s="20" t="s">
        <v>12</v>
      </c>
      <c r="E1908" s="20"/>
      <c r="F1908" s="20"/>
      <c r="G1908" s="21"/>
      <c r="H1908" s="20" t="s">
        <v>13</v>
      </c>
      <c r="I1908" s="20"/>
      <c r="J1908" s="21"/>
      <c r="K1908" s="20" t="s">
        <v>13</v>
      </c>
      <c r="L1908" s="20"/>
      <c r="M1908" s="21"/>
      <c r="N1908" s="20" t="s">
        <v>13</v>
      </c>
      <c r="O1908" s="20"/>
      <c r="P1908" s="21"/>
      <c r="Q1908" s="20" t="s">
        <v>13</v>
      </c>
      <c r="R1908" s="20"/>
      <c r="S1908" s="21"/>
      <c r="T1908" s="20" t="s">
        <v>14</v>
      </c>
      <c r="U1908" s="20"/>
      <c r="V1908" s="22"/>
    </row>
    <row r="1909" spans="1:22">
      <c r="A1909" s="23"/>
      <c r="B1909" s="24"/>
      <c r="C1909" s="24"/>
      <c r="D1909" s="25"/>
      <c r="E1909" s="25"/>
      <c r="F1909" s="26"/>
      <c r="G1909" s="27"/>
      <c r="H1909" s="25"/>
      <c r="I1909" s="25"/>
      <c r="J1909" s="24"/>
      <c r="K1909" s="25"/>
      <c r="L1909" s="25"/>
      <c r="M1909" s="24"/>
      <c r="N1909" s="25"/>
      <c r="O1909" s="25"/>
      <c r="P1909" s="24"/>
      <c r="Q1909" s="25"/>
      <c r="R1909" s="25"/>
      <c r="S1909" s="24"/>
      <c r="T1909" s="25"/>
      <c r="U1909" s="25"/>
      <c r="V1909" s="28"/>
    </row>
    <row r="1910" spans="1:22">
      <c r="A1910" s="13" t="s">
        <v>175</v>
      </c>
      <c r="B1910" s="16"/>
      <c r="C1910" s="16" t="s">
        <v>15</v>
      </c>
      <c r="D1910" s="16" t="s">
        <v>15</v>
      </c>
      <c r="E1910" s="16" t="s">
        <v>16</v>
      </c>
      <c r="F1910" s="16"/>
      <c r="G1910" s="16"/>
      <c r="H1910" s="16" t="s">
        <v>15</v>
      </c>
      <c r="I1910" s="16" t="s">
        <v>17</v>
      </c>
      <c r="J1910" s="16"/>
      <c r="K1910" s="16" t="s">
        <v>15</v>
      </c>
      <c r="L1910" s="16" t="s">
        <v>17</v>
      </c>
      <c r="M1910" s="16"/>
      <c r="N1910" s="16" t="s">
        <v>15</v>
      </c>
      <c r="O1910" s="16" t="s">
        <v>17</v>
      </c>
      <c r="P1910" s="16"/>
      <c r="Q1910" s="16" t="s">
        <v>15</v>
      </c>
      <c r="R1910" s="16" t="s">
        <v>17</v>
      </c>
      <c r="S1910" s="16"/>
      <c r="T1910" s="16" t="s">
        <v>15</v>
      </c>
      <c r="U1910" s="16" t="s">
        <v>16</v>
      </c>
      <c r="V1910" s="29"/>
    </row>
    <row r="1911" spans="1:22">
      <c r="A1911" s="18" t="s">
        <v>18</v>
      </c>
      <c r="B1911" s="21"/>
      <c r="C1911" s="21" t="s">
        <v>19</v>
      </c>
      <c r="D1911" s="21" t="s">
        <v>20</v>
      </c>
      <c r="E1911" s="21" t="s">
        <v>21</v>
      </c>
      <c r="F1911" s="21" t="s">
        <v>22</v>
      </c>
      <c r="G1911" s="21"/>
      <c r="H1911" s="21" t="s">
        <v>23</v>
      </c>
      <c r="I1911" s="21" t="s">
        <v>23</v>
      </c>
      <c r="J1911" s="21"/>
      <c r="K1911" s="21" t="s">
        <v>23</v>
      </c>
      <c r="L1911" s="21" t="s">
        <v>23</v>
      </c>
      <c r="M1911" s="21"/>
      <c r="N1911" s="21" t="s">
        <v>23</v>
      </c>
      <c r="O1911" s="21" t="s">
        <v>23</v>
      </c>
      <c r="P1911" s="21"/>
      <c r="Q1911" s="21" t="s">
        <v>23</v>
      </c>
      <c r="R1911" s="21" t="s">
        <v>23</v>
      </c>
      <c r="S1911" s="21"/>
      <c r="T1911" s="21" t="s">
        <v>20</v>
      </c>
      <c r="U1911" s="21" t="s">
        <v>21</v>
      </c>
      <c r="V1911" s="30" t="s">
        <v>22</v>
      </c>
    </row>
    <row r="1912" spans="1:22">
      <c r="A1912" s="31"/>
      <c r="V1912" s="39"/>
    </row>
    <row r="1913" spans="1:22">
      <c r="A1913" s="31" t="s">
        <v>24</v>
      </c>
      <c r="V1913" s="39"/>
    </row>
    <row r="1914" spans="1:22">
      <c r="A1914" s="31"/>
      <c r="B1914" s="38" t="s">
        <v>25</v>
      </c>
      <c r="C1914" s="38" t="s">
        <v>114</v>
      </c>
      <c r="D1914" s="40">
        <v>89.265278095674063</v>
      </c>
      <c r="E1914" s="41">
        <v>1544.6095384615387</v>
      </c>
      <c r="F1914" s="41">
        <v>11.49</v>
      </c>
      <c r="H1914" s="41">
        <v>0</v>
      </c>
      <c r="I1914" s="41">
        <v>0</v>
      </c>
      <c r="K1914" s="41">
        <v>0</v>
      </c>
      <c r="L1914" s="41">
        <v>0</v>
      </c>
      <c r="N1914" s="41">
        <v>-11.49</v>
      </c>
      <c r="O1914" s="41">
        <v>0</v>
      </c>
      <c r="Q1914" s="41">
        <v>0</v>
      </c>
      <c r="R1914" s="41">
        <v>0</v>
      </c>
      <c r="T1914" s="40">
        <v>0</v>
      </c>
      <c r="U1914" s="41">
        <v>0</v>
      </c>
      <c r="V1914" s="42">
        <v>0</v>
      </c>
    </row>
    <row r="1915" spans="1:22">
      <c r="A1915" s="31"/>
      <c r="B1915" s="38" t="s">
        <v>26</v>
      </c>
      <c r="C1915" s="38" t="s">
        <v>114</v>
      </c>
      <c r="D1915" s="40">
        <v>0</v>
      </c>
      <c r="E1915" s="43">
        <v>0</v>
      </c>
      <c r="F1915" s="43">
        <v>0</v>
      </c>
      <c r="H1915" s="43">
        <v>0</v>
      </c>
      <c r="I1915" s="43">
        <v>0</v>
      </c>
      <c r="K1915" s="43">
        <v>0</v>
      </c>
      <c r="L1915" s="43">
        <v>0</v>
      </c>
      <c r="N1915" s="43">
        <v>0</v>
      </c>
      <c r="O1915" s="43">
        <v>0</v>
      </c>
      <c r="Q1915" s="43">
        <v>0</v>
      </c>
      <c r="R1915" s="43">
        <v>0</v>
      </c>
      <c r="T1915" s="40">
        <v>0</v>
      </c>
      <c r="U1915" s="43">
        <v>0</v>
      </c>
      <c r="V1915" s="44">
        <v>0</v>
      </c>
    </row>
    <row r="1916" spans="1:22">
      <c r="A1916" s="32" t="s">
        <v>27</v>
      </c>
      <c r="B1916" s="45"/>
      <c r="C1916" s="45"/>
      <c r="D1916" s="45"/>
      <c r="E1916" s="45"/>
      <c r="F1916" s="33">
        <v>11.49</v>
      </c>
      <c r="H1916" s="45"/>
      <c r="I1916" s="45"/>
      <c r="K1916" s="45"/>
      <c r="L1916" s="45"/>
      <c r="N1916" s="45"/>
      <c r="O1916" s="45"/>
      <c r="Q1916" s="45"/>
      <c r="R1916" s="45"/>
      <c r="T1916" s="45"/>
      <c r="U1916" s="45"/>
      <c r="V1916" s="34">
        <v>0</v>
      </c>
    </row>
    <row r="1917" spans="1:22">
      <c r="A1917" s="31"/>
      <c r="V1917" s="39"/>
    </row>
    <row r="1918" spans="1:22">
      <c r="A1918" s="31" t="s">
        <v>28</v>
      </c>
      <c r="V1918" s="39"/>
    </row>
    <row r="1919" spans="1:22">
      <c r="A1919" s="31"/>
      <c r="B1919" s="38" t="s">
        <v>29</v>
      </c>
      <c r="C1919" s="38" t="s">
        <v>115</v>
      </c>
      <c r="D1919" s="40">
        <v>159.30418860151065</v>
      </c>
      <c r="E1919" s="41">
        <v>802.2387931034483</v>
      </c>
      <c r="F1919" s="41">
        <v>10.65</v>
      </c>
      <c r="H1919" s="41">
        <v>0</v>
      </c>
      <c r="I1919" s="41">
        <v>0</v>
      </c>
      <c r="K1919" s="41">
        <v>0</v>
      </c>
      <c r="L1919" s="41">
        <v>0</v>
      </c>
      <c r="N1919" s="41">
        <v>-10.65</v>
      </c>
      <c r="O1919" s="41">
        <v>0</v>
      </c>
      <c r="Q1919" s="41">
        <v>0</v>
      </c>
      <c r="R1919" s="41">
        <v>0</v>
      </c>
      <c r="T1919" s="40">
        <v>0</v>
      </c>
      <c r="U1919" s="41">
        <v>0</v>
      </c>
      <c r="V1919" s="42">
        <v>0</v>
      </c>
    </row>
    <row r="1920" spans="1:22">
      <c r="A1920" s="31"/>
      <c r="B1920" s="38" t="s">
        <v>30</v>
      </c>
      <c r="C1920" s="38" t="s">
        <v>116</v>
      </c>
      <c r="D1920" s="40">
        <v>308.99519340810252</v>
      </c>
      <c r="E1920" s="43">
        <v>438.45342222222217</v>
      </c>
      <c r="F1920" s="43">
        <v>11.29</v>
      </c>
      <c r="H1920" s="43">
        <v>0</v>
      </c>
      <c r="I1920" s="43">
        <v>0</v>
      </c>
      <c r="K1920" s="43">
        <v>0</v>
      </c>
      <c r="L1920" s="43">
        <v>0</v>
      </c>
      <c r="N1920" s="43">
        <v>-11.29</v>
      </c>
      <c r="O1920" s="43">
        <v>0</v>
      </c>
      <c r="Q1920" s="43">
        <v>0</v>
      </c>
      <c r="R1920" s="43">
        <v>0</v>
      </c>
      <c r="T1920" s="40">
        <v>0</v>
      </c>
      <c r="U1920" s="43">
        <v>0</v>
      </c>
      <c r="V1920" s="44">
        <v>0</v>
      </c>
    </row>
    <row r="1921" spans="1:22">
      <c r="A1921" s="31"/>
      <c r="B1921" s="38" t="s">
        <v>31</v>
      </c>
      <c r="C1921" s="38" t="s">
        <v>116</v>
      </c>
      <c r="D1921" s="40">
        <v>1095.2162966353856</v>
      </c>
      <c r="E1921" s="43">
        <v>13.915059561128528</v>
      </c>
      <c r="F1921" s="43">
        <v>1.27</v>
      </c>
      <c r="H1921" s="43">
        <v>0</v>
      </c>
      <c r="I1921" s="43">
        <v>0</v>
      </c>
      <c r="K1921" s="43">
        <v>0</v>
      </c>
      <c r="L1921" s="43">
        <v>0</v>
      </c>
      <c r="N1921" s="43">
        <v>-1.27</v>
      </c>
      <c r="O1921" s="43">
        <v>0</v>
      </c>
      <c r="Q1921" s="43">
        <v>0</v>
      </c>
      <c r="R1921" s="43">
        <v>0</v>
      </c>
      <c r="T1921" s="40">
        <v>0</v>
      </c>
      <c r="U1921" s="43">
        <v>0</v>
      </c>
      <c r="V1921" s="44">
        <v>0</v>
      </c>
    </row>
    <row r="1922" spans="1:22">
      <c r="A1922" s="31"/>
      <c r="B1922" s="38" t="s">
        <v>32</v>
      </c>
      <c r="C1922" s="38" t="s">
        <v>116</v>
      </c>
      <c r="D1922" s="40">
        <v>259.55596246280612</v>
      </c>
      <c r="E1922" s="43">
        <v>208.50994708994708</v>
      </c>
      <c r="F1922" s="43">
        <v>4.51</v>
      </c>
      <c r="H1922" s="43">
        <v>0</v>
      </c>
      <c r="I1922" s="43">
        <v>0</v>
      </c>
      <c r="K1922" s="43">
        <v>0</v>
      </c>
      <c r="L1922" s="43">
        <v>0</v>
      </c>
      <c r="N1922" s="43">
        <v>-4.51</v>
      </c>
      <c r="O1922" s="43">
        <v>0</v>
      </c>
      <c r="Q1922" s="43">
        <v>0</v>
      </c>
      <c r="R1922" s="43">
        <v>0</v>
      </c>
      <c r="T1922" s="40">
        <v>0</v>
      </c>
      <c r="U1922" s="43">
        <v>0</v>
      </c>
      <c r="V1922" s="44">
        <v>0</v>
      </c>
    </row>
    <row r="1923" spans="1:22">
      <c r="A1923" s="31"/>
      <c r="B1923" s="38" t="s">
        <v>33</v>
      </c>
      <c r="C1923" s="38" t="s">
        <v>115</v>
      </c>
      <c r="D1923" s="40">
        <v>86.518654154268717</v>
      </c>
      <c r="E1923" s="43">
        <v>1467.4292063492062</v>
      </c>
      <c r="F1923" s="43">
        <v>10.58</v>
      </c>
      <c r="H1923" s="43">
        <v>0</v>
      </c>
      <c r="I1923" s="43">
        <v>0</v>
      </c>
      <c r="K1923" s="43">
        <v>0</v>
      </c>
      <c r="L1923" s="43">
        <v>0</v>
      </c>
      <c r="N1923" s="43">
        <v>-10.58</v>
      </c>
      <c r="O1923" s="43">
        <v>0</v>
      </c>
      <c r="Q1923" s="43">
        <v>0</v>
      </c>
      <c r="R1923" s="43">
        <v>0</v>
      </c>
      <c r="T1923" s="40">
        <v>0</v>
      </c>
      <c r="U1923" s="43">
        <v>0</v>
      </c>
      <c r="V1923" s="44">
        <v>0</v>
      </c>
    </row>
    <row r="1924" spans="1:22">
      <c r="A1924" s="31"/>
      <c r="B1924" s="38" t="s">
        <v>34</v>
      </c>
      <c r="C1924" s="38" t="s">
        <v>116</v>
      </c>
      <c r="D1924" s="40">
        <v>1985.1224536507209</v>
      </c>
      <c r="E1924" s="43">
        <v>159.52668280871669</v>
      </c>
      <c r="F1924" s="43">
        <v>26.389999999999997</v>
      </c>
      <c r="H1924" s="43">
        <v>0</v>
      </c>
      <c r="I1924" s="43">
        <v>0</v>
      </c>
      <c r="K1924" s="43">
        <v>0</v>
      </c>
      <c r="L1924" s="43">
        <v>0</v>
      </c>
      <c r="N1924" s="43">
        <v>-26.389999999999997</v>
      </c>
      <c r="O1924" s="43">
        <v>0</v>
      </c>
      <c r="Q1924" s="43">
        <v>0</v>
      </c>
      <c r="R1924" s="43">
        <v>0</v>
      </c>
      <c r="T1924" s="40">
        <v>0</v>
      </c>
      <c r="U1924" s="43">
        <v>0</v>
      </c>
      <c r="V1924" s="44">
        <v>0</v>
      </c>
    </row>
    <row r="1925" spans="1:22">
      <c r="A1925" s="32" t="s">
        <v>35</v>
      </c>
      <c r="B1925" s="45"/>
      <c r="C1925" s="45"/>
      <c r="D1925" s="45"/>
      <c r="E1925" s="45"/>
      <c r="F1925" s="33">
        <v>64.69</v>
      </c>
      <c r="H1925" s="45"/>
      <c r="I1925" s="45"/>
      <c r="K1925" s="45"/>
      <c r="L1925" s="45"/>
      <c r="N1925" s="45"/>
      <c r="O1925" s="45"/>
      <c r="Q1925" s="45"/>
      <c r="R1925" s="45"/>
      <c r="T1925" s="45"/>
      <c r="U1925" s="45"/>
      <c r="V1925" s="34">
        <v>0</v>
      </c>
    </row>
    <row r="1926" spans="1:22">
      <c r="A1926" s="31"/>
      <c r="V1926" s="39"/>
    </row>
    <row r="1927" spans="1:22">
      <c r="A1927" s="31" t="s">
        <v>36</v>
      </c>
      <c r="V1927" s="39"/>
    </row>
    <row r="1928" spans="1:22">
      <c r="A1928" s="31"/>
      <c r="B1928" s="38" t="s">
        <v>37</v>
      </c>
      <c r="C1928" s="38" t="s">
        <v>115</v>
      </c>
      <c r="D1928" s="40">
        <v>844.58686198214696</v>
      </c>
      <c r="E1928" s="41">
        <v>66.494048780487802</v>
      </c>
      <c r="F1928" s="41">
        <v>4.68</v>
      </c>
      <c r="H1928" s="41">
        <v>0</v>
      </c>
      <c r="I1928" s="41">
        <v>0</v>
      </c>
      <c r="K1928" s="41">
        <v>0</v>
      </c>
      <c r="L1928" s="41">
        <v>0</v>
      </c>
      <c r="N1928" s="41">
        <v>-4.68</v>
      </c>
      <c r="O1928" s="41">
        <v>0</v>
      </c>
      <c r="Q1928" s="41">
        <v>0</v>
      </c>
      <c r="R1928" s="41">
        <v>0</v>
      </c>
      <c r="T1928" s="40">
        <v>0</v>
      </c>
      <c r="U1928" s="41">
        <v>0</v>
      </c>
      <c r="V1928" s="42">
        <v>0</v>
      </c>
    </row>
    <row r="1929" spans="1:22">
      <c r="A1929" s="31"/>
      <c r="B1929" s="38" t="s">
        <v>38</v>
      </c>
      <c r="C1929" s="38" t="s">
        <v>115</v>
      </c>
      <c r="D1929" s="40">
        <v>351.56786449988556</v>
      </c>
      <c r="E1929" s="43">
        <v>73.385546874999989</v>
      </c>
      <c r="F1929" s="43">
        <v>2.15</v>
      </c>
      <c r="H1929" s="43">
        <v>0</v>
      </c>
      <c r="I1929" s="43">
        <v>0</v>
      </c>
      <c r="K1929" s="43">
        <v>0</v>
      </c>
      <c r="L1929" s="43">
        <v>0</v>
      </c>
      <c r="N1929" s="43">
        <v>-2.15</v>
      </c>
      <c r="O1929" s="43">
        <v>0</v>
      </c>
      <c r="Q1929" s="43">
        <v>0</v>
      </c>
      <c r="R1929" s="43">
        <v>0</v>
      </c>
      <c r="T1929" s="40">
        <v>0</v>
      </c>
      <c r="U1929" s="43">
        <v>0</v>
      </c>
      <c r="V1929" s="44">
        <v>0</v>
      </c>
    </row>
    <row r="1930" spans="1:22">
      <c r="A1930" s="31"/>
      <c r="B1930" s="38" t="s">
        <v>39</v>
      </c>
      <c r="C1930" s="38" t="s">
        <v>116</v>
      </c>
      <c r="D1930" s="40">
        <v>645.45662623025873</v>
      </c>
      <c r="E1930" s="43">
        <v>57.819531914893602</v>
      </c>
      <c r="F1930" s="43">
        <v>3.11</v>
      </c>
      <c r="H1930" s="43">
        <v>0</v>
      </c>
      <c r="I1930" s="43">
        <v>0</v>
      </c>
      <c r="K1930" s="43">
        <v>0</v>
      </c>
      <c r="L1930" s="43">
        <v>0</v>
      </c>
      <c r="N1930" s="43">
        <v>-3.11</v>
      </c>
      <c r="O1930" s="43">
        <v>0</v>
      </c>
      <c r="Q1930" s="43">
        <v>0</v>
      </c>
      <c r="R1930" s="43">
        <v>0</v>
      </c>
      <c r="T1930" s="40">
        <v>0</v>
      </c>
      <c r="U1930" s="43">
        <v>0</v>
      </c>
      <c r="V1930" s="44">
        <v>0</v>
      </c>
    </row>
    <row r="1931" spans="1:22">
      <c r="A1931" s="31"/>
      <c r="B1931" s="38" t="s">
        <v>40</v>
      </c>
      <c r="C1931" s="38" t="s">
        <v>116</v>
      </c>
      <c r="D1931" s="40">
        <v>1084.9164568551155</v>
      </c>
      <c r="E1931" s="43">
        <v>20.794227848101269</v>
      </c>
      <c r="F1931" s="43">
        <v>1.88</v>
      </c>
      <c r="H1931" s="43">
        <v>0</v>
      </c>
      <c r="I1931" s="43">
        <v>0</v>
      </c>
      <c r="K1931" s="43">
        <v>0</v>
      </c>
      <c r="L1931" s="43">
        <v>0</v>
      </c>
      <c r="N1931" s="43">
        <v>-1.88</v>
      </c>
      <c r="O1931" s="43">
        <v>0</v>
      </c>
      <c r="Q1931" s="43">
        <v>0</v>
      </c>
      <c r="R1931" s="43">
        <v>0</v>
      </c>
      <c r="T1931" s="40">
        <v>0</v>
      </c>
      <c r="U1931" s="43">
        <v>0</v>
      </c>
      <c r="V1931" s="44">
        <v>0</v>
      </c>
    </row>
    <row r="1932" spans="1:22">
      <c r="A1932" s="31"/>
      <c r="B1932" s="38" t="s">
        <v>41</v>
      </c>
      <c r="C1932" s="38" t="s">
        <v>115</v>
      </c>
      <c r="D1932" s="40">
        <v>43.259327077134358</v>
      </c>
      <c r="E1932" s="43">
        <v>69.349206349206341</v>
      </c>
      <c r="F1932" s="43">
        <v>0.25</v>
      </c>
      <c r="H1932" s="43">
        <v>0</v>
      </c>
      <c r="I1932" s="43">
        <v>0</v>
      </c>
      <c r="K1932" s="43">
        <v>0</v>
      </c>
      <c r="L1932" s="43">
        <v>0</v>
      </c>
      <c r="N1932" s="43">
        <v>-0.25</v>
      </c>
      <c r="O1932" s="43">
        <v>0</v>
      </c>
      <c r="Q1932" s="43">
        <v>0</v>
      </c>
      <c r="R1932" s="43">
        <v>0</v>
      </c>
      <c r="T1932" s="40">
        <v>0</v>
      </c>
      <c r="U1932" s="43">
        <v>0</v>
      </c>
      <c r="V1932" s="44">
        <v>0</v>
      </c>
    </row>
    <row r="1933" spans="1:22">
      <c r="A1933" s="31"/>
      <c r="B1933" s="38" t="s">
        <v>42</v>
      </c>
      <c r="C1933" s="38" t="s">
        <v>117</v>
      </c>
      <c r="D1933" s="40">
        <v>0</v>
      </c>
      <c r="E1933" s="43">
        <v>0</v>
      </c>
      <c r="F1933" s="43">
        <v>0</v>
      </c>
      <c r="H1933" s="43">
        <v>0</v>
      </c>
      <c r="I1933" s="43">
        <v>0</v>
      </c>
      <c r="K1933" s="43">
        <v>0</v>
      </c>
      <c r="L1933" s="43">
        <v>0</v>
      </c>
      <c r="N1933" s="43">
        <v>0</v>
      </c>
      <c r="O1933" s="43">
        <v>0</v>
      </c>
      <c r="Q1933" s="43">
        <v>0</v>
      </c>
      <c r="R1933" s="43">
        <v>0</v>
      </c>
      <c r="T1933" s="40">
        <v>0</v>
      </c>
      <c r="U1933" s="43">
        <v>0</v>
      </c>
      <c r="V1933" s="44">
        <v>0</v>
      </c>
    </row>
    <row r="1934" spans="1:22">
      <c r="A1934" s="31"/>
      <c r="B1934" s="38" t="s">
        <v>43</v>
      </c>
      <c r="C1934" s="38" t="s">
        <v>116</v>
      </c>
      <c r="D1934" s="40">
        <v>39.826047150377661</v>
      </c>
      <c r="E1934" s="43">
        <v>111.48482758620689</v>
      </c>
      <c r="F1934" s="43">
        <v>0.37</v>
      </c>
      <c r="H1934" s="43">
        <v>0</v>
      </c>
      <c r="I1934" s="43">
        <v>0</v>
      </c>
      <c r="K1934" s="43">
        <v>0</v>
      </c>
      <c r="L1934" s="43">
        <v>0</v>
      </c>
      <c r="N1934" s="43">
        <v>-0.37</v>
      </c>
      <c r="O1934" s="43">
        <v>0</v>
      </c>
      <c r="Q1934" s="43">
        <v>0</v>
      </c>
      <c r="R1934" s="43">
        <v>0</v>
      </c>
      <c r="T1934" s="40">
        <v>0</v>
      </c>
      <c r="U1934" s="43">
        <v>0</v>
      </c>
      <c r="V1934" s="44">
        <v>0</v>
      </c>
    </row>
    <row r="1935" spans="1:22">
      <c r="A1935" s="31"/>
      <c r="B1935" s="38" t="s">
        <v>44</v>
      </c>
      <c r="C1935" s="38" t="s">
        <v>115</v>
      </c>
      <c r="D1935" s="40">
        <v>1398.7182421606776</v>
      </c>
      <c r="E1935" s="43">
        <v>18.445459008345605</v>
      </c>
      <c r="F1935" s="43">
        <v>2.15</v>
      </c>
      <c r="H1935" s="43">
        <v>0</v>
      </c>
      <c r="I1935" s="43">
        <v>0</v>
      </c>
      <c r="K1935" s="43">
        <v>0</v>
      </c>
      <c r="L1935" s="43">
        <v>0</v>
      </c>
      <c r="N1935" s="43">
        <v>-2.15</v>
      </c>
      <c r="O1935" s="43">
        <v>0</v>
      </c>
      <c r="Q1935" s="43">
        <v>0</v>
      </c>
      <c r="R1935" s="43">
        <v>0</v>
      </c>
      <c r="T1935" s="40">
        <v>0</v>
      </c>
      <c r="U1935" s="43">
        <v>0</v>
      </c>
      <c r="V1935" s="44">
        <v>0</v>
      </c>
    </row>
    <row r="1936" spans="1:22">
      <c r="A1936" s="31"/>
      <c r="B1936" s="38" t="s">
        <v>45</v>
      </c>
      <c r="C1936" s="38" t="s">
        <v>116</v>
      </c>
      <c r="D1936" s="40">
        <v>253.37605859464409</v>
      </c>
      <c r="E1936" s="43">
        <v>318.2621138211382</v>
      </c>
      <c r="F1936" s="43">
        <v>6.72</v>
      </c>
      <c r="H1936" s="43">
        <v>0</v>
      </c>
      <c r="I1936" s="43">
        <v>0</v>
      </c>
      <c r="K1936" s="43">
        <v>0</v>
      </c>
      <c r="L1936" s="43">
        <v>0</v>
      </c>
      <c r="N1936" s="43">
        <v>-6.72</v>
      </c>
      <c r="O1936" s="43">
        <v>0</v>
      </c>
      <c r="Q1936" s="43">
        <v>0</v>
      </c>
      <c r="R1936" s="43">
        <v>0</v>
      </c>
      <c r="T1936" s="40">
        <v>0</v>
      </c>
      <c r="U1936" s="43">
        <v>0</v>
      </c>
      <c r="V1936" s="44">
        <v>0</v>
      </c>
    </row>
    <row r="1937" spans="1:22">
      <c r="A1937" s="31"/>
      <c r="B1937" s="38" t="s">
        <v>46</v>
      </c>
      <c r="C1937" s="38" t="s">
        <v>115</v>
      </c>
      <c r="D1937" s="40">
        <v>166.85740444037538</v>
      </c>
      <c r="E1937" s="43">
        <v>64.725925925925921</v>
      </c>
      <c r="F1937" s="43">
        <v>0.9</v>
      </c>
      <c r="H1937" s="43">
        <v>0</v>
      </c>
      <c r="I1937" s="43">
        <v>0</v>
      </c>
      <c r="K1937" s="43">
        <v>0</v>
      </c>
      <c r="L1937" s="43">
        <v>0</v>
      </c>
      <c r="N1937" s="43">
        <v>-0.9</v>
      </c>
      <c r="O1937" s="43">
        <v>0</v>
      </c>
      <c r="Q1937" s="43">
        <v>0</v>
      </c>
      <c r="R1937" s="43">
        <v>0</v>
      </c>
      <c r="T1937" s="40">
        <v>0</v>
      </c>
      <c r="U1937" s="43">
        <v>0</v>
      </c>
      <c r="V1937" s="44">
        <v>0</v>
      </c>
    </row>
    <row r="1938" spans="1:22">
      <c r="A1938" s="31"/>
      <c r="B1938" s="38" t="s">
        <v>47</v>
      </c>
      <c r="C1938" s="38" t="s">
        <v>116</v>
      </c>
      <c r="D1938" s="40">
        <v>9.6131837949187453</v>
      </c>
      <c r="E1938" s="43">
        <v>24.965714285714288</v>
      </c>
      <c r="F1938" s="43">
        <v>0.02</v>
      </c>
      <c r="H1938" s="43">
        <v>0</v>
      </c>
      <c r="I1938" s="43">
        <v>0</v>
      </c>
      <c r="K1938" s="43">
        <v>0</v>
      </c>
      <c r="L1938" s="43">
        <v>0</v>
      </c>
      <c r="N1938" s="43">
        <v>-0.02</v>
      </c>
      <c r="O1938" s="43">
        <v>0</v>
      </c>
      <c r="Q1938" s="43">
        <v>0</v>
      </c>
      <c r="R1938" s="43">
        <v>0</v>
      </c>
      <c r="T1938" s="40">
        <v>0</v>
      </c>
      <c r="U1938" s="43">
        <v>0</v>
      </c>
      <c r="V1938" s="44">
        <v>0</v>
      </c>
    </row>
    <row r="1939" spans="1:22">
      <c r="A1939" s="31"/>
      <c r="B1939" s="38" t="s">
        <v>48</v>
      </c>
      <c r="C1939" s="38" t="s">
        <v>115</v>
      </c>
      <c r="D1939" s="40">
        <v>26.092927443350881</v>
      </c>
      <c r="E1939" s="43">
        <v>73.583157894736843</v>
      </c>
      <c r="F1939" s="43">
        <v>0.16</v>
      </c>
      <c r="H1939" s="43">
        <v>0</v>
      </c>
      <c r="I1939" s="43">
        <v>0</v>
      </c>
      <c r="K1939" s="43">
        <v>0</v>
      </c>
      <c r="L1939" s="43">
        <v>0</v>
      </c>
      <c r="N1939" s="43">
        <v>-0.16</v>
      </c>
      <c r="O1939" s="43">
        <v>0</v>
      </c>
      <c r="Q1939" s="43">
        <v>0</v>
      </c>
      <c r="R1939" s="43">
        <v>0</v>
      </c>
      <c r="T1939" s="40">
        <v>0</v>
      </c>
      <c r="U1939" s="43">
        <v>0</v>
      </c>
      <c r="V1939" s="44">
        <v>0</v>
      </c>
    </row>
    <row r="1940" spans="1:22">
      <c r="A1940" s="31"/>
      <c r="B1940" s="38" t="s">
        <v>49</v>
      </c>
      <c r="C1940" s="38" t="s">
        <v>116</v>
      </c>
      <c r="D1940" s="40">
        <v>547.95147631036843</v>
      </c>
      <c r="E1940" s="43">
        <v>61.100300751879708</v>
      </c>
      <c r="F1940" s="43">
        <v>2.79</v>
      </c>
      <c r="H1940" s="43">
        <v>0</v>
      </c>
      <c r="I1940" s="43">
        <v>0</v>
      </c>
      <c r="K1940" s="43">
        <v>0</v>
      </c>
      <c r="L1940" s="43">
        <v>0</v>
      </c>
      <c r="N1940" s="43">
        <v>-2.79</v>
      </c>
      <c r="O1940" s="43">
        <v>0</v>
      </c>
      <c r="Q1940" s="43">
        <v>0</v>
      </c>
      <c r="R1940" s="43">
        <v>0</v>
      </c>
      <c r="T1940" s="40">
        <v>0</v>
      </c>
      <c r="U1940" s="43">
        <v>0</v>
      </c>
      <c r="V1940" s="44">
        <v>0</v>
      </c>
    </row>
    <row r="1941" spans="1:22">
      <c r="A1941" s="31"/>
      <c r="B1941" s="38" t="s">
        <v>50</v>
      </c>
      <c r="C1941" s="38" t="s">
        <v>115</v>
      </c>
      <c r="D1941" s="40">
        <v>178.53055619134813</v>
      </c>
      <c r="E1941" s="43">
        <v>102.83953846153847</v>
      </c>
      <c r="F1941" s="43">
        <v>1.53</v>
      </c>
      <c r="H1941" s="43">
        <v>0</v>
      </c>
      <c r="I1941" s="43">
        <v>0</v>
      </c>
      <c r="K1941" s="43">
        <v>0</v>
      </c>
      <c r="L1941" s="43">
        <v>0</v>
      </c>
      <c r="N1941" s="43">
        <v>-1.53</v>
      </c>
      <c r="O1941" s="43">
        <v>0</v>
      </c>
      <c r="Q1941" s="43">
        <v>0</v>
      </c>
      <c r="R1941" s="43">
        <v>0</v>
      </c>
      <c r="T1941" s="40">
        <v>0</v>
      </c>
      <c r="U1941" s="43">
        <v>0</v>
      </c>
      <c r="V1941" s="44">
        <v>0</v>
      </c>
    </row>
    <row r="1942" spans="1:22">
      <c r="A1942" s="31"/>
      <c r="B1942" s="38" t="s">
        <v>51</v>
      </c>
      <c r="C1942" s="38" t="s">
        <v>116</v>
      </c>
      <c r="D1942" s="40">
        <v>2.7466239414053559</v>
      </c>
      <c r="E1942" s="43">
        <v>87.38000000000001</v>
      </c>
      <c r="F1942" s="43">
        <v>0.02</v>
      </c>
      <c r="H1942" s="43">
        <v>0</v>
      </c>
      <c r="I1942" s="43">
        <v>0</v>
      </c>
      <c r="K1942" s="43">
        <v>0</v>
      </c>
      <c r="L1942" s="43">
        <v>0</v>
      </c>
      <c r="N1942" s="43">
        <v>-0.02</v>
      </c>
      <c r="O1942" s="43">
        <v>0</v>
      </c>
      <c r="Q1942" s="43">
        <v>0</v>
      </c>
      <c r="R1942" s="43">
        <v>0</v>
      </c>
      <c r="T1942" s="40">
        <v>0</v>
      </c>
      <c r="U1942" s="43">
        <v>0</v>
      </c>
      <c r="V1942" s="44">
        <v>0</v>
      </c>
    </row>
    <row r="1943" spans="1:22">
      <c r="A1943" s="31"/>
      <c r="B1943" s="38" t="s">
        <v>52</v>
      </c>
      <c r="C1943" s="38" t="s">
        <v>116</v>
      </c>
      <c r="D1943" s="40">
        <v>98.19180590524148</v>
      </c>
      <c r="E1943" s="43">
        <v>164.98321678321676</v>
      </c>
      <c r="F1943" s="43">
        <v>1.3499999999999999</v>
      </c>
      <c r="H1943" s="43">
        <v>0</v>
      </c>
      <c r="I1943" s="43">
        <v>0</v>
      </c>
      <c r="K1943" s="43">
        <v>0</v>
      </c>
      <c r="L1943" s="43">
        <v>0</v>
      </c>
      <c r="N1943" s="43">
        <v>-1.3499999999999999</v>
      </c>
      <c r="O1943" s="43">
        <v>0</v>
      </c>
      <c r="Q1943" s="43">
        <v>0</v>
      </c>
      <c r="R1943" s="43">
        <v>0</v>
      </c>
      <c r="T1943" s="40">
        <v>0</v>
      </c>
      <c r="U1943" s="43">
        <v>0</v>
      </c>
      <c r="V1943" s="44">
        <v>0</v>
      </c>
    </row>
    <row r="1944" spans="1:22">
      <c r="A1944" s="31"/>
      <c r="B1944" s="38" t="s">
        <v>53</v>
      </c>
      <c r="C1944" s="38" t="s">
        <v>115</v>
      </c>
      <c r="D1944" s="40">
        <v>344.01464866102083</v>
      </c>
      <c r="E1944" s="43">
        <v>172.31824351297405</v>
      </c>
      <c r="F1944" s="43">
        <v>4.9400000000000004</v>
      </c>
      <c r="H1944" s="43">
        <v>0</v>
      </c>
      <c r="I1944" s="43">
        <v>0</v>
      </c>
      <c r="K1944" s="43">
        <v>0</v>
      </c>
      <c r="L1944" s="43">
        <v>0</v>
      </c>
      <c r="N1944" s="43">
        <v>-4.9400000000000004</v>
      </c>
      <c r="O1944" s="43">
        <v>0</v>
      </c>
      <c r="Q1944" s="43">
        <v>0</v>
      </c>
      <c r="R1944" s="43">
        <v>0</v>
      </c>
      <c r="T1944" s="40">
        <v>0</v>
      </c>
      <c r="U1944" s="43">
        <v>0</v>
      </c>
      <c r="V1944" s="44">
        <v>0</v>
      </c>
    </row>
    <row r="1945" spans="1:22">
      <c r="A1945" s="32" t="s">
        <v>54</v>
      </c>
      <c r="B1945" s="45"/>
      <c r="C1945" s="45"/>
      <c r="D1945" s="45"/>
      <c r="E1945" s="45"/>
      <c r="F1945" s="33">
        <v>33.019999999999996</v>
      </c>
      <c r="H1945" s="45"/>
      <c r="I1945" s="45"/>
      <c r="K1945" s="45"/>
      <c r="L1945" s="45"/>
      <c r="N1945" s="45"/>
      <c r="O1945" s="45"/>
      <c r="Q1945" s="45"/>
      <c r="R1945" s="45"/>
      <c r="T1945" s="45"/>
      <c r="U1945" s="45"/>
      <c r="V1945" s="34">
        <v>0</v>
      </c>
    </row>
    <row r="1946" spans="1:22">
      <c r="A1946" s="31"/>
      <c r="V1946" s="39"/>
    </row>
    <row r="1947" spans="1:22">
      <c r="A1947" s="31" t="s">
        <v>55</v>
      </c>
      <c r="V1947" s="39"/>
    </row>
    <row r="1948" spans="1:22">
      <c r="A1948" s="31"/>
      <c r="B1948" s="38" t="s">
        <v>55</v>
      </c>
      <c r="C1948" s="38" t="s">
        <v>118</v>
      </c>
      <c r="D1948" s="40">
        <v>8416.3424124513622</v>
      </c>
      <c r="E1948" s="41">
        <v>182.31672676837724</v>
      </c>
      <c r="F1948" s="41">
        <v>127.87</v>
      </c>
      <c r="H1948" s="41">
        <v>0</v>
      </c>
      <c r="I1948" s="41">
        <v>0</v>
      </c>
      <c r="K1948" s="41">
        <v>0</v>
      </c>
      <c r="L1948" s="41">
        <v>0</v>
      </c>
      <c r="N1948" s="41">
        <v>-127.87</v>
      </c>
      <c r="O1948" s="41">
        <v>0</v>
      </c>
      <c r="Q1948" s="41">
        <v>0</v>
      </c>
      <c r="R1948" s="41">
        <v>0</v>
      </c>
      <c r="T1948" s="40">
        <v>0</v>
      </c>
      <c r="U1948" s="41">
        <v>0</v>
      </c>
      <c r="V1948" s="42">
        <v>0</v>
      </c>
    </row>
    <row r="1949" spans="1:22">
      <c r="A1949" s="32" t="s">
        <v>56</v>
      </c>
      <c r="B1949" s="45"/>
      <c r="C1949" s="45"/>
      <c r="D1949" s="45"/>
      <c r="E1949" s="45"/>
      <c r="F1949" s="33">
        <v>127.87</v>
      </c>
      <c r="H1949" s="45"/>
      <c r="I1949" s="45"/>
      <c r="K1949" s="45"/>
      <c r="L1949" s="45"/>
      <c r="N1949" s="45"/>
      <c r="O1949" s="45"/>
      <c r="Q1949" s="45"/>
      <c r="R1949" s="45"/>
      <c r="T1949" s="45"/>
      <c r="U1949" s="45"/>
      <c r="V1949" s="34">
        <v>0</v>
      </c>
    </row>
    <row r="1950" spans="1:22">
      <c r="A1950" s="31"/>
      <c r="V1950" s="39"/>
    </row>
    <row r="1951" spans="1:22">
      <c r="A1951" s="31" t="s">
        <v>57</v>
      </c>
      <c r="V1951" s="39"/>
    </row>
    <row r="1952" spans="1:22">
      <c r="A1952" s="31"/>
      <c r="B1952" s="38" t="s">
        <v>58</v>
      </c>
      <c r="C1952" s="38" t="s">
        <v>114</v>
      </c>
      <c r="D1952" s="40">
        <v>146.94438086518653</v>
      </c>
      <c r="E1952" s="41">
        <v>70.230654205607465</v>
      </c>
      <c r="F1952" s="41">
        <v>0.85999999999999988</v>
      </c>
      <c r="H1952" s="41">
        <v>3.0000000000000037E-2</v>
      </c>
      <c r="I1952" s="41">
        <v>0</v>
      </c>
      <c r="K1952" s="41">
        <v>1.0000000000000012E-2</v>
      </c>
      <c r="L1952" s="41">
        <v>0</v>
      </c>
      <c r="N1952" s="41">
        <v>-1.0000000000000012E-2</v>
      </c>
      <c r="O1952" s="41">
        <v>0</v>
      </c>
      <c r="Q1952" s="41">
        <v>0</v>
      </c>
      <c r="R1952" s="41">
        <v>0</v>
      </c>
      <c r="T1952" s="40">
        <v>152.07034763955352</v>
      </c>
      <c r="U1952" s="41">
        <v>70.230654205607465</v>
      </c>
      <c r="V1952" s="42">
        <v>0.8899999999999999</v>
      </c>
    </row>
    <row r="1953" spans="1:22">
      <c r="A1953" s="31"/>
      <c r="B1953" s="38" t="s">
        <v>59</v>
      </c>
      <c r="C1953" s="38" t="s">
        <v>115</v>
      </c>
      <c r="D1953" s="40">
        <v>57.679102769512475</v>
      </c>
      <c r="E1953" s="43">
        <v>857.15619047619055</v>
      </c>
      <c r="F1953" s="43">
        <v>4.12</v>
      </c>
      <c r="H1953" s="43">
        <v>0.14999999999999966</v>
      </c>
      <c r="I1953" s="43">
        <v>0</v>
      </c>
      <c r="K1953" s="43">
        <v>2.0000000000000233E-2</v>
      </c>
      <c r="L1953" s="43">
        <v>0</v>
      </c>
      <c r="N1953" s="43">
        <v>-2.0000000000000233E-2</v>
      </c>
      <c r="O1953" s="43">
        <v>0</v>
      </c>
      <c r="Q1953" s="43">
        <v>0</v>
      </c>
      <c r="R1953" s="43">
        <v>0</v>
      </c>
      <c r="T1953" s="40">
        <v>59.779070103353945</v>
      </c>
      <c r="U1953" s="43">
        <v>857.15619047619055</v>
      </c>
      <c r="V1953" s="44">
        <v>4.2699999999999996</v>
      </c>
    </row>
    <row r="1954" spans="1:22">
      <c r="A1954" s="31"/>
      <c r="B1954" s="38" t="s">
        <v>60</v>
      </c>
      <c r="C1954" s="38" t="s">
        <v>115</v>
      </c>
      <c r="D1954" s="40">
        <v>328.90821698329137</v>
      </c>
      <c r="E1954" s="43">
        <v>277.64584551148221</v>
      </c>
      <c r="F1954" s="43">
        <v>7.6099999999999994</v>
      </c>
      <c r="H1954" s="43">
        <v>0.27000000000000107</v>
      </c>
      <c r="I1954" s="43">
        <v>0</v>
      </c>
      <c r="K1954" s="43">
        <v>4.9999999999999337E-2</v>
      </c>
      <c r="L1954" s="43">
        <v>0</v>
      </c>
      <c r="N1954" s="43">
        <v>-4.0000000000000466E-2</v>
      </c>
      <c r="O1954" s="43">
        <v>0</v>
      </c>
      <c r="Q1954" s="43">
        <v>0</v>
      </c>
      <c r="R1954" s="43">
        <v>0</v>
      </c>
      <c r="T1954" s="40">
        <v>341.00996478293945</v>
      </c>
      <c r="U1954" s="43">
        <v>277.64584551148221</v>
      </c>
      <c r="V1954" s="44">
        <v>7.89</v>
      </c>
    </row>
    <row r="1955" spans="1:22">
      <c r="A1955" s="31"/>
      <c r="B1955" s="38" t="s">
        <v>61</v>
      </c>
      <c r="C1955" s="38" t="s">
        <v>115</v>
      </c>
      <c r="D1955" s="40">
        <v>30.212863355458918</v>
      </c>
      <c r="E1955" s="43">
        <v>182.70363636363635</v>
      </c>
      <c r="F1955" s="43">
        <v>0.45999999999999996</v>
      </c>
      <c r="H1955" s="43">
        <v>2.0000000000000025E-2</v>
      </c>
      <c r="I1955" s="43">
        <v>0</v>
      </c>
      <c r="K1955" s="43">
        <v>0</v>
      </c>
      <c r="L1955" s="43">
        <v>0</v>
      </c>
      <c r="N1955" s="43">
        <v>0</v>
      </c>
      <c r="O1955" s="43">
        <v>0</v>
      </c>
      <c r="Q1955" s="43">
        <v>0</v>
      </c>
      <c r="R1955" s="43">
        <v>0</v>
      </c>
      <c r="T1955" s="40">
        <v>31.526466110044087</v>
      </c>
      <c r="U1955" s="43">
        <v>182.70363636363635</v>
      </c>
      <c r="V1955" s="44">
        <v>0.48</v>
      </c>
    </row>
    <row r="1956" spans="1:22">
      <c r="A1956" s="31"/>
      <c r="B1956" s="38" t="s">
        <v>62</v>
      </c>
      <c r="C1956" s="38" t="s">
        <v>115</v>
      </c>
      <c r="D1956" s="40">
        <v>355.00114442664221</v>
      </c>
      <c r="E1956" s="43">
        <v>241.01330754352031</v>
      </c>
      <c r="F1956" s="43">
        <v>7.129999999999999</v>
      </c>
      <c r="H1956" s="43">
        <v>0.26000000000000051</v>
      </c>
      <c r="I1956" s="43">
        <v>0</v>
      </c>
      <c r="K1956" s="43">
        <v>3.9999999999999633E-2</v>
      </c>
      <c r="L1956" s="43">
        <v>0</v>
      </c>
      <c r="N1956" s="43">
        <v>-2.9999999999999933E-2</v>
      </c>
      <c r="O1956" s="43">
        <v>0</v>
      </c>
      <c r="Q1956" s="43">
        <v>0</v>
      </c>
      <c r="R1956" s="43">
        <v>0.48999999999999949</v>
      </c>
      <c r="T1956" s="40">
        <v>368.44438551993727</v>
      </c>
      <c r="U1956" s="43">
        <v>256.97229682680745</v>
      </c>
      <c r="V1956" s="44">
        <v>7.8899999999999988</v>
      </c>
    </row>
    <row r="1957" spans="1:22">
      <c r="A1957" s="32" t="s">
        <v>63</v>
      </c>
      <c r="B1957" s="45"/>
      <c r="C1957" s="45"/>
      <c r="D1957" s="45"/>
      <c r="E1957" s="45"/>
      <c r="F1957" s="33">
        <v>20.18</v>
      </c>
      <c r="H1957" s="45"/>
      <c r="I1957" s="45"/>
      <c r="K1957" s="45"/>
      <c r="L1957" s="45"/>
      <c r="N1957" s="45"/>
      <c r="O1957" s="45"/>
      <c r="Q1957" s="45"/>
      <c r="R1957" s="45"/>
      <c r="T1957" s="45"/>
      <c r="U1957" s="45"/>
      <c r="V1957" s="34">
        <v>21.419999999999998</v>
      </c>
    </row>
    <row r="1958" spans="1:22">
      <c r="A1958" s="31"/>
      <c r="V1958" s="39"/>
    </row>
    <row r="1959" spans="1:22">
      <c r="A1959" s="31" t="s">
        <v>64</v>
      </c>
      <c r="V1959" s="39"/>
    </row>
    <row r="1960" spans="1:22">
      <c r="A1960" s="31"/>
      <c r="B1960" s="38" t="s">
        <v>65</v>
      </c>
      <c r="C1960" s="38" t="s">
        <v>119</v>
      </c>
      <c r="D1960" s="40">
        <v>2542.0004577706568</v>
      </c>
      <c r="E1960" s="41">
        <v>32.289529983792548</v>
      </c>
      <c r="F1960" s="41">
        <v>6.84</v>
      </c>
      <c r="H1960" s="41">
        <v>0.25</v>
      </c>
      <c r="I1960" s="41">
        <v>0</v>
      </c>
      <c r="K1960" s="41">
        <v>5.0000000000000169E-2</v>
      </c>
      <c r="L1960" s="41">
        <v>0</v>
      </c>
      <c r="N1960" s="41">
        <v>-4.0000000000000466E-2</v>
      </c>
      <c r="O1960" s="41">
        <v>0</v>
      </c>
      <c r="Q1960" s="41">
        <v>0</v>
      </c>
      <c r="R1960" s="41">
        <v>0</v>
      </c>
      <c r="T1960" s="40">
        <v>2638.6262061654479</v>
      </c>
      <c r="U1960" s="41">
        <v>32.289529983792548</v>
      </c>
      <c r="V1960" s="42">
        <v>7.1</v>
      </c>
    </row>
    <row r="1961" spans="1:22">
      <c r="A1961" s="31"/>
      <c r="B1961" s="38" t="s">
        <v>66</v>
      </c>
      <c r="C1961" s="38" t="s">
        <v>116</v>
      </c>
      <c r="D1961" s="40">
        <v>0</v>
      </c>
      <c r="E1961" s="43">
        <v>0</v>
      </c>
      <c r="F1961" s="43">
        <v>0</v>
      </c>
      <c r="H1961" s="43">
        <v>0</v>
      </c>
      <c r="I1961" s="43">
        <v>0</v>
      </c>
      <c r="K1961" s="43">
        <v>0</v>
      </c>
      <c r="L1961" s="43">
        <v>0</v>
      </c>
      <c r="N1961" s="43">
        <v>0</v>
      </c>
      <c r="O1961" s="43">
        <v>0</v>
      </c>
      <c r="Q1961" s="43">
        <v>0</v>
      </c>
      <c r="R1961" s="43">
        <v>0</v>
      </c>
      <c r="T1961" s="40">
        <v>0</v>
      </c>
      <c r="U1961" s="43">
        <v>0</v>
      </c>
      <c r="V1961" s="44">
        <v>0</v>
      </c>
    </row>
    <row r="1962" spans="1:22">
      <c r="A1962" s="31"/>
      <c r="B1962" s="38" t="s">
        <v>67</v>
      </c>
      <c r="C1962" s="38" t="s">
        <v>120</v>
      </c>
      <c r="D1962" s="40">
        <v>372.16754406042571</v>
      </c>
      <c r="E1962" s="43">
        <v>135.42287822878231</v>
      </c>
      <c r="F1962" s="43">
        <v>4.2</v>
      </c>
      <c r="H1962" s="43">
        <v>0</v>
      </c>
      <c r="I1962" s="43">
        <v>0</v>
      </c>
      <c r="K1962" s="43">
        <v>0</v>
      </c>
      <c r="L1962" s="43">
        <v>0</v>
      </c>
      <c r="N1962" s="43">
        <v>-4.2</v>
      </c>
      <c r="O1962" s="43">
        <v>0</v>
      </c>
      <c r="Q1962" s="43">
        <v>0</v>
      </c>
      <c r="R1962" s="43">
        <v>0</v>
      </c>
      <c r="T1962" s="40">
        <v>0</v>
      </c>
      <c r="U1962" s="43">
        <v>0</v>
      </c>
      <c r="V1962" s="44">
        <v>0</v>
      </c>
    </row>
    <row r="1963" spans="1:22">
      <c r="A1963" s="31"/>
      <c r="B1963" s="38" t="s">
        <v>68</v>
      </c>
      <c r="C1963" s="38" t="s">
        <v>119</v>
      </c>
      <c r="D1963" s="40">
        <v>37.079423208972301</v>
      </c>
      <c r="E1963" s="43">
        <v>530.75259259259258</v>
      </c>
      <c r="F1963" s="43">
        <v>1.64</v>
      </c>
      <c r="H1963" s="43">
        <v>0</v>
      </c>
      <c r="I1963" s="43">
        <v>0</v>
      </c>
      <c r="K1963" s="43">
        <v>0</v>
      </c>
      <c r="L1963" s="43">
        <v>0</v>
      </c>
      <c r="N1963" s="43">
        <v>-1.64</v>
      </c>
      <c r="O1963" s="43">
        <v>0</v>
      </c>
      <c r="Q1963" s="43">
        <v>0</v>
      </c>
      <c r="R1963" s="43">
        <v>0</v>
      </c>
      <c r="T1963" s="40">
        <v>0</v>
      </c>
      <c r="U1963" s="43">
        <v>0</v>
      </c>
      <c r="V1963" s="44">
        <v>0</v>
      </c>
    </row>
    <row r="1964" spans="1:22">
      <c r="A1964" s="32" t="s">
        <v>69</v>
      </c>
      <c r="B1964" s="45"/>
      <c r="C1964" s="45"/>
      <c r="D1964" s="45"/>
      <c r="E1964" s="45"/>
      <c r="F1964" s="33">
        <v>12.68</v>
      </c>
      <c r="H1964" s="45"/>
      <c r="I1964" s="45"/>
      <c r="K1964" s="45"/>
      <c r="L1964" s="45"/>
      <c r="N1964" s="45"/>
      <c r="O1964" s="45"/>
      <c r="Q1964" s="45"/>
      <c r="R1964" s="45"/>
      <c r="T1964" s="45"/>
      <c r="U1964" s="45"/>
      <c r="V1964" s="34">
        <v>7.1</v>
      </c>
    </row>
    <row r="1965" spans="1:22">
      <c r="A1965" s="31"/>
      <c r="V1965" s="39"/>
    </row>
    <row r="1966" spans="1:22">
      <c r="A1966" s="31" t="s">
        <v>70</v>
      </c>
      <c r="V1966" s="39"/>
    </row>
    <row r="1967" spans="1:22">
      <c r="A1967" s="31"/>
      <c r="B1967" s="38" t="s">
        <v>71</v>
      </c>
      <c r="C1967" s="38" t="s">
        <v>114</v>
      </c>
      <c r="D1967" s="40">
        <v>10.299839780270085</v>
      </c>
      <c r="E1967" s="41">
        <v>139.80799999999999</v>
      </c>
      <c r="F1967" s="41">
        <v>0.12</v>
      </c>
      <c r="H1967" s="41">
        <v>0</v>
      </c>
      <c r="I1967" s="41">
        <v>0</v>
      </c>
      <c r="K1967" s="41">
        <v>0</v>
      </c>
      <c r="L1967" s="41">
        <v>0</v>
      </c>
      <c r="N1967" s="41">
        <v>-0.12</v>
      </c>
      <c r="O1967" s="41">
        <v>0</v>
      </c>
      <c r="Q1967" s="41">
        <v>0</v>
      </c>
      <c r="R1967" s="41">
        <v>0</v>
      </c>
      <c r="T1967" s="40">
        <v>0</v>
      </c>
      <c r="U1967" s="41">
        <v>0</v>
      </c>
      <c r="V1967" s="42">
        <v>0</v>
      </c>
    </row>
    <row r="1968" spans="1:22">
      <c r="A1968" s="31"/>
      <c r="B1968" s="38" t="s">
        <v>72</v>
      </c>
      <c r="C1968" s="38" t="s">
        <v>114</v>
      </c>
      <c r="D1968" s="40">
        <v>50.125886930647745</v>
      </c>
      <c r="E1968" s="43">
        <v>191.51780821917805</v>
      </c>
      <c r="F1968" s="43">
        <v>0.79999999999999993</v>
      </c>
      <c r="H1968" s="43">
        <v>0</v>
      </c>
      <c r="I1968" s="43">
        <v>0</v>
      </c>
      <c r="K1968" s="43">
        <v>0</v>
      </c>
      <c r="L1968" s="43">
        <v>0</v>
      </c>
      <c r="N1968" s="43">
        <v>-0.79999999999999993</v>
      </c>
      <c r="O1968" s="43">
        <v>0</v>
      </c>
      <c r="Q1968" s="43">
        <v>0</v>
      </c>
      <c r="R1968" s="43">
        <v>0</v>
      </c>
      <c r="T1968" s="40">
        <v>0</v>
      </c>
      <c r="U1968" s="43">
        <v>0</v>
      </c>
      <c r="V1968" s="44">
        <v>0</v>
      </c>
    </row>
    <row r="1969" spans="1:22">
      <c r="A1969" s="31"/>
      <c r="B1969" s="38" t="s">
        <v>73</v>
      </c>
      <c r="C1969" s="38" t="s">
        <v>116</v>
      </c>
      <c r="D1969" s="40">
        <v>38.452735179674981</v>
      </c>
      <c r="E1969" s="43">
        <v>246.53642857142856</v>
      </c>
      <c r="F1969" s="43">
        <v>0.78999999999999992</v>
      </c>
      <c r="H1969" s="43">
        <v>0</v>
      </c>
      <c r="I1969" s="43">
        <v>0</v>
      </c>
      <c r="K1969" s="43">
        <v>0</v>
      </c>
      <c r="L1969" s="43">
        <v>0</v>
      </c>
      <c r="N1969" s="43">
        <v>-0.78999999999999992</v>
      </c>
      <c r="O1969" s="43">
        <v>0</v>
      </c>
      <c r="Q1969" s="43">
        <v>0</v>
      </c>
      <c r="R1969" s="43">
        <v>0</v>
      </c>
      <c r="T1969" s="40">
        <v>0</v>
      </c>
      <c r="U1969" s="43">
        <v>0</v>
      </c>
      <c r="V1969" s="44">
        <v>0</v>
      </c>
    </row>
    <row r="1970" spans="1:22">
      <c r="A1970" s="31"/>
      <c r="B1970" s="38" t="s">
        <v>74</v>
      </c>
      <c r="C1970" s="38" t="s">
        <v>116</v>
      </c>
      <c r="D1970" s="40">
        <v>0</v>
      </c>
      <c r="E1970" s="43">
        <v>0</v>
      </c>
      <c r="F1970" s="43">
        <v>0</v>
      </c>
      <c r="H1970" s="43">
        <v>0</v>
      </c>
      <c r="I1970" s="43">
        <v>0</v>
      </c>
      <c r="K1970" s="43">
        <v>0</v>
      </c>
      <c r="L1970" s="43">
        <v>0</v>
      </c>
      <c r="N1970" s="43">
        <v>0</v>
      </c>
      <c r="O1970" s="43">
        <v>0</v>
      </c>
      <c r="Q1970" s="43">
        <v>0</v>
      </c>
      <c r="R1970" s="43">
        <v>0</v>
      </c>
      <c r="T1970" s="40">
        <v>0</v>
      </c>
      <c r="U1970" s="43">
        <v>0</v>
      </c>
      <c r="V1970" s="44">
        <v>0</v>
      </c>
    </row>
    <row r="1971" spans="1:22">
      <c r="A1971" s="32" t="s">
        <v>75</v>
      </c>
      <c r="B1971" s="45"/>
      <c r="C1971" s="45"/>
      <c r="D1971" s="45"/>
      <c r="E1971" s="45"/>
      <c r="F1971" s="33">
        <v>1.71</v>
      </c>
      <c r="H1971" s="45"/>
      <c r="I1971" s="45"/>
      <c r="K1971" s="45"/>
      <c r="L1971" s="45"/>
      <c r="N1971" s="45"/>
      <c r="O1971" s="45"/>
      <c r="Q1971" s="45"/>
      <c r="R1971" s="45"/>
      <c r="T1971" s="45"/>
      <c r="U1971" s="45"/>
      <c r="V1971" s="34">
        <v>0</v>
      </c>
    </row>
    <row r="1972" spans="1:22">
      <c r="A1972" s="31"/>
      <c r="V1972" s="39"/>
    </row>
    <row r="1973" spans="1:22" ht="13.5" thickBot="1">
      <c r="A1973" s="35" t="s">
        <v>76</v>
      </c>
      <c r="B1973" s="46"/>
      <c r="C1973" s="46"/>
      <c r="D1973" s="46"/>
      <c r="E1973" s="46"/>
      <c r="F1973" s="36">
        <v>271.64000000000004</v>
      </c>
      <c r="G1973" s="46"/>
      <c r="H1973" s="46"/>
      <c r="I1973" s="46"/>
      <c r="J1973" s="46"/>
      <c r="K1973" s="46"/>
      <c r="L1973" s="46"/>
      <c r="M1973" s="46"/>
      <c r="N1973" s="46"/>
      <c r="O1973" s="46"/>
      <c r="P1973" s="46"/>
      <c r="Q1973" s="46"/>
      <c r="R1973" s="46"/>
      <c r="S1973" s="46"/>
      <c r="T1973" s="46"/>
      <c r="U1973" s="46"/>
      <c r="V1973" s="37">
        <v>28.519999999999996</v>
      </c>
    </row>
    <row r="1976" spans="1:22" ht="13.5" thickBot="1"/>
    <row r="1977" spans="1:22">
      <c r="A1977" s="1" t="s">
        <v>0</v>
      </c>
      <c r="B1977" s="2"/>
      <c r="C1977" s="2"/>
      <c r="D1977" s="2"/>
      <c r="E1977" s="2"/>
      <c r="F1977" s="2"/>
      <c r="G1977" s="2"/>
      <c r="H1977" s="2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3"/>
    </row>
    <row r="1978" spans="1:22">
      <c r="A1978" s="4" t="s">
        <v>1</v>
      </c>
      <c r="B1978" s="5"/>
      <c r="C1978" s="5"/>
      <c r="D1978" s="5"/>
      <c r="E1978" s="5"/>
      <c r="F1978" s="5"/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  <c r="T1978" s="5"/>
      <c r="U1978" s="5"/>
      <c r="V1978" s="6"/>
    </row>
    <row r="1979" spans="1:22">
      <c r="A1979" s="4" t="s">
        <v>2</v>
      </c>
      <c r="B1979" s="5"/>
      <c r="C1979" s="5"/>
      <c r="D1979" s="5"/>
      <c r="E1979" s="5"/>
      <c r="F1979" s="5"/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  <c r="S1979" s="5"/>
      <c r="T1979" s="5"/>
      <c r="U1979" s="5"/>
      <c r="V1979" s="6"/>
    </row>
    <row r="1980" spans="1:22">
      <c r="A1980" s="4" t="s">
        <v>121</v>
      </c>
      <c r="B1980" s="5"/>
      <c r="C1980" s="5"/>
      <c r="D1980" s="5"/>
      <c r="E1980" s="5"/>
      <c r="F1980" s="5"/>
      <c r="G1980" s="5"/>
      <c r="H1980" s="5"/>
      <c r="I1980" s="5"/>
      <c r="J1980" s="5"/>
      <c r="K1980" s="5"/>
      <c r="L1980" s="5"/>
      <c r="M1980" s="5"/>
      <c r="N1980" s="5"/>
      <c r="O1980" s="5"/>
      <c r="P1980" s="5"/>
      <c r="Q1980" s="5"/>
      <c r="R1980" s="5"/>
      <c r="S1980" s="5"/>
      <c r="T1980" s="5"/>
      <c r="U1980" s="5"/>
      <c r="V1980" s="6"/>
    </row>
    <row r="1981" spans="1:22">
      <c r="A1981" s="7" t="s">
        <v>3</v>
      </c>
      <c r="B1981" s="8"/>
      <c r="C1981" s="8"/>
      <c r="D1981" s="8"/>
      <c r="E1981" s="8"/>
      <c r="F1981" s="8"/>
      <c r="G1981" s="8"/>
      <c r="H1981" s="8"/>
      <c r="I1981" s="8"/>
      <c r="J1981" s="8"/>
      <c r="K1981" s="8"/>
      <c r="L1981" s="8"/>
      <c r="M1981" s="8"/>
      <c r="N1981" s="8"/>
      <c r="O1981" s="8"/>
      <c r="P1981" s="8"/>
      <c r="Q1981" s="8"/>
      <c r="R1981" s="8"/>
      <c r="S1981" s="8"/>
      <c r="T1981" s="8"/>
      <c r="U1981" s="8"/>
      <c r="V1981" s="9"/>
    </row>
    <row r="1982" spans="1:22">
      <c r="A1982" s="10"/>
      <c r="B1982" s="11"/>
      <c r="C1982" s="11"/>
      <c r="D1982" s="11"/>
      <c r="E1982" s="11"/>
      <c r="F1982" s="11"/>
      <c r="G1982" s="11"/>
      <c r="H1982" s="11"/>
      <c r="I1982" s="11"/>
      <c r="J1982" s="11"/>
      <c r="K1982" s="11"/>
      <c r="L1982" s="11"/>
      <c r="M1982" s="11"/>
      <c r="N1982" s="11"/>
      <c r="O1982" s="11"/>
      <c r="P1982" s="11"/>
      <c r="Q1982" s="11"/>
      <c r="R1982" s="11"/>
      <c r="S1982" s="11"/>
      <c r="T1982" s="11"/>
      <c r="U1982" s="11"/>
      <c r="V1982" s="12"/>
    </row>
    <row r="1983" spans="1:22">
      <c r="A1983" s="13" t="s">
        <v>107</v>
      </c>
      <c r="B1983" s="14"/>
      <c r="C1983" s="14"/>
      <c r="D1983" s="15" t="s">
        <v>5</v>
      </c>
      <c r="E1983" s="15"/>
      <c r="F1983" s="15"/>
      <c r="G1983" s="16"/>
      <c r="H1983" s="15" t="s">
        <v>6</v>
      </c>
      <c r="I1983" s="15"/>
      <c r="J1983" s="16"/>
      <c r="K1983" s="15" t="s">
        <v>7</v>
      </c>
      <c r="L1983" s="15"/>
      <c r="M1983" s="16"/>
      <c r="N1983" s="15" t="s">
        <v>8</v>
      </c>
      <c r="O1983" s="15"/>
      <c r="P1983" s="16"/>
      <c r="Q1983" s="15" t="s">
        <v>9</v>
      </c>
      <c r="R1983" s="15"/>
      <c r="S1983" s="16"/>
      <c r="T1983" s="15" t="s">
        <v>10</v>
      </c>
      <c r="U1983" s="15"/>
      <c r="V1983" s="17"/>
    </row>
    <row r="1984" spans="1:22">
      <c r="A1984" s="18" t="s">
        <v>103</v>
      </c>
      <c r="B1984" s="19"/>
      <c r="C1984" s="19"/>
      <c r="D1984" s="20" t="s">
        <v>12</v>
      </c>
      <c r="E1984" s="20"/>
      <c r="F1984" s="20"/>
      <c r="G1984" s="21"/>
      <c r="H1984" s="20" t="s">
        <v>13</v>
      </c>
      <c r="I1984" s="20"/>
      <c r="J1984" s="21"/>
      <c r="K1984" s="20" t="s">
        <v>13</v>
      </c>
      <c r="L1984" s="20"/>
      <c r="M1984" s="21"/>
      <c r="N1984" s="20" t="s">
        <v>13</v>
      </c>
      <c r="O1984" s="20"/>
      <c r="P1984" s="21"/>
      <c r="Q1984" s="20" t="s">
        <v>13</v>
      </c>
      <c r="R1984" s="20"/>
      <c r="S1984" s="21"/>
      <c r="T1984" s="20" t="s">
        <v>14</v>
      </c>
      <c r="U1984" s="20"/>
      <c r="V1984" s="22"/>
    </row>
    <row r="1985" spans="1:22">
      <c r="A1985" s="23"/>
      <c r="B1985" s="24"/>
      <c r="C1985" s="24"/>
      <c r="D1985" s="25"/>
      <c r="E1985" s="25"/>
      <c r="F1985" s="26"/>
      <c r="G1985" s="27"/>
      <c r="H1985" s="25"/>
      <c r="I1985" s="25"/>
      <c r="J1985" s="24"/>
      <c r="K1985" s="25"/>
      <c r="L1985" s="25"/>
      <c r="M1985" s="24"/>
      <c r="N1985" s="25"/>
      <c r="O1985" s="25"/>
      <c r="P1985" s="24"/>
      <c r="Q1985" s="25"/>
      <c r="R1985" s="25"/>
      <c r="S1985" s="24"/>
      <c r="T1985" s="25"/>
      <c r="U1985" s="25"/>
      <c r="V1985" s="28"/>
    </row>
    <row r="1986" spans="1:22">
      <c r="A1986" s="13" t="s">
        <v>100</v>
      </c>
      <c r="B1986" s="16"/>
      <c r="C1986" s="16" t="s">
        <v>15</v>
      </c>
      <c r="D1986" s="16" t="s">
        <v>15</v>
      </c>
      <c r="E1986" s="16" t="s">
        <v>16</v>
      </c>
      <c r="F1986" s="16"/>
      <c r="G1986" s="16"/>
      <c r="H1986" s="16" t="s">
        <v>15</v>
      </c>
      <c r="I1986" s="16" t="s">
        <v>17</v>
      </c>
      <c r="J1986" s="16"/>
      <c r="K1986" s="16" t="s">
        <v>15</v>
      </c>
      <c r="L1986" s="16" t="s">
        <v>17</v>
      </c>
      <c r="M1986" s="16"/>
      <c r="N1986" s="16" t="s">
        <v>15</v>
      </c>
      <c r="O1986" s="16" t="s">
        <v>17</v>
      </c>
      <c r="P1986" s="16"/>
      <c r="Q1986" s="16" t="s">
        <v>15</v>
      </c>
      <c r="R1986" s="16" t="s">
        <v>17</v>
      </c>
      <c r="S1986" s="16"/>
      <c r="T1986" s="16" t="s">
        <v>15</v>
      </c>
      <c r="U1986" s="16" t="s">
        <v>16</v>
      </c>
      <c r="V1986" s="29"/>
    </row>
    <row r="1987" spans="1:22">
      <c r="A1987" s="18" t="s">
        <v>18</v>
      </c>
      <c r="B1987" s="21"/>
      <c r="C1987" s="21" t="s">
        <v>19</v>
      </c>
      <c r="D1987" s="21" t="s">
        <v>20</v>
      </c>
      <c r="E1987" s="21" t="s">
        <v>21</v>
      </c>
      <c r="F1987" s="21" t="s">
        <v>22</v>
      </c>
      <c r="G1987" s="21"/>
      <c r="H1987" s="21" t="s">
        <v>23</v>
      </c>
      <c r="I1987" s="21" t="s">
        <v>23</v>
      </c>
      <c r="J1987" s="21"/>
      <c r="K1987" s="21" t="s">
        <v>23</v>
      </c>
      <c r="L1987" s="21" t="s">
        <v>23</v>
      </c>
      <c r="M1987" s="21"/>
      <c r="N1987" s="21" t="s">
        <v>23</v>
      </c>
      <c r="O1987" s="21" t="s">
        <v>23</v>
      </c>
      <c r="P1987" s="21"/>
      <c r="Q1987" s="21" t="s">
        <v>23</v>
      </c>
      <c r="R1987" s="21" t="s">
        <v>23</v>
      </c>
      <c r="S1987" s="21"/>
      <c r="T1987" s="21" t="s">
        <v>20</v>
      </c>
      <c r="U1987" s="21" t="s">
        <v>21</v>
      </c>
      <c r="V1987" s="30" t="s">
        <v>22</v>
      </c>
    </row>
    <row r="1988" spans="1:22">
      <c r="A1988" s="31"/>
      <c r="V1988" s="39"/>
    </row>
    <row r="1989" spans="1:22">
      <c r="A1989" s="31" t="s">
        <v>24</v>
      </c>
      <c r="V1989" s="39"/>
    </row>
    <row r="1990" spans="1:22">
      <c r="A1990" s="31"/>
      <c r="B1990" s="38" t="s">
        <v>25</v>
      </c>
      <c r="C1990" s="38" t="s">
        <v>114</v>
      </c>
      <c r="D1990" s="40">
        <v>0</v>
      </c>
      <c r="E1990" s="41">
        <v>0</v>
      </c>
      <c r="F1990" s="41">
        <v>0</v>
      </c>
      <c r="H1990" s="41">
        <v>0</v>
      </c>
      <c r="I1990" s="41">
        <v>0</v>
      </c>
      <c r="K1990" s="41">
        <v>0</v>
      </c>
      <c r="L1990" s="41">
        <v>0</v>
      </c>
      <c r="N1990" s="41">
        <v>0</v>
      </c>
      <c r="O1990" s="41">
        <v>0</v>
      </c>
      <c r="Q1990" s="41">
        <v>0</v>
      </c>
      <c r="R1990" s="41">
        <v>0</v>
      </c>
      <c r="T1990" s="40">
        <v>0</v>
      </c>
      <c r="U1990" s="41">
        <v>0</v>
      </c>
      <c r="V1990" s="42">
        <v>0</v>
      </c>
    </row>
    <row r="1991" spans="1:22">
      <c r="A1991" s="31"/>
      <c r="B1991" s="38" t="s">
        <v>26</v>
      </c>
      <c r="C1991" s="38" t="s">
        <v>114</v>
      </c>
      <c r="D1991" s="40">
        <v>0</v>
      </c>
      <c r="E1991" s="43">
        <v>0</v>
      </c>
      <c r="F1991" s="43">
        <v>0</v>
      </c>
      <c r="H1991" s="43">
        <v>0</v>
      </c>
      <c r="I1991" s="43">
        <v>0</v>
      </c>
      <c r="K1991" s="43">
        <v>0</v>
      </c>
      <c r="L1991" s="43">
        <v>0</v>
      </c>
      <c r="N1991" s="43">
        <v>0</v>
      </c>
      <c r="O1991" s="43">
        <v>0</v>
      </c>
      <c r="Q1991" s="43">
        <v>0</v>
      </c>
      <c r="R1991" s="43">
        <v>0</v>
      </c>
      <c r="T1991" s="40">
        <v>0</v>
      </c>
      <c r="U1991" s="43">
        <v>0</v>
      </c>
      <c r="V1991" s="44">
        <v>0</v>
      </c>
    </row>
    <row r="1992" spans="1:22">
      <c r="A1992" s="32" t="s">
        <v>27</v>
      </c>
      <c r="B1992" s="45"/>
      <c r="C1992" s="45"/>
      <c r="D1992" s="45"/>
      <c r="E1992" s="45"/>
      <c r="F1992" s="33">
        <v>0</v>
      </c>
      <c r="H1992" s="45"/>
      <c r="I1992" s="45"/>
      <c r="K1992" s="45"/>
      <c r="L1992" s="45"/>
      <c r="N1992" s="45"/>
      <c r="O1992" s="45"/>
      <c r="Q1992" s="45"/>
      <c r="R1992" s="45"/>
      <c r="T1992" s="45"/>
      <c r="U1992" s="45"/>
      <c r="V1992" s="34">
        <v>0</v>
      </c>
    </row>
    <row r="1993" spans="1:22">
      <c r="A1993" s="31"/>
      <c r="V1993" s="39"/>
    </row>
    <row r="1994" spans="1:22">
      <c r="A1994" s="31" t="s">
        <v>28</v>
      </c>
      <c r="V1994" s="39"/>
    </row>
    <row r="1995" spans="1:22">
      <c r="A1995" s="31"/>
      <c r="B1995" s="38" t="s">
        <v>29</v>
      </c>
      <c r="C1995" s="38" t="s">
        <v>115</v>
      </c>
      <c r="D1995" s="40">
        <v>0</v>
      </c>
      <c r="E1995" s="41">
        <v>0</v>
      </c>
      <c r="F1995" s="41">
        <v>0</v>
      </c>
      <c r="H1995" s="41">
        <v>0</v>
      </c>
      <c r="I1995" s="41">
        <v>0</v>
      </c>
      <c r="K1995" s="41">
        <v>0</v>
      </c>
      <c r="L1995" s="41">
        <v>0</v>
      </c>
      <c r="N1995" s="41">
        <v>0</v>
      </c>
      <c r="O1995" s="41">
        <v>0</v>
      </c>
      <c r="Q1995" s="41">
        <v>0</v>
      </c>
      <c r="R1995" s="41">
        <v>0</v>
      </c>
      <c r="T1995" s="40">
        <v>0</v>
      </c>
      <c r="U1995" s="41">
        <v>0</v>
      </c>
      <c r="V1995" s="42">
        <v>0</v>
      </c>
    </row>
    <row r="1996" spans="1:22">
      <c r="A1996" s="31"/>
      <c r="B1996" s="38" t="s">
        <v>30</v>
      </c>
      <c r="C1996" s="38" t="s">
        <v>116</v>
      </c>
      <c r="D1996" s="40">
        <v>0</v>
      </c>
      <c r="E1996" s="43">
        <v>0</v>
      </c>
      <c r="F1996" s="43">
        <v>0</v>
      </c>
      <c r="H1996" s="43">
        <v>0</v>
      </c>
      <c r="I1996" s="43">
        <v>0</v>
      </c>
      <c r="K1996" s="43">
        <v>0</v>
      </c>
      <c r="L1996" s="43">
        <v>0</v>
      </c>
      <c r="N1996" s="43">
        <v>0</v>
      </c>
      <c r="O1996" s="43">
        <v>0</v>
      </c>
      <c r="Q1996" s="43">
        <v>0</v>
      </c>
      <c r="R1996" s="43">
        <v>0</v>
      </c>
      <c r="T1996" s="40">
        <v>0</v>
      </c>
      <c r="U1996" s="43">
        <v>0</v>
      </c>
      <c r="V1996" s="44">
        <v>0</v>
      </c>
    </row>
    <row r="1997" spans="1:22">
      <c r="A1997" s="31"/>
      <c r="B1997" s="38" t="s">
        <v>31</v>
      </c>
      <c r="C1997" s="38" t="s">
        <v>116</v>
      </c>
      <c r="D1997" s="40">
        <v>0</v>
      </c>
      <c r="E1997" s="43">
        <v>0</v>
      </c>
      <c r="F1997" s="43">
        <v>0</v>
      </c>
      <c r="H1997" s="43">
        <v>0</v>
      </c>
      <c r="I1997" s="43">
        <v>0</v>
      </c>
      <c r="K1997" s="43">
        <v>0</v>
      </c>
      <c r="L1997" s="43">
        <v>0</v>
      </c>
      <c r="N1997" s="43">
        <v>0</v>
      </c>
      <c r="O1997" s="43">
        <v>0</v>
      </c>
      <c r="Q1997" s="43">
        <v>0</v>
      </c>
      <c r="R1997" s="43">
        <v>0</v>
      </c>
      <c r="T1997" s="40">
        <v>0</v>
      </c>
      <c r="U1997" s="43">
        <v>0</v>
      </c>
      <c r="V1997" s="44">
        <v>0</v>
      </c>
    </row>
    <row r="1998" spans="1:22">
      <c r="A1998" s="31"/>
      <c r="B1998" s="38" t="s">
        <v>32</v>
      </c>
      <c r="C1998" s="38" t="s">
        <v>116</v>
      </c>
      <c r="D1998" s="40">
        <v>0</v>
      </c>
      <c r="E1998" s="43">
        <v>0</v>
      </c>
      <c r="F1998" s="43">
        <v>0</v>
      </c>
      <c r="H1998" s="43">
        <v>0</v>
      </c>
      <c r="I1998" s="43">
        <v>0</v>
      </c>
      <c r="K1998" s="43">
        <v>0</v>
      </c>
      <c r="L1998" s="43">
        <v>0</v>
      </c>
      <c r="N1998" s="43">
        <v>0</v>
      </c>
      <c r="O1998" s="43">
        <v>0</v>
      </c>
      <c r="Q1998" s="43">
        <v>0</v>
      </c>
      <c r="R1998" s="43">
        <v>0</v>
      </c>
      <c r="T1998" s="40">
        <v>0</v>
      </c>
      <c r="U1998" s="43">
        <v>0</v>
      </c>
      <c r="V1998" s="44">
        <v>0</v>
      </c>
    </row>
    <row r="1999" spans="1:22">
      <c r="A1999" s="31"/>
      <c r="B1999" s="38" t="s">
        <v>33</v>
      </c>
      <c r="C1999" s="38" t="s">
        <v>115</v>
      </c>
      <c r="D1999" s="40">
        <v>0</v>
      </c>
      <c r="E1999" s="43">
        <v>0</v>
      </c>
      <c r="F1999" s="43">
        <v>0</v>
      </c>
      <c r="H1999" s="43">
        <v>0</v>
      </c>
      <c r="I1999" s="43">
        <v>0</v>
      </c>
      <c r="K1999" s="43">
        <v>0</v>
      </c>
      <c r="L1999" s="43">
        <v>0</v>
      </c>
      <c r="N1999" s="43">
        <v>0</v>
      </c>
      <c r="O1999" s="43">
        <v>0</v>
      </c>
      <c r="Q1999" s="43">
        <v>0</v>
      </c>
      <c r="R1999" s="43">
        <v>0</v>
      </c>
      <c r="T1999" s="40">
        <v>0</v>
      </c>
      <c r="U1999" s="43">
        <v>0</v>
      </c>
      <c r="V1999" s="44">
        <v>0</v>
      </c>
    </row>
    <row r="2000" spans="1:22">
      <c r="A2000" s="31"/>
      <c r="B2000" s="38" t="s">
        <v>34</v>
      </c>
      <c r="C2000" s="38" t="s">
        <v>116</v>
      </c>
      <c r="D2000" s="40">
        <v>0</v>
      </c>
      <c r="E2000" s="43">
        <v>0</v>
      </c>
      <c r="F2000" s="43">
        <v>0</v>
      </c>
      <c r="H2000" s="43">
        <v>0</v>
      </c>
      <c r="I2000" s="43">
        <v>0</v>
      </c>
      <c r="K2000" s="43">
        <v>0</v>
      </c>
      <c r="L2000" s="43">
        <v>0</v>
      </c>
      <c r="N2000" s="43">
        <v>0</v>
      </c>
      <c r="O2000" s="43">
        <v>0</v>
      </c>
      <c r="Q2000" s="43">
        <v>0</v>
      </c>
      <c r="R2000" s="43">
        <v>0</v>
      </c>
      <c r="T2000" s="40">
        <v>0</v>
      </c>
      <c r="U2000" s="43">
        <v>0</v>
      </c>
      <c r="V2000" s="44">
        <v>0</v>
      </c>
    </row>
    <row r="2001" spans="1:22">
      <c r="A2001" s="32" t="s">
        <v>35</v>
      </c>
      <c r="B2001" s="45"/>
      <c r="C2001" s="45"/>
      <c r="D2001" s="45"/>
      <c r="E2001" s="45"/>
      <c r="F2001" s="33">
        <v>0</v>
      </c>
      <c r="H2001" s="45"/>
      <c r="I2001" s="45"/>
      <c r="K2001" s="45"/>
      <c r="L2001" s="45"/>
      <c r="N2001" s="45"/>
      <c r="O2001" s="45"/>
      <c r="Q2001" s="45"/>
      <c r="R2001" s="45"/>
      <c r="T2001" s="45"/>
      <c r="U2001" s="45"/>
      <c r="V2001" s="34">
        <v>0</v>
      </c>
    </row>
    <row r="2002" spans="1:22">
      <c r="A2002" s="31"/>
      <c r="V2002" s="39"/>
    </row>
    <row r="2003" spans="1:22">
      <c r="A2003" s="31" t="s">
        <v>36</v>
      </c>
      <c r="V2003" s="39"/>
    </row>
    <row r="2004" spans="1:22">
      <c r="A2004" s="31"/>
      <c r="B2004" s="38" t="s">
        <v>37</v>
      </c>
      <c r="C2004" s="38" t="s">
        <v>115</v>
      </c>
      <c r="D2004" s="40">
        <v>53.333333333333336</v>
      </c>
      <c r="E2004" s="41">
        <v>51.750000000000007</v>
      </c>
      <c r="F2004" s="41">
        <v>0.23</v>
      </c>
      <c r="H2004" s="41">
        <v>0</v>
      </c>
      <c r="I2004" s="41">
        <v>0</v>
      </c>
      <c r="K2004" s="41">
        <v>0</v>
      </c>
      <c r="L2004" s="41">
        <v>0</v>
      </c>
      <c r="N2004" s="41">
        <v>-0.23</v>
      </c>
      <c r="O2004" s="41">
        <v>0</v>
      </c>
      <c r="Q2004" s="41">
        <v>0</v>
      </c>
      <c r="R2004" s="41">
        <v>0</v>
      </c>
      <c r="T2004" s="40">
        <v>0</v>
      </c>
      <c r="U2004" s="41">
        <v>0</v>
      </c>
      <c r="V2004" s="42">
        <v>0</v>
      </c>
    </row>
    <row r="2005" spans="1:22">
      <c r="A2005" s="31"/>
      <c r="B2005" s="38" t="s">
        <v>38</v>
      </c>
      <c r="C2005" s="38" t="s">
        <v>115</v>
      </c>
      <c r="D2005" s="40">
        <v>0</v>
      </c>
      <c r="E2005" s="43">
        <v>0</v>
      </c>
      <c r="F2005" s="43">
        <v>0</v>
      </c>
      <c r="H2005" s="43">
        <v>0</v>
      </c>
      <c r="I2005" s="43">
        <v>0</v>
      </c>
      <c r="K2005" s="43">
        <v>0</v>
      </c>
      <c r="L2005" s="43">
        <v>0</v>
      </c>
      <c r="N2005" s="43">
        <v>0</v>
      </c>
      <c r="O2005" s="43">
        <v>0</v>
      </c>
      <c r="Q2005" s="43">
        <v>0</v>
      </c>
      <c r="R2005" s="43">
        <v>0</v>
      </c>
      <c r="T2005" s="40">
        <v>0</v>
      </c>
      <c r="U2005" s="43">
        <v>0</v>
      </c>
      <c r="V2005" s="44">
        <v>0</v>
      </c>
    </row>
    <row r="2006" spans="1:22">
      <c r="A2006" s="31"/>
      <c r="B2006" s="38" t="s">
        <v>39</v>
      </c>
      <c r="C2006" s="38" t="s">
        <v>116</v>
      </c>
      <c r="D2006" s="40">
        <v>0</v>
      </c>
      <c r="E2006" s="43">
        <v>0</v>
      </c>
      <c r="F2006" s="43">
        <v>0</v>
      </c>
      <c r="H2006" s="43">
        <v>0</v>
      </c>
      <c r="I2006" s="43">
        <v>0</v>
      </c>
      <c r="K2006" s="43">
        <v>0</v>
      </c>
      <c r="L2006" s="43">
        <v>0</v>
      </c>
      <c r="N2006" s="43">
        <v>0</v>
      </c>
      <c r="O2006" s="43">
        <v>0</v>
      </c>
      <c r="Q2006" s="43">
        <v>0</v>
      </c>
      <c r="R2006" s="43">
        <v>0</v>
      </c>
      <c r="T2006" s="40">
        <v>0</v>
      </c>
      <c r="U2006" s="43">
        <v>0</v>
      </c>
      <c r="V2006" s="44">
        <v>0</v>
      </c>
    </row>
    <row r="2007" spans="1:22">
      <c r="A2007" s="31"/>
      <c r="B2007" s="38" t="s">
        <v>40</v>
      </c>
      <c r="C2007" s="38" t="s">
        <v>116</v>
      </c>
      <c r="D2007" s="40">
        <v>0</v>
      </c>
      <c r="E2007" s="43">
        <v>0</v>
      </c>
      <c r="F2007" s="43">
        <v>0</v>
      </c>
      <c r="H2007" s="43">
        <v>0</v>
      </c>
      <c r="I2007" s="43">
        <v>0</v>
      </c>
      <c r="K2007" s="43">
        <v>0</v>
      </c>
      <c r="L2007" s="43">
        <v>0</v>
      </c>
      <c r="N2007" s="43">
        <v>0</v>
      </c>
      <c r="O2007" s="43">
        <v>0</v>
      </c>
      <c r="Q2007" s="43">
        <v>0</v>
      </c>
      <c r="R2007" s="43">
        <v>0</v>
      </c>
      <c r="T2007" s="40">
        <v>0</v>
      </c>
      <c r="U2007" s="43">
        <v>0</v>
      </c>
      <c r="V2007" s="44">
        <v>0</v>
      </c>
    </row>
    <row r="2008" spans="1:22">
      <c r="A2008" s="31"/>
      <c r="B2008" s="38" t="s">
        <v>41</v>
      </c>
      <c r="C2008" s="38" t="s">
        <v>115</v>
      </c>
      <c r="D2008" s="40">
        <v>0</v>
      </c>
      <c r="E2008" s="43">
        <v>0</v>
      </c>
      <c r="F2008" s="43">
        <v>0</v>
      </c>
      <c r="H2008" s="43">
        <v>0</v>
      </c>
      <c r="I2008" s="43">
        <v>0</v>
      </c>
      <c r="K2008" s="43">
        <v>0</v>
      </c>
      <c r="L2008" s="43">
        <v>0</v>
      </c>
      <c r="N2008" s="43">
        <v>0</v>
      </c>
      <c r="O2008" s="43">
        <v>0</v>
      </c>
      <c r="Q2008" s="43">
        <v>0</v>
      </c>
      <c r="R2008" s="43">
        <v>0</v>
      </c>
      <c r="T2008" s="40">
        <v>0</v>
      </c>
      <c r="U2008" s="43">
        <v>0</v>
      </c>
      <c r="V2008" s="44">
        <v>0</v>
      </c>
    </row>
    <row r="2009" spans="1:22">
      <c r="A2009" s="31"/>
      <c r="B2009" s="38" t="s">
        <v>42</v>
      </c>
      <c r="C2009" s="38" t="s">
        <v>117</v>
      </c>
      <c r="D2009" s="40">
        <v>0</v>
      </c>
      <c r="E2009" s="43">
        <v>0</v>
      </c>
      <c r="F2009" s="43">
        <v>0</v>
      </c>
      <c r="H2009" s="43">
        <v>0</v>
      </c>
      <c r="I2009" s="43">
        <v>0</v>
      </c>
      <c r="K2009" s="43">
        <v>0</v>
      </c>
      <c r="L2009" s="43">
        <v>0</v>
      </c>
      <c r="N2009" s="43">
        <v>0</v>
      </c>
      <c r="O2009" s="43">
        <v>0</v>
      </c>
      <c r="Q2009" s="43">
        <v>0</v>
      </c>
      <c r="R2009" s="43">
        <v>0</v>
      </c>
      <c r="T2009" s="40">
        <v>0</v>
      </c>
      <c r="U2009" s="43">
        <v>0</v>
      </c>
      <c r="V2009" s="44">
        <v>0</v>
      </c>
    </row>
    <row r="2010" spans="1:22">
      <c r="A2010" s="31"/>
      <c r="B2010" s="38" t="s">
        <v>43</v>
      </c>
      <c r="C2010" s="38" t="s">
        <v>116</v>
      </c>
      <c r="D2010" s="40">
        <v>0</v>
      </c>
      <c r="E2010" s="43">
        <v>0</v>
      </c>
      <c r="F2010" s="43">
        <v>0</v>
      </c>
      <c r="H2010" s="43">
        <v>0</v>
      </c>
      <c r="I2010" s="43">
        <v>0</v>
      </c>
      <c r="K2010" s="43">
        <v>0</v>
      </c>
      <c r="L2010" s="43">
        <v>0</v>
      </c>
      <c r="N2010" s="43">
        <v>0</v>
      </c>
      <c r="O2010" s="43">
        <v>0</v>
      </c>
      <c r="Q2010" s="43">
        <v>0</v>
      </c>
      <c r="R2010" s="43">
        <v>0</v>
      </c>
      <c r="T2010" s="40">
        <v>0</v>
      </c>
      <c r="U2010" s="43">
        <v>0</v>
      </c>
      <c r="V2010" s="44">
        <v>0</v>
      </c>
    </row>
    <row r="2011" spans="1:22">
      <c r="A2011" s="31"/>
      <c r="B2011" s="38" t="s">
        <v>44</v>
      </c>
      <c r="C2011" s="38" t="s">
        <v>115</v>
      </c>
      <c r="D2011" s="40">
        <v>0</v>
      </c>
      <c r="E2011" s="43">
        <v>0</v>
      </c>
      <c r="F2011" s="43">
        <v>0</v>
      </c>
      <c r="H2011" s="43">
        <v>0</v>
      </c>
      <c r="I2011" s="43">
        <v>0</v>
      </c>
      <c r="K2011" s="43">
        <v>0</v>
      </c>
      <c r="L2011" s="43">
        <v>0</v>
      </c>
      <c r="N2011" s="43">
        <v>0</v>
      </c>
      <c r="O2011" s="43">
        <v>0</v>
      </c>
      <c r="Q2011" s="43">
        <v>0</v>
      </c>
      <c r="R2011" s="43">
        <v>0</v>
      </c>
      <c r="T2011" s="40">
        <v>0</v>
      </c>
      <c r="U2011" s="43">
        <v>0</v>
      </c>
      <c r="V2011" s="44">
        <v>0</v>
      </c>
    </row>
    <row r="2012" spans="1:22">
      <c r="A2012" s="31"/>
      <c r="B2012" s="38" t="s">
        <v>45</v>
      </c>
      <c r="C2012" s="38" t="s">
        <v>116</v>
      </c>
      <c r="D2012" s="40">
        <v>53.333333333333336</v>
      </c>
      <c r="E2012" s="43">
        <v>632.25</v>
      </c>
      <c r="F2012" s="43">
        <v>2.81</v>
      </c>
      <c r="H2012" s="43">
        <v>0</v>
      </c>
      <c r="I2012" s="43">
        <v>0</v>
      </c>
      <c r="K2012" s="43">
        <v>0</v>
      </c>
      <c r="L2012" s="43">
        <v>0</v>
      </c>
      <c r="N2012" s="43">
        <v>-2.81</v>
      </c>
      <c r="O2012" s="43">
        <v>0</v>
      </c>
      <c r="Q2012" s="43">
        <v>0</v>
      </c>
      <c r="R2012" s="43">
        <v>0</v>
      </c>
      <c r="T2012" s="40">
        <v>0</v>
      </c>
      <c r="U2012" s="43">
        <v>0</v>
      </c>
      <c r="V2012" s="44">
        <v>0</v>
      </c>
    </row>
    <row r="2013" spans="1:22">
      <c r="A2013" s="31"/>
      <c r="B2013" s="38" t="s">
        <v>46</v>
      </c>
      <c r="C2013" s="38" t="s">
        <v>115</v>
      </c>
      <c r="D2013" s="40">
        <v>0</v>
      </c>
      <c r="E2013" s="43">
        <v>0</v>
      </c>
      <c r="F2013" s="43">
        <v>0</v>
      </c>
      <c r="H2013" s="43">
        <v>0</v>
      </c>
      <c r="I2013" s="43">
        <v>0</v>
      </c>
      <c r="K2013" s="43">
        <v>0</v>
      </c>
      <c r="L2013" s="43">
        <v>0</v>
      </c>
      <c r="N2013" s="43">
        <v>0</v>
      </c>
      <c r="O2013" s="43">
        <v>0</v>
      </c>
      <c r="Q2013" s="43">
        <v>0</v>
      </c>
      <c r="R2013" s="43">
        <v>0</v>
      </c>
      <c r="T2013" s="40">
        <v>0</v>
      </c>
      <c r="U2013" s="43">
        <v>0</v>
      </c>
      <c r="V2013" s="44">
        <v>0</v>
      </c>
    </row>
    <row r="2014" spans="1:22">
      <c r="A2014" s="31"/>
      <c r="B2014" s="38" t="s">
        <v>47</v>
      </c>
      <c r="C2014" s="38" t="s">
        <v>116</v>
      </c>
      <c r="D2014" s="40">
        <v>0</v>
      </c>
      <c r="E2014" s="43">
        <v>0</v>
      </c>
      <c r="F2014" s="43">
        <v>0</v>
      </c>
      <c r="H2014" s="43">
        <v>0</v>
      </c>
      <c r="I2014" s="43">
        <v>0</v>
      </c>
      <c r="K2014" s="43">
        <v>0</v>
      </c>
      <c r="L2014" s="43">
        <v>0</v>
      </c>
      <c r="N2014" s="43">
        <v>0</v>
      </c>
      <c r="O2014" s="43">
        <v>0</v>
      </c>
      <c r="Q2014" s="43">
        <v>0</v>
      </c>
      <c r="R2014" s="43">
        <v>0</v>
      </c>
      <c r="T2014" s="40">
        <v>0</v>
      </c>
      <c r="U2014" s="43">
        <v>0</v>
      </c>
      <c r="V2014" s="44">
        <v>0</v>
      </c>
    </row>
    <row r="2015" spans="1:22">
      <c r="A2015" s="31"/>
      <c r="B2015" s="38" t="s">
        <v>48</v>
      </c>
      <c r="C2015" s="38" t="s">
        <v>115</v>
      </c>
      <c r="D2015" s="40">
        <v>0</v>
      </c>
      <c r="E2015" s="43">
        <v>0</v>
      </c>
      <c r="F2015" s="43">
        <v>0</v>
      </c>
      <c r="H2015" s="43">
        <v>0</v>
      </c>
      <c r="I2015" s="43">
        <v>0</v>
      </c>
      <c r="K2015" s="43">
        <v>0</v>
      </c>
      <c r="L2015" s="43">
        <v>0</v>
      </c>
      <c r="N2015" s="43">
        <v>0</v>
      </c>
      <c r="O2015" s="43">
        <v>0</v>
      </c>
      <c r="Q2015" s="43">
        <v>0</v>
      </c>
      <c r="R2015" s="43">
        <v>0</v>
      </c>
      <c r="T2015" s="40">
        <v>0</v>
      </c>
      <c r="U2015" s="43">
        <v>0</v>
      </c>
      <c r="V2015" s="44">
        <v>0</v>
      </c>
    </row>
    <row r="2016" spans="1:22">
      <c r="A2016" s="31"/>
      <c r="B2016" s="38" t="s">
        <v>49</v>
      </c>
      <c r="C2016" s="38" t="s">
        <v>116</v>
      </c>
      <c r="D2016" s="40">
        <v>0</v>
      </c>
      <c r="E2016" s="43">
        <v>0</v>
      </c>
      <c r="F2016" s="43">
        <v>0</v>
      </c>
      <c r="H2016" s="43">
        <v>0</v>
      </c>
      <c r="I2016" s="43">
        <v>0</v>
      </c>
      <c r="K2016" s="43">
        <v>0</v>
      </c>
      <c r="L2016" s="43">
        <v>0</v>
      </c>
      <c r="N2016" s="43">
        <v>0</v>
      </c>
      <c r="O2016" s="43">
        <v>0</v>
      </c>
      <c r="Q2016" s="43">
        <v>0</v>
      </c>
      <c r="R2016" s="43">
        <v>0</v>
      </c>
      <c r="T2016" s="40">
        <v>0</v>
      </c>
      <c r="U2016" s="43">
        <v>0</v>
      </c>
      <c r="V2016" s="44">
        <v>0</v>
      </c>
    </row>
    <row r="2017" spans="1:22">
      <c r="A2017" s="31"/>
      <c r="B2017" s="38" t="s">
        <v>50</v>
      </c>
      <c r="C2017" s="38" t="s">
        <v>115</v>
      </c>
      <c r="D2017" s="40">
        <v>0</v>
      </c>
      <c r="E2017" s="43">
        <v>0</v>
      </c>
      <c r="F2017" s="43">
        <v>0</v>
      </c>
      <c r="H2017" s="43">
        <v>0</v>
      </c>
      <c r="I2017" s="43">
        <v>0</v>
      </c>
      <c r="K2017" s="43">
        <v>0</v>
      </c>
      <c r="L2017" s="43">
        <v>0</v>
      </c>
      <c r="N2017" s="43">
        <v>0</v>
      </c>
      <c r="O2017" s="43">
        <v>0</v>
      </c>
      <c r="Q2017" s="43">
        <v>0</v>
      </c>
      <c r="R2017" s="43">
        <v>0</v>
      </c>
      <c r="T2017" s="40">
        <v>0</v>
      </c>
      <c r="U2017" s="43">
        <v>0</v>
      </c>
      <c r="V2017" s="44">
        <v>0</v>
      </c>
    </row>
    <row r="2018" spans="1:22">
      <c r="A2018" s="31"/>
      <c r="B2018" s="38" t="s">
        <v>51</v>
      </c>
      <c r="C2018" s="38" t="s">
        <v>116</v>
      </c>
      <c r="D2018" s="40">
        <v>0</v>
      </c>
      <c r="E2018" s="43">
        <v>0</v>
      </c>
      <c r="F2018" s="43">
        <v>0</v>
      </c>
      <c r="H2018" s="43">
        <v>0</v>
      </c>
      <c r="I2018" s="43">
        <v>0</v>
      </c>
      <c r="K2018" s="43">
        <v>0</v>
      </c>
      <c r="L2018" s="43">
        <v>0</v>
      </c>
      <c r="N2018" s="43">
        <v>0</v>
      </c>
      <c r="O2018" s="43">
        <v>0</v>
      </c>
      <c r="Q2018" s="43">
        <v>0</v>
      </c>
      <c r="R2018" s="43">
        <v>0</v>
      </c>
      <c r="T2018" s="40">
        <v>0</v>
      </c>
      <c r="U2018" s="43">
        <v>0</v>
      </c>
      <c r="V2018" s="44">
        <v>0</v>
      </c>
    </row>
    <row r="2019" spans="1:22">
      <c r="A2019" s="31"/>
      <c r="B2019" s="38" t="s">
        <v>52</v>
      </c>
      <c r="C2019" s="38" t="s">
        <v>116</v>
      </c>
      <c r="D2019" s="40">
        <v>0</v>
      </c>
      <c r="E2019" s="43">
        <v>0</v>
      </c>
      <c r="F2019" s="43">
        <v>0</v>
      </c>
      <c r="H2019" s="43">
        <v>0</v>
      </c>
      <c r="I2019" s="43">
        <v>0</v>
      </c>
      <c r="K2019" s="43">
        <v>0</v>
      </c>
      <c r="L2019" s="43">
        <v>0</v>
      </c>
      <c r="N2019" s="43">
        <v>0</v>
      </c>
      <c r="O2019" s="43">
        <v>0</v>
      </c>
      <c r="Q2019" s="43">
        <v>0</v>
      </c>
      <c r="R2019" s="43">
        <v>0</v>
      </c>
      <c r="T2019" s="40">
        <v>0</v>
      </c>
      <c r="U2019" s="43">
        <v>0</v>
      </c>
      <c r="V2019" s="44">
        <v>0</v>
      </c>
    </row>
    <row r="2020" spans="1:22">
      <c r="A2020" s="31"/>
      <c r="B2020" s="38" t="s">
        <v>53</v>
      </c>
      <c r="C2020" s="38" t="s">
        <v>115</v>
      </c>
      <c r="D2020" s="40">
        <v>106.66666666666667</v>
      </c>
      <c r="E2020" s="43">
        <v>124.875</v>
      </c>
      <c r="F2020" s="43">
        <v>1.1100000000000001</v>
      </c>
      <c r="H2020" s="43">
        <v>0</v>
      </c>
      <c r="I2020" s="43">
        <v>0</v>
      </c>
      <c r="K2020" s="43">
        <v>0</v>
      </c>
      <c r="L2020" s="43">
        <v>0</v>
      </c>
      <c r="N2020" s="43">
        <v>-1.1100000000000001</v>
      </c>
      <c r="O2020" s="43">
        <v>0</v>
      </c>
      <c r="Q2020" s="43">
        <v>0</v>
      </c>
      <c r="R2020" s="43">
        <v>0</v>
      </c>
      <c r="T2020" s="40">
        <v>0</v>
      </c>
      <c r="U2020" s="43">
        <v>0</v>
      </c>
      <c r="V2020" s="44">
        <v>0</v>
      </c>
    </row>
    <row r="2021" spans="1:22">
      <c r="A2021" s="32" t="s">
        <v>54</v>
      </c>
      <c r="B2021" s="45"/>
      <c r="C2021" s="45"/>
      <c r="D2021" s="45"/>
      <c r="E2021" s="45"/>
      <c r="F2021" s="33">
        <v>4.1500000000000004</v>
      </c>
      <c r="H2021" s="45"/>
      <c r="I2021" s="45"/>
      <c r="K2021" s="45"/>
      <c r="L2021" s="45"/>
      <c r="N2021" s="45"/>
      <c r="O2021" s="45"/>
      <c r="Q2021" s="45"/>
      <c r="R2021" s="45"/>
      <c r="T2021" s="45"/>
      <c r="U2021" s="45"/>
      <c r="V2021" s="34">
        <v>0</v>
      </c>
    </row>
    <row r="2022" spans="1:22">
      <c r="A2022" s="31"/>
      <c r="V2022" s="39"/>
    </row>
    <row r="2023" spans="1:22">
      <c r="A2023" s="31" t="s">
        <v>55</v>
      </c>
      <c r="V2023" s="39"/>
    </row>
    <row r="2024" spans="1:22">
      <c r="A2024" s="31"/>
      <c r="B2024" s="38" t="s">
        <v>55</v>
      </c>
      <c r="C2024" s="38" t="s">
        <v>118</v>
      </c>
      <c r="D2024" s="40">
        <v>186.66666666666666</v>
      </c>
      <c r="E2024" s="41">
        <v>22.5</v>
      </c>
      <c r="F2024" s="41">
        <v>0.35</v>
      </c>
      <c r="H2024" s="41">
        <v>0</v>
      </c>
      <c r="I2024" s="41">
        <v>0</v>
      </c>
      <c r="K2024" s="41">
        <v>0</v>
      </c>
      <c r="L2024" s="41">
        <v>0</v>
      </c>
      <c r="N2024" s="41">
        <v>-0.35</v>
      </c>
      <c r="O2024" s="41">
        <v>0</v>
      </c>
      <c r="Q2024" s="41">
        <v>0</v>
      </c>
      <c r="R2024" s="41">
        <v>0</v>
      </c>
      <c r="T2024" s="40">
        <v>0</v>
      </c>
      <c r="U2024" s="41">
        <v>0</v>
      </c>
      <c r="V2024" s="42">
        <v>0</v>
      </c>
    </row>
    <row r="2025" spans="1:22">
      <c r="A2025" s="32" t="s">
        <v>56</v>
      </c>
      <c r="B2025" s="45"/>
      <c r="C2025" s="45"/>
      <c r="D2025" s="45"/>
      <c r="E2025" s="45"/>
      <c r="F2025" s="33">
        <v>0.35</v>
      </c>
      <c r="H2025" s="45"/>
      <c r="I2025" s="45"/>
      <c r="K2025" s="45"/>
      <c r="L2025" s="45"/>
      <c r="N2025" s="45"/>
      <c r="O2025" s="45"/>
      <c r="Q2025" s="45"/>
      <c r="R2025" s="45"/>
      <c r="T2025" s="45"/>
      <c r="U2025" s="45"/>
      <c r="V2025" s="34">
        <v>0</v>
      </c>
    </row>
    <row r="2026" spans="1:22">
      <c r="A2026" s="31"/>
      <c r="V2026" s="39"/>
    </row>
    <row r="2027" spans="1:22">
      <c r="A2027" s="31" t="s">
        <v>57</v>
      </c>
      <c r="V2027" s="39"/>
    </row>
    <row r="2028" spans="1:22">
      <c r="A2028" s="31"/>
      <c r="B2028" s="38" t="s">
        <v>58</v>
      </c>
      <c r="C2028" s="38" t="s">
        <v>114</v>
      </c>
      <c r="D2028" s="40">
        <v>0</v>
      </c>
      <c r="E2028" s="41">
        <v>0</v>
      </c>
      <c r="F2028" s="41">
        <v>0</v>
      </c>
      <c r="H2028" s="41">
        <v>0</v>
      </c>
      <c r="I2028" s="41">
        <v>0</v>
      </c>
      <c r="K2028" s="41">
        <v>0</v>
      </c>
      <c r="L2028" s="41">
        <v>0</v>
      </c>
      <c r="N2028" s="41">
        <v>0</v>
      </c>
      <c r="O2028" s="41">
        <v>0</v>
      </c>
      <c r="Q2028" s="41">
        <v>0</v>
      </c>
      <c r="R2028" s="41">
        <v>0</v>
      </c>
      <c r="T2028" s="40">
        <v>0</v>
      </c>
      <c r="U2028" s="41">
        <v>0</v>
      </c>
      <c r="V2028" s="42">
        <v>0</v>
      </c>
    </row>
    <row r="2029" spans="1:22">
      <c r="A2029" s="31"/>
      <c r="B2029" s="38" t="s">
        <v>59</v>
      </c>
      <c r="C2029" s="38" t="s">
        <v>115</v>
      </c>
      <c r="D2029" s="40">
        <v>0</v>
      </c>
      <c r="E2029" s="43">
        <v>0</v>
      </c>
      <c r="F2029" s="43">
        <v>0</v>
      </c>
      <c r="H2029" s="43">
        <v>0</v>
      </c>
      <c r="I2029" s="43">
        <v>0</v>
      </c>
      <c r="K2029" s="43">
        <v>0</v>
      </c>
      <c r="L2029" s="43">
        <v>0</v>
      </c>
      <c r="N2029" s="43">
        <v>0</v>
      </c>
      <c r="O2029" s="43">
        <v>0</v>
      </c>
      <c r="Q2029" s="43">
        <v>0</v>
      </c>
      <c r="R2029" s="43">
        <v>0</v>
      </c>
      <c r="T2029" s="40">
        <v>0</v>
      </c>
      <c r="U2029" s="43">
        <v>0</v>
      </c>
      <c r="V2029" s="44">
        <v>0</v>
      </c>
    </row>
    <row r="2030" spans="1:22">
      <c r="A2030" s="31"/>
      <c r="B2030" s="38" t="s">
        <v>60</v>
      </c>
      <c r="C2030" s="38" t="s">
        <v>115</v>
      </c>
      <c r="D2030" s="40">
        <v>0</v>
      </c>
      <c r="E2030" s="43">
        <v>0</v>
      </c>
      <c r="F2030" s="43">
        <v>0</v>
      </c>
      <c r="H2030" s="43">
        <v>0</v>
      </c>
      <c r="I2030" s="43">
        <v>0</v>
      </c>
      <c r="K2030" s="43">
        <v>0</v>
      </c>
      <c r="L2030" s="43">
        <v>0</v>
      </c>
      <c r="N2030" s="43">
        <v>0</v>
      </c>
      <c r="O2030" s="43">
        <v>0</v>
      </c>
      <c r="Q2030" s="43">
        <v>0</v>
      </c>
      <c r="R2030" s="43">
        <v>0</v>
      </c>
      <c r="T2030" s="40">
        <v>0</v>
      </c>
      <c r="U2030" s="43">
        <v>0</v>
      </c>
      <c r="V2030" s="44">
        <v>0</v>
      </c>
    </row>
    <row r="2031" spans="1:22">
      <c r="A2031" s="31"/>
      <c r="B2031" s="38" t="s">
        <v>61</v>
      </c>
      <c r="C2031" s="38" t="s">
        <v>115</v>
      </c>
      <c r="D2031" s="40">
        <v>0</v>
      </c>
      <c r="E2031" s="43">
        <v>0</v>
      </c>
      <c r="F2031" s="43">
        <v>0</v>
      </c>
      <c r="H2031" s="43">
        <v>0</v>
      </c>
      <c r="I2031" s="43">
        <v>0</v>
      </c>
      <c r="K2031" s="43">
        <v>0</v>
      </c>
      <c r="L2031" s="43">
        <v>0</v>
      </c>
      <c r="N2031" s="43">
        <v>0</v>
      </c>
      <c r="O2031" s="43">
        <v>0</v>
      </c>
      <c r="Q2031" s="43">
        <v>0</v>
      </c>
      <c r="R2031" s="43">
        <v>0</v>
      </c>
      <c r="T2031" s="40">
        <v>0</v>
      </c>
      <c r="U2031" s="43">
        <v>0</v>
      </c>
      <c r="V2031" s="44">
        <v>0</v>
      </c>
    </row>
    <row r="2032" spans="1:22">
      <c r="A2032" s="31"/>
      <c r="B2032" s="38" t="s">
        <v>62</v>
      </c>
      <c r="C2032" s="38" t="s">
        <v>115</v>
      </c>
      <c r="D2032" s="40">
        <v>0</v>
      </c>
      <c r="E2032" s="43">
        <v>0</v>
      </c>
      <c r="F2032" s="43">
        <v>0</v>
      </c>
      <c r="H2032" s="43">
        <v>0</v>
      </c>
      <c r="I2032" s="43">
        <v>0</v>
      </c>
      <c r="K2032" s="43">
        <v>0</v>
      </c>
      <c r="L2032" s="43">
        <v>0</v>
      </c>
      <c r="N2032" s="43">
        <v>0</v>
      </c>
      <c r="O2032" s="43">
        <v>0</v>
      </c>
      <c r="Q2032" s="43">
        <v>0</v>
      </c>
      <c r="R2032" s="43">
        <v>0</v>
      </c>
      <c r="T2032" s="40">
        <v>0</v>
      </c>
      <c r="U2032" s="43">
        <v>0</v>
      </c>
      <c r="V2032" s="44">
        <v>0</v>
      </c>
    </row>
    <row r="2033" spans="1:22">
      <c r="A2033" s="32" t="s">
        <v>63</v>
      </c>
      <c r="B2033" s="45"/>
      <c r="C2033" s="45"/>
      <c r="D2033" s="45"/>
      <c r="E2033" s="45"/>
      <c r="F2033" s="33">
        <v>0</v>
      </c>
      <c r="H2033" s="45"/>
      <c r="I2033" s="45"/>
      <c r="K2033" s="45"/>
      <c r="L2033" s="45"/>
      <c r="N2033" s="45"/>
      <c r="O2033" s="45"/>
      <c r="Q2033" s="45"/>
      <c r="R2033" s="45"/>
      <c r="T2033" s="45"/>
      <c r="U2033" s="45"/>
      <c r="V2033" s="34">
        <v>0</v>
      </c>
    </row>
    <row r="2034" spans="1:22">
      <c r="A2034" s="31"/>
      <c r="V2034" s="39"/>
    </row>
    <row r="2035" spans="1:22">
      <c r="A2035" s="31" t="s">
        <v>64</v>
      </c>
      <c r="V2035" s="39"/>
    </row>
    <row r="2036" spans="1:22">
      <c r="A2036" s="31"/>
      <c r="B2036" s="38" t="s">
        <v>65</v>
      </c>
      <c r="C2036" s="38" t="s">
        <v>119</v>
      </c>
      <c r="D2036" s="40">
        <v>0</v>
      </c>
      <c r="E2036" s="41">
        <v>0</v>
      </c>
      <c r="F2036" s="41">
        <v>0</v>
      </c>
      <c r="H2036" s="41">
        <v>0</v>
      </c>
      <c r="I2036" s="41">
        <v>0</v>
      </c>
      <c r="K2036" s="41">
        <v>0</v>
      </c>
      <c r="L2036" s="41">
        <v>0</v>
      </c>
      <c r="N2036" s="41">
        <v>0</v>
      </c>
      <c r="O2036" s="41">
        <v>0</v>
      </c>
      <c r="Q2036" s="41">
        <v>0</v>
      </c>
      <c r="R2036" s="41">
        <v>0</v>
      </c>
      <c r="T2036" s="40">
        <v>0</v>
      </c>
      <c r="U2036" s="41">
        <v>0</v>
      </c>
      <c r="V2036" s="42">
        <v>0</v>
      </c>
    </row>
    <row r="2037" spans="1:22">
      <c r="A2037" s="31"/>
      <c r="B2037" s="38" t="s">
        <v>66</v>
      </c>
      <c r="C2037" s="38" t="s">
        <v>116</v>
      </c>
      <c r="D2037" s="40">
        <v>0</v>
      </c>
      <c r="E2037" s="43">
        <v>0</v>
      </c>
      <c r="F2037" s="43">
        <v>0</v>
      </c>
      <c r="H2037" s="43">
        <v>0</v>
      </c>
      <c r="I2037" s="43">
        <v>0</v>
      </c>
      <c r="K2037" s="43">
        <v>0</v>
      </c>
      <c r="L2037" s="43">
        <v>0</v>
      </c>
      <c r="N2037" s="43">
        <v>0</v>
      </c>
      <c r="O2037" s="43">
        <v>0</v>
      </c>
      <c r="Q2037" s="43">
        <v>0</v>
      </c>
      <c r="R2037" s="43">
        <v>0</v>
      </c>
      <c r="T2037" s="40">
        <v>0</v>
      </c>
      <c r="U2037" s="43">
        <v>0</v>
      </c>
      <c r="V2037" s="44">
        <v>0</v>
      </c>
    </row>
    <row r="2038" spans="1:22">
      <c r="A2038" s="31"/>
      <c r="B2038" s="38" t="s">
        <v>67</v>
      </c>
      <c r="C2038" s="38" t="s">
        <v>120</v>
      </c>
      <c r="D2038" s="40">
        <v>0</v>
      </c>
      <c r="E2038" s="43">
        <v>0</v>
      </c>
      <c r="F2038" s="43">
        <v>0</v>
      </c>
      <c r="H2038" s="43">
        <v>0</v>
      </c>
      <c r="I2038" s="43">
        <v>0</v>
      </c>
      <c r="K2038" s="43">
        <v>0</v>
      </c>
      <c r="L2038" s="43">
        <v>0</v>
      </c>
      <c r="N2038" s="43">
        <v>0</v>
      </c>
      <c r="O2038" s="43">
        <v>0</v>
      </c>
      <c r="Q2038" s="43">
        <v>0</v>
      </c>
      <c r="R2038" s="43">
        <v>0</v>
      </c>
      <c r="T2038" s="40">
        <v>0</v>
      </c>
      <c r="U2038" s="43">
        <v>0</v>
      </c>
      <c r="V2038" s="44">
        <v>0</v>
      </c>
    </row>
    <row r="2039" spans="1:22">
      <c r="A2039" s="31"/>
      <c r="B2039" s="38" t="s">
        <v>68</v>
      </c>
      <c r="C2039" s="38" t="s">
        <v>119</v>
      </c>
      <c r="D2039" s="40">
        <v>0</v>
      </c>
      <c r="E2039" s="43">
        <v>0</v>
      </c>
      <c r="F2039" s="43">
        <v>0</v>
      </c>
      <c r="H2039" s="43">
        <v>0</v>
      </c>
      <c r="I2039" s="43">
        <v>0</v>
      </c>
      <c r="K2039" s="43">
        <v>0</v>
      </c>
      <c r="L2039" s="43">
        <v>0</v>
      </c>
      <c r="N2039" s="43">
        <v>0</v>
      </c>
      <c r="O2039" s="43">
        <v>0</v>
      </c>
      <c r="Q2039" s="43">
        <v>0</v>
      </c>
      <c r="R2039" s="43">
        <v>0</v>
      </c>
      <c r="T2039" s="40">
        <v>0</v>
      </c>
      <c r="U2039" s="43">
        <v>0</v>
      </c>
      <c r="V2039" s="44">
        <v>0</v>
      </c>
    </row>
    <row r="2040" spans="1:22">
      <c r="A2040" s="32" t="s">
        <v>69</v>
      </c>
      <c r="B2040" s="45"/>
      <c r="C2040" s="45"/>
      <c r="D2040" s="45"/>
      <c r="E2040" s="45"/>
      <c r="F2040" s="33">
        <v>0</v>
      </c>
      <c r="H2040" s="45"/>
      <c r="I2040" s="45"/>
      <c r="K2040" s="45"/>
      <c r="L2040" s="45"/>
      <c r="N2040" s="45"/>
      <c r="O2040" s="45"/>
      <c r="Q2040" s="45"/>
      <c r="R2040" s="45"/>
      <c r="T2040" s="45"/>
      <c r="U2040" s="45"/>
      <c r="V2040" s="34">
        <v>0</v>
      </c>
    </row>
    <row r="2041" spans="1:22">
      <c r="A2041" s="31"/>
      <c r="V2041" s="39"/>
    </row>
    <row r="2042" spans="1:22">
      <c r="A2042" s="31" t="s">
        <v>70</v>
      </c>
      <c r="V2042" s="39"/>
    </row>
    <row r="2043" spans="1:22">
      <c r="A2043" s="31"/>
      <c r="B2043" s="38" t="s">
        <v>71</v>
      </c>
      <c r="C2043" s="38" t="s">
        <v>114</v>
      </c>
      <c r="D2043" s="40">
        <v>0</v>
      </c>
      <c r="E2043" s="41">
        <v>0</v>
      </c>
      <c r="F2043" s="41">
        <v>0</v>
      </c>
      <c r="H2043" s="41">
        <v>0</v>
      </c>
      <c r="I2043" s="41">
        <v>0</v>
      </c>
      <c r="K2043" s="41">
        <v>0</v>
      </c>
      <c r="L2043" s="41">
        <v>0</v>
      </c>
      <c r="N2043" s="41">
        <v>0</v>
      </c>
      <c r="O2043" s="41">
        <v>0</v>
      </c>
      <c r="Q2043" s="41">
        <v>0</v>
      </c>
      <c r="R2043" s="41">
        <v>0</v>
      </c>
      <c r="T2043" s="40">
        <v>0</v>
      </c>
      <c r="U2043" s="41">
        <v>0</v>
      </c>
      <c r="V2043" s="42">
        <v>0</v>
      </c>
    </row>
    <row r="2044" spans="1:22">
      <c r="A2044" s="31"/>
      <c r="B2044" s="38" t="s">
        <v>72</v>
      </c>
      <c r="C2044" s="38" t="s">
        <v>114</v>
      </c>
      <c r="D2044" s="40">
        <v>0</v>
      </c>
      <c r="E2044" s="43">
        <v>0</v>
      </c>
      <c r="F2044" s="43">
        <v>0</v>
      </c>
      <c r="H2044" s="43">
        <v>0</v>
      </c>
      <c r="I2044" s="43">
        <v>0</v>
      </c>
      <c r="K2044" s="43">
        <v>0</v>
      </c>
      <c r="L2044" s="43">
        <v>0</v>
      </c>
      <c r="N2044" s="43">
        <v>0</v>
      </c>
      <c r="O2044" s="43">
        <v>0</v>
      </c>
      <c r="Q2044" s="43">
        <v>0</v>
      </c>
      <c r="R2044" s="43">
        <v>0</v>
      </c>
      <c r="T2044" s="40">
        <v>0</v>
      </c>
      <c r="U2044" s="43">
        <v>0</v>
      </c>
      <c r="V2044" s="44">
        <v>0</v>
      </c>
    </row>
    <row r="2045" spans="1:22">
      <c r="A2045" s="31"/>
      <c r="B2045" s="38" t="s">
        <v>73</v>
      </c>
      <c r="C2045" s="38" t="s">
        <v>116</v>
      </c>
      <c r="D2045" s="40">
        <v>0</v>
      </c>
      <c r="E2045" s="43">
        <v>0</v>
      </c>
      <c r="F2045" s="43">
        <v>0</v>
      </c>
      <c r="H2045" s="43">
        <v>0</v>
      </c>
      <c r="I2045" s="43">
        <v>0</v>
      </c>
      <c r="K2045" s="43">
        <v>0</v>
      </c>
      <c r="L2045" s="43">
        <v>0</v>
      </c>
      <c r="N2045" s="43">
        <v>0</v>
      </c>
      <c r="O2045" s="43">
        <v>0</v>
      </c>
      <c r="Q2045" s="43">
        <v>0</v>
      </c>
      <c r="R2045" s="43">
        <v>0</v>
      </c>
      <c r="T2045" s="40">
        <v>0</v>
      </c>
      <c r="U2045" s="43">
        <v>0</v>
      </c>
      <c r="V2045" s="44">
        <v>0</v>
      </c>
    </row>
    <row r="2046" spans="1:22">
      <c r="A2046" s="31"/>
      <c r="B2046" s="38" t="s">
        <v>74</v>
      </c>
      <c r="C2046" s="38" t="s">
        <v>116</v>
      </c>
      <c r="D2046" s="40">
        <v>0</v>
      </c>
      <c r="E2046" s="43">
        <v>0</v>
      </c>
      <c r="F2046" s="43">
        <v>0</v>
      </c>
      <c r="H2046" s="43">
        <v>0</v>
      </c>
      <c r="I2046" s="43">
        <v>0</v>
      </c>
      <c r="K2046" s="43">
        <v>0</v>
      </c>
      <c r="L2046" s="43">
        <v>0</v>
      </c>
      <c r="N2046" s="43">
        <v>0</v>
      </c>
      <c r="O2046" s="43">
        <v>0</v>
      </c>
      <c r="Q2046" s="43">
        <v>0</v>
      </c>
      <c r="R2046" s="43">
        <v>0</v>
      </c>
      <c r="T2046" s="40">
        <v>0</v>
      </c>
      <c r="U2046" s="43">
        <v>0</v>
      </c>
      <c r="V2046" s="44">
        <v>0</v>
      </c>
    </row>
    <row r="2047" spans="1:22">
      <c r="A2047" s="32" t="s">
        <v>75</v>
      </c>
      <c r="B2047" s="45"/>
      <c r="C2047" s="45"/>
      <c r="D2047" s="45"/>
      <c r="E2047" s="45"/>
      <c r="F2047" s="33">
        <v>0</v>
      </c>
      <c r="H2047" s="45"/>
      <c r="I2047" s="45"/>
      <c r="K2047" s="45"/>
      <c r="L2047" s="45"/>
      <c r="N2047" s="45"/>
      <c r="O2047" s="45"/>
      <c r="Q2047" s="45"/>
      <c r="R2047" s="45"/>
      <c r="T2047" s="45"/>
      <c r="U2047" s="45"/>
      <c r="V2047" s="34">
        <v>0</v>
      </c>
    </row>
    <row r="2048" spans="1:22">
      <c r="A2048" s="31"/>
      <c r="V2048" s="39"/>
    </row>
    <row r="2049" spans="1:22" ht="13.5" thickBot="1">
      <c r="A2049" s="35" t="s">
        <v>76</v>
      </c>
      <c r="B2049" s="46"/>
      <c r="C2049" s="46"/>
      <c r="D2049" s="46"/>
      <c r="E2049" s="46"/>
      <c r="F2049" s="36">
        <v>4.5</v>
      </c>
      <c r="G2049" s="46"/>
      <c r="H2049" s="46"/>
      <c r="I2049" s="46"/>
      <c r="J2049" s="46"/>
      <c r="K2049" s="46"/>
      <c r="L2049" s="46"/>
      <c r="M2049" s="46"/>
      <c r="N2049" s="46"/>
      <c r="O2049" s="46"/>
      <c r="P2049" s="46"/>
      <c r="Q2049" s="46"/>
      <c r="R2049" s="46"/>
      <c r="S2049" s="46"/>
      <c r="T2049" s="46"/>
      <c r="U2049" s="46"/>
      <c r="V2049" s="37">
        <v>0</v>
      </c>
    </row>
    <row r="2052" spans="1:22" ht="13.5" thickBot="1"/>
    <row r="2053" spans="1:22">
      <c r="A2053" s="1" t="s">
        <v>0</v>
      </c>
      <c r="B2053" s="2"/>
      <c r="C2053" s="2"/>
      <c r="D2053" s="2"/>
      <c r="E2053" s="2"/>
      <c r="F2053" s="2"/>
      <c r="G2053" s="2"/>
      <c r="H2053" s="2"/>
      <c r="I2053" s="2"/>
      <c r="J2053" s="2"/>
      <c r="K2053" s="2"/>
      <c r="L2053" s="2"/>
      <c r="M2053" s="2"/>
      <c r="N2053" s="2"/>
      <c r="O2053" s="2"/>
      <c r="P2053" s="2"/>
      <c r="Q2053" s="2"/>
      <c r="R2053" s="2"/>
      <c r="S2053" s="2"/>
      <c r="T2053" s="2"/>
      <c r="U2053" s="2"/>
      <c r="V2053" s="3"/>
    </row>
    <row r="2054" spans="1:22">
      <c r="A2054" s="4" t="s">
        <v>1</v>
      </c>
      <c r="B2054" s="5"/>
      <c r="C2054" s="5"/>
      <c r="D2054" s="5"/>
      <c r="E2054" s="5"/>
      <c r="F2054" s="5"/>
      <c r="G2054" s="5"/>
      <c r="H2054" s="5"/>
      <c r="I2054" s="5"/>
      <c r="J2054" s="5"/>
      <c r="K2054" s="5"/>
      <c r="L2054" s="5"/>
      <c r="M2054" s="5"/>
      <c r="N2054" s="5"/>
      <c r="O2054" s="5"/>
      <c r="P2054" s="5"/>
      <c r="Q2054" s="5"/>
      <c r="R2054" s="5"/>
      <c r="S2054" s="5"/>
      <c r="T2054" s="5"/>
      <c r="U2054" s="5"/>
      <c r="V2054" s="6"/>
    </row>
    <row r="2055" spans="1:22">
      <c r="A2055" s="4" t="s">
        <v>2</v>
      </c>
      <c r="B2055" s="5"/>
      <c r="C2055" s="5"/>
      <c r="D2055" s="5"/>
      <c r="E2055" s="5"/>
      <c r="F2055" s="5"/>
      <c r="G2055" s="5"/>
      <c r="H2055" s="5"/>
      <c r="I2055" s="5"/>
      <c r="J2055" s="5"/>
      <c r="K2055" s="5"/>
      <c r="L2055" s="5"/>
      <c r="M2055" s="5"/>
      <c r="N2055" s="5"/>
      <c r="O2055" s="5"/>
      <c r="P2055" s="5"/>
      <c r="Q2055" s="5"/>
      <c r="R2055" s="5"/>
      <c r="S2055" s="5"/>
      <c r="T2055" s="5"/>
      <c r="U2055" s="5"/>
      <c r="V2055" s="6"/>
    </row>
    <row r="2056" spans="1:22">
      <c r="A2056" s="4" t="s">
        <v>121</v>
      </c>
      <c r="B2056" s="5"/>
      <c r="C2056" s="5"/>
      <c r="D2056" s="5"/>
      <c r="E2056" s="5"/>
      <c r="F2056" s="5"/>
      <c r="G2056" s="5"/>
      <c r="H2056" s="5"/>
      <c r="I2056" s="5"/>
      <c r="J2056" s="5"/>
      <c r="K2056" s="5"/>
      <c r="L2056" s="5"/>
      <c r="M2056" s="5"/>
      <c r="N2056" s="5"/>
      <c r="O2056" s="5"/>
      <c r="P2056" s="5"/>
      <c r="Q2056" s="5"/>
      <c r="R2056" s="5"/>
      <c r="S2056" s="5"/>
      <c r="T2056" s="5"/>
      <c r="U2056" s="5"/>
      <c r="V2056" s="6"/>
    </row>
    <row r="2057" spans="1:22">
      <c r="A2057" s="7" t="s">
        <v>3</v>
      </c>
      <c r="B2057" s="8"/>
      <c r="C2057" s="8"/>
      <c r="D2057" s="8"/>
      <c r="E2057" s="8"/>
      <c r="F2057" s="8"/>
      <c r="G2057" s="8"/>
      <c r="H2057" s="8"/>
      <c r="I2057" s="8"/>
      <c r="J2057" s="8"/>
      <c r="K2057" s="8"/>
      <c r="L2057" s="8"/>
      <c r="M2057" s="8"/>
      <c r="N2057" s="8"/>
      <c r="O2057" s="8"/>
      <c r="P2057" s="8"/>
      <c r="Q2057" s="8"/>
      <c r="R2057" s="8"/>
      <c r="S2057" s="8"/>
      <c r="T2057" s="8"/>
      <c r="U2057" s="8"/>
      <c r="V2057" s="9"/>
    </row>
    <row r="2058" spans="1:22">
      <c r="A2058" s="10"/>
      <c r="B2058" s="11"/>
      <c r="C2058" s="11"/>
      <c r="D2058" s="11"/>
      <c r="E2058" s="11"/>
      <c r="F2058" s="11"/>
      <c r="G2058" s="11"/>
      <c r="H2058" s="11"/>
      <c r="I2058" s="11"/>
      <c r="J2058" s="11"/>
      <c r="K2058" s="11"/>
      <c r="L2058" s="11"/>
      <c r="M2058" s="11"/>
      <c r="N2058" s="11"/>
      <c r="O2058" s="11"/>
      <c r="P2058" s="11"/>
      <c r="Q2058" s="11"/>
      <c r="R2058" s="11"/>
      <c r="S2058" s="11"/>
      <c r="T2058" s="11"/>
      <c r="U2058" s="11"/>
      <c r="V2058" s="12"/>
    </row>
    <row r="2059" spans="1:22">
      <c r="A2059" s="13" t="s">
        <v>107</v>
      </c>
      <c r="B2059" s="14"/>
      <c r="C2059" s="14"/>
      <c r="D2059" s="15" t="s">
        <v>5</v>
      </c>
      <c r="E2059" s="15"/>
      <c r="F2059" s="15"/>
      <c r="G2059" s="16"/>
      <c r="H2059" s="15" t="s">
        <v>6</v>
      </c>
      <c r="I2059" s="15"/>
      <c r="J2059" s="16"/>
      <c r="K2059" s="15" t="s">
        <v>7</v>
      </c>
      <c r="L2059" s="15"/>
      <c r="M2059" s="16"/>
      <c r="N2059" s="15" t="s">
        <v>8</v>
      </c>
      <c r="O2059" s="15"/>
      <c r="P2059" s="16"/>
      <c r="Q2059" s="15" t="s">
        <v>9</v>
      </c>
      <c r="R2059" s="15"/>
      <c r="S2059" s="16"/>
      <c r="T2059" s="15" t="s">
        <v>10</v>
      </c>
      <c r="U2059" s="15"/>
      <c r="V2059" s="17"/>
    </row>
    <row r="2060" spans="1:22">
      <c r="A2060" s="18" t="s">
        <v>104</v>
      </c>
      <c r="B2060" s="19"/>
      <c r="C2060" s="19"/>
      <c r="D2060" s="20" t="s">
        <v>12</v>
      </c>
      <c r="E2060" s="20"/>
      <c r="F2060" s="20"/>
      <c r="G2060" s="21"/>
      <c r="H2060" s="20" t="s">
        <v>13</v>
      </c>
      <c r="I2060" s="20"/>
      <c r="J2060" s="21"/>
      <c r="K2060" s="20" t="s">
        <v>13</v>
      </c>
      <c r="L2060" s="20"/>
      <c r="M2060" s="21"/>
      <c r="N2060" s="20" t="s">
        <v>13</v>
      </c>
      <c r="O2060" s="20"/>
      <c r="P2060" s="21"/>
      <c r="Q2060" s="20" t="s">
        <v>13</v>
      </c>
      <c r="R2060" s="20"/>
      <c r="S2060" s="21"/>
      <c r="T2060" s="20" t="s">
        <v>14</v>
      </c>
      <c r="U2060" s="20"/>
      <c r="V2060" s="22"/>
    </row>
    <row r="2061" spans="1:22">
      <c r="A2061" s="23"/>
      <c r="B2061" s="24"/>
      <c r="C2061" s="24"/>
      <c r="D2061" s="25"/>
      <c r="E2061" s="25"/>
      <c r="F2061" s="26"/>
      <c r="G2061" s="27"/>
      <c r="H2061" s="25"/>
      <c r="I2061" s="25"/>
      <c r="J2061" s="24"/>
      <c r="K2061" s="25"/>
      <c r="L2061" s="25"/>
      <c r="M2061" s="24"/>
      <c r="N2061" s="25"/>
      <c r="O2061" s="25"/>
      <c r="P2061" s="24"/>
      <c r="Q2061" s="25"/>
      <c r="R2061" s="25"/>
      <c r="S2061" s="24"/>
      <c r="T2061" s="25"/>
      <c r="U2061" s="25"/>
      <c r="V2061" s="28"/>
    </row>
    <row r="2062" spans="1:22">
      <c r="A2062" s="13" t="s">
        <v>176</v>
      </c>
      <c r="B2062" s="16"/>
      <c r="C2062" s="16" t="s">
        <v>15</v>
      </c>
      <c r="D2062" s="16" t="s">
        <v>15</v>
      </c>
      <c r="E2062" s="16" t="s">
        <v>16</v>
      </c>
      <c r="F2062" s="16"/>
      <c r="G2062" s="16"/>
      <c r="H2062" s="16" t="s">
        <v>15</v>
      </c>
      <c r="I2062" s="16" t="s">
        <v>17</v>
      </c>
      <c r="J2062" s="16"/>
      <c r="K2062" s="16" t="s">
        <v>15</v>
      </c>
      <c r="L2062" s="16" t="s">
        <v>17</v>
      </c>
      <c r="M2062" s="16"/>
      <c r="N2062" s="16" t="s">
        <v>15</v>
      </c>
      <c r="O2062" s="16" t="s">
        <v>17</v>
      </c>
      <c r="P2062" s="16"/>
      <c r="Q2062" s="16" t="s">
        <v>15</v>
      </c>
      <c r="R2062" s="16" t="s">
        <v>17</v>
      </c>
      <c r="S2062" s="16"/>
      <c r="T2062" s="16" t="s">
        <v>15</v>
      </c>
      <c r="U2062" s="16" t="s">
        <v>16</v>
      </c>
      <c r="V2062" s="29"/>
    </row>
    <row r="2063" spans="1:22">
      <c r="A2063" s="18" t="s">
        <v>18</v>
      </c>
      <c r="B2063" s="21"/>
      <c r="C2063" s="21" t="s">
        <v>19</v>
      </c>
      <c r="D2063" s="21" t="s">
        <v>20</v>
      </c>
      <c r="E2063" s="21" t="s">
        <v>21</v>
      </c>
      <c r="F2063" s="21" t="s">
        <v>22</v>
      </c>
      <c r="G2063" s="21"/>
      <c r="H2063" s="21" t="s">
        <v>23</v>
      </c>
      <c r="I2063" s="21" t="s">
        <v>23</v>
      </c>
      <c r="J2063" s="21"/>
      <c r="K2063" s="21" t="s">
        <v>23</v>
      </c>
      <c r="L2063" s="21" t="s">
        <v>23</v>
      </c>
      <c r="M2063" s="21"/>
      <c r="N2063" s="21" t="s">
        <v>23</v>
      </c>
      <c r="O2063" s="21" t="s">
        <v>23</v>
      </c>
      <c r="P2063" s="21"/>
      <c r="Q2063" s="21" t="s">
        <v>23</v>
      </c>
      <c r="R2063" s="21" t="s">
        <v>23</v>
      </c>
      <c r="S2063" s="21"/>
      <c r="T2063" s="21" t="s">
        <v>20</v>
      </c>
      <c r="U2063" s="21" t="s">
        <v>21</v>
      </c>
      <c r="V2063" s="30" t="s">
        <v>22</v>
      </c>
    </row>
    <row r="2064" spans="1:22">
      <c r="A2064" s="31"/>
      <c r="V2064" s="39"/>
    </row>
    <row r="2065" spans="1:22">
      <c r="A2065" s="31" t="s">
        <v>24</v>
      </c>
      <c r="V2065" s="39"/>
    </row>
    <row r="2066" spans="1:22">
      <c r="A2066" s="31"/>
      <c r="B2066" s="38" t="s">
        <v>25</v>
      </c>
      <c r="C2066" s="38" t="s">
        <v>114</v>
      </c>
      <c r="D2066" s="40">
        <v>12800</v>
      </c>
      <c r="E2066" s="41">
        <v>1236.534375</v>
      </c>
      <c r="F2066" s="41">
        <v>1318.97</v>
      </c>
      <c r="H2066" s="41">
        <v>0</v>
      </c>
      <c r="I2066" s="41">
        <v>0</v>
      </c>
      <c r="K2066" s="41">
        <v>0</v>
      </c>
      <c r="L2066" s="41">
        <v>0</v>
      </c>
      <c r="N2066" s="41">
        <v>-1318.97</v>
      </c>
      <c r="O2066" s="41">
        <v>0</v>
      </c>
      <c r="Q2066" s="41">
        <v>0</v>
      </c>
      <c r="R2066" s="41">
        <v>0</v>
      </c>
      <c r="T2066" s="40">
        <v>0</v>
      </c>
      <c r="U2066" s="41">
        <v>0</v>
      </c>
      <c r="V2066" s="42">
        <v>0</v>
      </c>
    </row>
    <row r="2067" spans="1:22">
      <c r="A2067" s="31"/>
      <c r="B2067" s="38" t="s">
        <v>26</v>
      </c>
      <c r="C2067" s="38" t="s">
        <v>114</v>
      </c>
      <c r="D2067" s="40">
        <v>0</v>
      </c>
      <c r="E2067" s="43">
        <v>0</v>
      </c>
      <c r="F2067" s="43">
        <v>0</v>
      </c>
      <c r="H2067" s="43">
        <v>0</v>
      </c>
      <c r="I2067" s="43">
        <v>0</v>
      </c>
      <c r="K2067" s="43">
        <v>0</v>
      </c>
      <c r="L2067" s="43">
        <v>0</v>
      </c>
      <c r="N2067" s="43">
        <v>0</v>
      </c>
      <c r="O2067" s="43">
        <v>0</v>
      </c>
      <c r="Q2067" s="43">
        <v>0</v>
      </c>
      <c r="R2067" s="43">
        <v>0</v>
      </c>
      <c r="T2067" s="40">
        <v>0</v>
      </c>
      <c r="U2067" s="43">
        <v>0</v>
      </c>
      <c r="V2067" s="44">
        <v>0</v>
      </c>
    </row>
    <row r="2068" spans="1:22">
      <c r="A2068" s="32" t="s">
        <v>27</v>
      </c>
      <c r="B2068" s="45"/>
      <c r="C2068" s="45"/>
      <c r="D2068" s="45"/>
      <c r="E2068" s="45"/>
      <c r="F2068" s="33">
        <v>1318.97</v>
      </c>
      <c r="H2068" s="45"/>
      <c r="I2068" s="45"/>
      <c r="K2068" s="45"/>
      <c r="L2068" s="45"/>
      <c r="N2068" s="45"/>
      <c r="O2068" s="45"/>
      <c r="Q2068" s="45"/>
      <c r="R2068" s="45"/>
      <c r="T2068" s="45"/>
      <c r="U2068" s="45"/>
      <c r="V2068" s="34">
        <v>0</v>
      </c>
    </row>
    <row r="2069" spans="1:22">
      <c r="A2069" s="31"/>
      <c r="V2069" s="39"/>
    </row>
    <row r="2070" spans="1:22">
      <c r="A2070" s="31" t="s">
        <v>28</v>
      </c>
      <c r="V2070" s="39"/>
    </row>
    <row r="2071" spans="1:22">
      <c r="A2071" s="31"/>
      <c r="B2071" s="38" t="s">
        <v>29</v>
      </c>
      <c r="C2071" s="38" t="s">
        <v>115</v>
      </c>
      <c r="D2071" s="40">
        <v>266.66666666666669</v>
      </c>
      <c r="E2071" s="41">
        <v>840.5999999999998</v>
      </c>
      <c r="F2071" s="41">
        <v>18.68</v>
      </c>
      <c r="H2071" s="41">
        <v>0</v>
      </c>
      <c r="I2071" s="41">
        <v>0</v>
      </c>
      <c r="K2071" s="41">
        <v>0</v>
      </c>
      <c r="L2071" s="41">
        <v>0</v>
      </c>
      <c r="N2071" s="41">
        <v>-18.68</v>
      </c>
      <c r="O2071" s="41">
        <v>0</v>
      </c>
      <c r="Q2071" s="41">
        <v>0</v>
      </c>
      <c r="R2071" s="41">
        <v>0</v>
      </c>
      <c r="T2071" s="40">
        <v>0</v>
      </c>
      <c r="U2071" s="41">
        <v>0</v>
      </c>
      <c r="V2071" s="42">
        <v>0</v>
      </c>
    </row>
    <row r="2072" spans="1:22">
      <c r="A2072" s="31"/>
      <c r="B2072" s="38" t="s">
        <v>30</v>
      </c>
      <c r="C2072" s="38" t="s">
        <v>116</v>
      </c>
      <c r="D2072" s="40">
        <v>0</v>
      </c>
      <c r="E2072" s="43">
        <v>0</v>
      </c>
      <c r="F2072" s="43">
        <v>0</v>
      </c>
      <c r="H2072" s="43">
        <v>0</v>
      </c>
      <c r="I2072" s="43">
        <v>0</v>
      </c>
      <c r="K2072" s="43">
        <v>0</v>
      </c>
      <c r="L2072" s="43">
        <v>0</v>
      </c>
      <c r="N2072" s="43">
        <v>0</v>
      </c>
      <c r="O2072" s="43">
        <v>0</v>
      </c>
      <c r="Q2072" s="43">
        <v>0</v>
      </c>
      <c r="R2072" s="43">
        <v>0</v>
      </c>
      <c r="T2072" s="40">
        <v>0</v>
      </c>
      <c r="U2072" s="43">
        <v>0</v>
      </c>
      <c r="V2072" s="44">
        <v>0</v>
      </c>
    </row>
    <row r="2073" spans="1:22">
      <c r="A2073" s="31"/>
      <c r="B2073" s="38" t="s">
        <v>31</v>
      </c>
      <c r="C2073" s="38" t="s">
        <v>116</v>
      </c>
      <c r="D2073" s="40">
        <v>0</v>
      </c>
      <c r="E2073" s="43">
        <v>0</v>
      </c>
      <c r="F2073" s="43">
        <v>0</v>
      </c>
      <c r="H2073" s="43">
        <v>0</v>
      </c>
      <c r="I2073" s="43">
        <v>0</v>
      </c>
      <c r="K2073" s="43">
        <v>0</v>
      </c>
      <c r="L2073" s="43">
        <v>0</v>
      </c>
      <c r="N2073" s="43">
        <v>0</v>
      </c>
      <c r="O2073" s="43">
        <v>0</v>
      </c>
      <c r="Q2073" s="43">
        <v>0</v>
      </c>
      <c r="R2073" s="43">
        <v>0</v>
      </c>
      <c r="T2073" s="40">
        <v>0</v>
      </c>
      <c r="U2073" s="43">
        <v>0</v>
      </c>
      <c r="V2073" s="44">
        <v>0</v>
      </c>
    </row>
    <row r="2074" spans="1:22">
      <c r="A2074" s="31"/>
      <c r="B2074" s="38" t="s">
        <v>32</v>
      </c>
      <c r="C2074" s="38" t="s">
        <v>116</v>
      </c>
      <c r="D2074" s="40">
        <v>800</v>
      </c>
      <c r="E2074" s="43">
        <v>510.45</v>
      </c>
      <c r="F2074" s="43">
        <v>34.03</v>
      </c>
      <c r="H2074" s="43">
        <v>0</v>
      </c>
      <c r="I2074" s="43">
        <v>0</v>
      </c>
      <c r="K2074" s="43">
        <v>0</v>
      </c>
      <c r="L2074" s="43">
        <v>0</v>
      </c>
      <c r="N2074" s="43">
        <v>-34.03</v>
      </c>
      <c r="O2074" s="43">
        <v>0</v>
      </c>
      <c r="Q2074" s="43">
        <v>0</v>
      </c>
      <c r="R2074" s="43">
        <v>0</v>
      </c>
      <c r="T2074" s="40">
        <v>0</v>
      </c>
      <c r="U2074" s="43">
        <v>0</v>
      </c>
      <c r="V2074" s="44">
        <v>0</v>
      </c>
    </row>
    <row r="2075" spans="1:22">
      <c r="A2075" s="31"/>
      <c r="B2075" s="38" t="s">
        <v>33</v>
      </c>
      <c r="C2075" s="38" t="s">
        <v>115</v>
      </c>
      <c r="D2075" s="40">
        <v>0</v>
      </c>
      <c r="E2075" s="43">
        <v>0</v>
      </c>
      <c r="F2075" s="43">
        <v>0</v>
      </c>
      <c r="H2075" s="43">
        <v>0</v>
      </c>
      <c r="I2075" s="43">
        <v>0</v>
      </c>
      <c r="K2075" s="43">
        <v>0</v>
      </c>
      <c r="L2075" s="43">
        <v>0</v>
      </c>
      <c r="N2075" s="43">
        <v>0</v>
      </c>
      <c r="O2075" s="43">
        <v>0</v>
      </c>
      <c r="Q2075" s="43">
        <v>0</v>
      </c>
      <c r="R2075" s="43">
        <v>0</v>
      </c>
      <c r="T2075" s="40">
        <v>0</v>
      </c>
      <c r="U2075" s="43">
        <v>0</v>
      </c>
      <c r="V2075" s="44">
        <v>0</v>
      </c>
    </row>
    <row r="2076" spans="1:22">
      <c r="A2076" s="31"/>
      <c r="B2076" s="38" t="s">
        <v>34</v>
      </c>
      <c r="C2076" s="38" t="s">
        <v>116</v>
      </c>
      <c r="D2076" s="40">
        <v>266.66666666666669</v>
      </c>
      <c r="E2076" s="43">
        <v>37.799999999999997</v>
      </c>
      <c r="F2076" s="43">
        <v>0.84000000000000008</v>
      </c>
      <c r="H2076" s="43">
        <v>0</v>
      </c>
      <c r="I2076" s="43">
        <v>0</v>
      </c>
      <c r="K2076" s="43">
        <v>0</v>
      </c>
      <c r="L2076" s="43">
        <v>0</v>
      </c>
      <c r="N2076" s="43">
        <v>-0.84000000000000008</v>
      </c>
      <c r="O2076" s="43">
        <v>0</v>
      </c>
      <c r="Q2076" s="43">
        <v>0</v>
      </c>
      <c r="R2076" s="43">
        <v>0</v>
      </c>
      <c r="T2076" s="40">
        <v>0</v>
      </c>
      <c r="U2076" s="43">
        <v>0</v>
      </c>
      <c r="V2076" s="44">
        <v>0</v>
      </c>
    </row>
    <row r="2077" spans="1:22">
      <c r="A2077" s="32" t="s">
        <v>35</v>
      </c>
      <c r="B2077" s="45"/>
      <c r="C2077" s="45"/>
      <c r="D2077" s="45"/>
      <c r="E2077" s="45"/>
      <c r="F2077" s="33">
        <v>53.550000000000004</v>
      </c>
      <c r="H2077" s="45"/>
      <c r="I2077" s="45"/>
      <c r="K2077" s="45"/>
      <c r="L2077" s="45"/>
      <c r="N2077" s="45"/>
      <c r="O2077" s="45"/>
      <c r="Q2077" s="45"/>
      <c r="R2077" s="45"/>
      <c r="T2077" s="45"/>
      <c r="U2077" s="45"/>
      <c r="V2077" s="34">
        <v>0</v>
      </c>
    </row>
    <row r="2078" spans="1:22">
      <c r="A2078" s="31"/>
      <c r="V2078" s="39"/>
    </row>
    <row r="2079" spans="1:22">
      <c r="A2079" s="31" t="s">
        <v>36</v>
      </c>
      <c r="V2079" s="39"/>
    </row>
    <row r="2080" spans="1:22">
      <c r="A2080" s="31"/>
      <c r="B2080" s="38" t="s">
        <v>37</v>
      </c>
      <c r="C2080" s="38" t="s">
        <v>115</v>
      </c>
      <c r="D2080" s="40">
        <v>800</v>
      </c>
      <c r="E2080" s="41">
        <v>55.95</v>
      </c>
      <c r="F2080" s="41">
        <v>3.73</v>
      </c>
      <c r="H2080" s="41">
        <v>0</v>
      </c>
      <c r="I2080" s="41">
        <v>0</v>
      </c>
      <c r="K2080" s="41">
        <v>0</v>
      </c>
      <c r="L2080" s="41">
        <v>0</v>
      </c>
      <c r="N2080" s="41">
        <v>-3.73</v>
      </c>
      <c r="O2080" s="41">
        <v>0</v>
      </c>
      <c r="Q2080" s="41">
        <v>0</v>
      </c>
      <c r="R2080" s="41">
        <v>0</v>
      </c>
      <c r="T2080" s="40">
        <v>0</v>
      </c>
      <c r="U2080" s="41">
        <v>0</v>
      </c>
      <c r="V2080" s="42">
        <v>0</v>
      </c>
    </row>
    <row r="2081" spans="1:22">
      <c r="A2081" s="31"/>
      <c r="B2081" s="38" t="s">
        <v>38</v>
      </c>
      <c r="C2081" s="38" t="s">
        <v>115</v>
      </c>
      <c r="D2081" s="40">
        <v>1600</v>
      </c>
      <c r="E2081" s="43">
        <v>114.075</v>
      </c>
      <c r="F2081" s="43">
        <v>15.21</v>
      </c>
      <c r="H2081" s="43">
        <v>0</v>
      </c>
      <c r="I2081" s="43">
        <v>0</v>
      </c>
      <c r="K2081" s="43">
        <v>0</v>
      </c>
      <c r="L2081" s="43">
        <v>0</v>
      </c>
      <c r="N2081" s="43">
        <v>-15.21</v>
      </c>
      <c r="O2081" s="43">
        <v>0</v>
      </c>
      <c r="Q2081" s="43">
        <v>0</v>
      </c>
      <c r="R2081" s="43">
        <v>0</v>
      </c>
      <c r="T2081" s="40">
        <v>0</v>
      </c>
      <c r="U2081" s="43">
        <v>0</v>
      </c>
      <c r="V2081" s="44">
        <v>0</v>
      </c>
    </row>
    <row r="2082" spans="1:22">
      <c r="A2082" s="31"/>
      <c r="B2082" s="38" t="s">
        <v>39</v>
      </c>
      <c r="C2082" s="38" t="s">
        <v>116</v>
      </c>
      <c r="D2082" s="40">
        <v>4000</v>
      </c>
      <c r="E2082" s="43">
        <v>49.259999999999991</v>
      </c>
      <c r="F2082" s="43">
        <v>16.419999999999998</v>
      </c>
      <c r="H2082" s="43">
        <v>0</v>
      </c>
      <c r="I2082" s="43">
        <v>0</v>
      </c>
      <c r="K2082" s="43">
        <v>0</v>
      </c>
      <c r="L2082" s="43">
        <v>0</v>
      </c>
      <c r="N2082" s="43">
        <v>-16.419999999999998</v>
      </c>
      <c r="O2082" s="43">
        <v>0</v>
      </c>
      <c r="Q2082" s="43">
        <v>0</v>
      </c>
      <c r="R2082" s="43">
        <v>0</v>
      </c>
      <c r="T2082" s="40">
        <v>0</v>
      </c>
      <c r="U2082" s="43">
        <v>0</v>
      </c>
      <c r="V2082" s="44">
        <v>0</v>
      </c>
    </row>
    <row r="2083" spans="1:22">
      <c r="A2083" s="31"/>
      <c r="B2083" s="38" t="s">
        <v>40</v>
      </c>
      <c r="C2083" s="38" t="s">
        <v>116</v>
      </c>
      <c r="D2083" s="40">
        <v>0</v>
      </c>
      <c r="E2083" s="43">
        <v>0</v>
      </c>
      <c r="F2083" s="43">
        <v>0</v>
      </c>
      <c r="H2083" s="43">
        <v>0</v>
      </c>
      <c r="I2083" s="43">
        <v>0</v>
      </c>
      <c r="K2083" s="43">
        <v>0</v>
      </c>
      <c r="L2083" s="43">
        <v>0</v>
      </c>
      <c r="N2083" s="43">
        <v>0</v>
      </c>
      <c r="O2083" s="43">
        <v>0</v>
      </c>
      <c r="Q2083" s="43">
        <v>0</v>
      </c>
      <c r="R2083" s="43">
        <v>0</v>
      </c>
      <c r="T2083" s="40">
        <v>0</v>
      </c>
      <c r="U2083" s="43">
        <v>0</v>
      </c>
      <c r="V2083" s="44">
        <v>0</v>
      </c>
    </row>
    <row r="2084" spans="1:22">
      <c r="A2084" s="31"/>
      <c r="B2084" s="38" t="s">
        <v>41</v>
      </c>
      <c r="C2084" s="38" t="s">
        <v>115</v>
      </c>
      <c r="D2084" s="40">
        <v>0</v>
      </c>
      <c r="E2084" s="43">
        <v>0</v>
      </c>
      <c r="F2084" s="43">
        <v>0</v>
      </c>
      <c r="H2084" s="43">
        <v>0</v>
      </c>
      <c r="I2084" s="43">
        <v>0</v>
      </c>
      <c r="K2084" s="43">
        <v>0</v>
      </c>
      <c r="L2084" s="43">
        <v>0</v>
      </c>
      <c r="N2084" s="43">
        <v>0</v>
      </c>
      <c r="O2084" s="43">
        <v>0</v>
      </c>
      <c r="Q2084" s="43">
        <v>0</v>
      </c>
      <c r="R2084" s="43">
        <v>0</v>
      </c>
      <c r="T2084" s="40">
        <v>0</v>
      </c>
      <c r="U2084" s="43">
        <v>0</v>
      </c>
      <c r="V2084" s="44">
        <v>0</v>
      </c>
    </row>
    <row r="2085" spans="1:22">
      <c r="A2085" s="31"/>
      <c r="B2085" s="38" t="s">
        <v>42</v>
      </c>
      <c r="C2085" s="38" t="s">
        <v>117</v>
      </c>
      <c r="D2085" s="40">
        <v>0</v>
      </c>
      <c r="E2085" s="43">
        <v>0</v>
      </c>
      <c r="F2085" s="43">
        <v>0</v>
      </c>
      <c r="H2085" s="43">
        <v>0</v>
      </c>
      <c r="I2085" s="43">
        <v>0</v>
      </c>
      <c r="K2085" s="43">
        <v>0</v>
      </c>
      <c r="L2085" s="43">
        <v>0</v>
      </c>
      <c r="N2085" s="43">
        <v>0</v>
      </c>
      <c r="O2085" s="43">
        <v>0</v>
      </c>
      <c r="Q2085" s="43">
        <v>0</v>
      </c>
      <c r="R2085" s="43">
        <v>0</v>
      </c>
      <c r="T2085" s="40">
        <v>0</v>
      </c>
      <c r="U2085" s="43">
        <v>0</v>
      </c>
      <c r="V2085" s="44">
        <v>0</v>
      </c>
    </row>
    <row r="2086" spans="1:22">
      <c r="A2086" s="31"/>
      <c r="B2086" s="38" t="s">
        <v>43</v>
      </c>
      <c r="C2086" s="38" t="s">
        <v>116</v>
      </c>
      <c r="D2086" s="40">
        <v>266.66666666666669</v>
      </c>
      <c r="E2086" s="43">
        <v>36327.149999999994</v>
      </c>
      <c r="F2086" s="43">
        <v>807.27</v>
      </c>
      <c r="H2086" s="43">
        <v>0</v>
      </c>
      <c r="I2086" s="43">
        <v>0</v>
      </c>
      <c r="K2086" s="43">
        <v>0</v>
      </c>
      <c r="L2086" s="43">
        <v>0</v>
      </c>
      <c r="N2086" s="43">
        <v>-807.27</v>
      </c>
      <c r="O2086" s="43">
        <v>0</v>
      </c>
      <c r="Q2086" s="43">
        <v>0</v>
      </c>
      <c r="R2086" s="43">
        <v>0</v>
      </c>
      <c r="T2086" s="40">
        <v>0</v>
      </c>
      <c r="U2086" s="43">
        <v>0</v>
      </c>
      <c r="V2086" s="44">
        <v>0</v>
      </c>
    </row>
    <row r="2087" spans="1:22">
      <c r="A2087" s="31"/>
      <c r="B2087" s="38" t="s">
        <v>44</v>
      </c>
      <c r="C2087" s="38" t="s">
        <v>115</v>
      </c>
      <c r="D2087" s="40">
        <v>0</v>
      </c>
      <c r="E2087" s="43">
        <v>0</v>
      </c>
      <c r="F2087" s="43">
        <v>0</v>
      </c>
      <c r="H2087" s="43">
        <v>0</v>
      </c>
      <c r="I2087" s="43">
        <v>0</v>
      </c>
      <c r="K2087" s="43">
        <v>0</v>
      </c>
      <c r="L2087" s="43">
        <v>0</v>
      </c>
      <c r="N2087" s="43">
        <v>0</v>
      </c>
      <c r="O2087" s="43">
        <v>0</v>
      </c>
      <c r="Q2087" s="43">
        <v>0</v>
      </c>
      <c r="R2087" s="43">
        <v>0</v>
      </c>
      <c r="T2087" s="40">
        <v>0</v>
      </c>
      <c r="U2087" s="43">
        <v>0</v>
      </c>
      <c r="V2087" s="44">
        <v>0</v>
      </c>
    </row>
    <row r="2088" spans="1:22">
      <c r="A2088" s="31"/>
      <c r="B2088" s="38" t="s">
        <v>45</v>
      </c>
      <c r="C2088" s="38" t="s">
        <v>116</v>
      </c>
      <c r="D2088" s="40">
        <v>1866.6666666666667</v>
      </c>
      <c r="E2088" s="43">
        <v>214.58571428571429</v>
      </c>
      <c r="F2088" s="43">
        <v>33.380000000000003</v>
      </c>
      <c r="H2088" s="43">
        <v>0</v>
      </c>
      <c r="I2088" s="43">
        <v>0</v>
      </c>
      <c r="K2088" s="43">
        <v>0</v>
      </c>
      <c r="L2088" s="43">
        <v>0</v>
      </c>
      <c r="N2088" s="43">
        <v>-33.380000000000003</v>
      </c>
      <c r="O2088" s="43">
        <v>0</v>
      </c>
      <c r="Q2088" s="43">
        <v>0</v>
      </c>
      <c r="R2088" s="43">
        <v>0</v>
      </c>
      <c r="T2088" s="40">
        <v>0</v>
      </c>
      <c r="U2088" s="43">
        <v>0</v>
      </c>
      <c r="V2088" s="44">
        <v>0</v>
      </c>
    </row>
    <row r="2089" spans="1:22">
      <c r="A2089" s="31"/>
      <c r="B2089" s="38" t="s">
        <v>46</v>
      </c>
      <c r="C2089" s="38" t="s">
        <v>115</v>
      </c>
      <c r="D2089" s="40">
        <v>0</v>
      </c>
      <c r="E2089" s="43">
        <v>0</v>
      </c>
      <c r="F2089" s="43">
        <v>0</v>
      </c>
      <c r="H2089" s="43">
        <v>0</v>
      </c>
      <c r="I2089" s="43">
        <v>0</v>
      </c>
      <c r="K2089" s="43">
        <v>0</v>
      </c>
      <c r="L2089" s="43">
        <v>0</v>
      </c>
      <c r="N2089" s="43">
        <v>0</v>
      </c>
      <c r="O2089" s="43">
        <v>0</v>
      </c>
      <c r="Q2089" s="43">
        <v>0</v>
      </c>
      <c r="R2089" s="43">
        <v>0</v>
      </c>
      <c r="T2089" s="40">
        <v>0</v>
      </c>
      <c r="U2089" s="43">
        <v>0</v>
      </c>
      <c r="V2089" s="44">
        <v>0</v>
      </c>
    </row>
    <row r="2090" spans="1:22">
      <c r="A2090" s="31"/>
      <c r="B2090" s="38" t="s">
        <v>47</v>
      </c>
      <c r="C2090" s="38" t="s">
        <v>116</v>
      </c>
      <c r="D2090" s="40">
        <v>0</v>
      </c>
      <c r="E2090" s="43">
        <v>0</v>
      </c>
      <c r="F2090" s="43">
        <v>0</v>
      </c>
      <c r="H2090" s="43">
        <v>0</v>
      </c>
      <c r="I2090" s="43">
        <v>0</v>
      </c>
      <c r="K2090" s="43">
        <v>0</v>
      </c>
      <c r="L2090" s="43">
        <v>0</v>
      </c>
      <c r="N2090" s="43">
        <v>0</v>
      </c>
      <c r="O2090" s="43">
        <v>0</v>
      </c>
      <c r="Q2090" s="43">
        <v>0</v>
      </c>
      <c r="R2090" s="43">
        <v>0</v>
      </c>
      <c r="T2090" s="40">
        <v>0</v>
      </c>
      <c r="U2090" s="43">
        <v>0</v>
      </c>
      <c r="V2090" s="44">
        <v>0</v>
      </c>
    </row>
    <row r="2091" spans="1:22">
      <c r="A2091" s="31"/>
      <c r="B2091" s="38" t="s">
        <v>48</v>
      </c>
      <c r="C2091" s="38" t="s">
        <v>115</v>
      </c>
      <c r="D2091" s="40">
        <v>0</v>
      </c>
      <c r="E2091" s="43">
        <v>0</v>
      </c>
      <c r="F2091" s="43">
        <v>0</v>
      </c>
      <c r="H2091" s="43">
        <v>0</v>
      </c>
      <c r="I2091" s="43">
        <v>0</v>
      </c>
      <c r="K2091" s="43">
        <v>0</v>
      </c>
      <c r="L2091" s="43">
        <v>0</v>
      </c>
      <c r="N2091" s="43">
        <v>0</v>
      </c>
      <c r="O2091" s="43">
        <v>0</v>
      </c>
      <c r="Q2091" s="43">
        <v>0</v>
      </c>
      <c r="R2091" s="43">
        <v>0</v>
      </c>
      <c r="T2091" s="40">
        <v>0</v>
      </c>
      <c r="U2091" s="43">
        <v>0</v>
      </c>
      <c r="V2091" s="44">
        <v>0</v>
      </c>
    </row>
    <row r="2092" spans="1:22">
      <c r="A2092" s="31"/>
      <c r="B2092" s="38" t="s">
        <v>49</v>
      </c>
      <c r="C2092" s="38" t="s">
        <v>116</v>
      </c>
      <c r="D2092" s="40">
        <v>1066.6666666666667</v>
      </c>
      <c r="E2092" s="43">
        <v>47.024999999999991</v>
      </c>
      <c r="F2092" s="43">
        <v>4.18</v>
      </c>
      <c r="H2092" s="43">
        <v>0</v>
      </c>
      <c r="I2092" s="43">
        <v>0</v>
      </c>
      <c r="K2092" s="43">
        <v>0</v>
      </c>
      <c r="L2092" s="43">
        <v>0</v>
      </c>
      <c r="N2092" s="43">
        <v>-4.18</v>
      </c>
      <c r="O2092" s="43">
        <v>0</v>
      </c>
      <c r="Q2092" s="43">
        <v>0</v>
      </c>
      <c r="R2092" s="43">
        <v>0</v>
      </c>
      <c r="T2092" s="40">
        <v>0</v>
      </c>
      <c r="U2092" s="43">
        <v>0</v>
      </c>
      <c r="V2092" s="44">
        <v>0</v>
      </c>
    </row>
    <row r="2093" spans="1:22">
      <c r="A2093" s="31"/>
      <c r="B2093" s="38" t="s">
        <v>50</v>
      </c>
      <c r="C2093" s="38" t="s">
        <v>115</v>
      </c>
      <c r="D2093" s="40">
        <v>266.66666666666669</v>
      </c>
      <c r="E2093" s="43">
        <v>80.100000000000009</v>
      </c>
      <c r="F2093" s="43">
        <v>1.7800000000000002</v>
      </c>
      <c r="H2093" s="43">
        <v>0</v>
      </c>
      <c r="I2093" s="43">
        <v>0</v>
      </c>
      <c r="K2093" s="43">
        <v>0</v>
      </c>
      <c r="L2093" s="43">
        <v>0</v>
      </c>
      <c r="N2093" s="43">
        <v>-1.7800000000000002</v>
      </c>
      <c r="O2093" s="43">
        <v>0</v>
      </c>
      <c r="Q2093" s="43">
        <v>0</v>
      </c>
      <c r="R2093" s="43">
        <v>0</v>
      </c>
      <c r="T2093" s="40">
        <v>0</v>
      </c>
      <c r="U2093" s="43">
        <v>0</v>
      </c>
      <c r="V2093" s="44">
        <v>0</v>
      </c>
    </row>
    <row r="2094" spans="1:22">
      <c r="A2094" s="31"/>
      <c r="B2094" s="38" t="s">
        <v>51</v>
      </c>
      <c r="C2094" s="38" t="s">
        <v>116</v>
      </c>
      <c r="D2094" s="40">
        <v>0</v>
      </c>
      <c r="E2094" s="43">
        <v>0</v>
      </c>
      <c r="F2094" s="43">
        <v>0</v>
      </c>
      <c r="H2094" s="43">
        <v>0</v>
      </c>
      <c r="I2094" s="43">
        <v>0</v>
      </c>
      <c r="K2094" s="43">
        <v>0</v>
      </c>
      <c r="L2094" s="43">
        <v>0</v>
      </c>
      <c r="N2094" s="43">
        <v>0</v>
      </c>
      <c r="O2094" s="43">
        <v>0</v>
      </c>
      <c r="Q2094" s="43">
        <v>0</v>
      </c>
      <c r="R2094" s="43">
        <v>0</v>
      </c>
      <c r="T2094" s="40">
        <v>0</v>
      </c>
      <c r="U2094" s="43">
        <v>0</v>
      </c>
      <c r="V2094" s="44">
        <v>0</v>
      </c>
    </row>
    <row r="2095" spans="1:22">
      <c r="A2095" s="31"/>
      <c r="B2095" s="38" t="s">
        <v>52</v>
      </c>
      <c r="C2095" s="38" t="s">
        <v>116</v>
      </c>
      <c r="D2095" s="40">
        <v>3733.3333333333335</v>
      </c>
      <c r="E2095" s="43">
        <v>274.1142857142857</v>
      </c>
      <c r="F2095" s="43">
        <v>85.28</v>
      </c>
      <c r="H2095" s="43">
        <v>0</v>
      </c>
      <c r="I2095" s="43">
        <v>0</v>
      </c>
      <c r="K2095" s="43">
        <v>0</v>
      </c>
      <c r="L2095" s="43">
        <v>0</v>
      </c>
      <c r="N2095" s="43">
        <v>-85.28</v>
      </c>
      <c r="O2095" s="43">
        <v>0</v>
      </c>
      <c r="Q2095" s="43">
        <v>0</v>
      </c>
      <c r="R2095" s="43">
        <v>0</v>
      </c>
      <c r="T2095" s="40">
        <v>0</v>
      </c>
      <c r="U2095" s="43">
        <v>0</v>
      </c>
      <c r="V2095" s="44">
        <v>0</v>
      </c>
    </row>
    <row r="2096" spans="1:22">
      <c r="A2096" s="31"/>
      <c r="B2096" s="38" t="s">
        <v>53</v>
      </c>
      <c r="C2096" s="38" t="s">
        <v>115</v>
      </c>
      <c r="D2096" s="40">
        <v>0</v>
      </c>
      <c r="E2096" s="43">
        <v>0</v>
      </c>
      <c r="F2096" s="43">
        <v>0</v>
      </c>
      <c r="H2096" s="43">
        <v>0</v>
      </c>
      <c r="I2096" s="43">
        <v>0</v>
      </c>
      <c r="K2096" s="43">
        <v>0</v>
      </c>
      <c r="L2096" s="43">
        <v>0</v>
      </c>
      <c r="N2096" s="43">
        <v>0</v>
      </c>
      <c r="O2096" s="43">
        <v>0</v>
      </c>
      <c r="Q2096" s="43">
        <v>0</v>
      </c>
      <c r="R2096" s="43">
        <v>0</v>
      </c>
      <c r="T2096" s="40">
        <v>0</v>
      </c>
      <c r="U2096" s="43">
        <v>0</v>
      </c>
      <c r="V2096" s="44">
        <v>0</v>
      </c>
    </row>
    <row r="2097" spans="1:22">
      <c r="A2097" s="32" t="s">
        <v>54</v>
      </c>
      <c r="B2097" s="45"/>
      <c r="C2097" s="45"/>
      <c r="D2097" s="45"/>
      <c r="E2097" s="45"/>
      <c r="F2097" s="33">
        <v>967.24999999999989</v>
      </c>
      <c r="H2097" s="45"/>
      <c r="I2097" s="45"/>
      <c r="K2097" s="45"/>
      <c r="L2097" s="45"/>
      <c r="N2097" s="45"/>
      <c r="O2097" s="45"/>
      <c r="Q2097" s="45"/>
      <c r="R2097" s="45"/>
      <c r="T2097" s="45"/>
      <c r="U2097" s="45"/>
      <c r="V2097" s="34">
        <v>0</v>
      </c>
    </row>
    <row r="2098" spans="1:22">
      <c r="A2098" s="31"/>
      <c r="V2098" s="39"/>
    </row>
    <row r="2099" spans="1:22">
      <c r="A2099" s="31" t="s">
        <v>55</v>
      </c>
      <c r="V2099" s="39"/>
    </row>
    <row r="2100" spans="1:22">
      <c r="A2100" s="31"/>
      <c r="B2100" s="38" t="s">
        <v>55</v>
      </c>
      <c r="C2100" s="38" t="s">
        <v>118</v>
      </c>
      <c r="D2100" s="40">
        <v>3200</v>
      </c>
      <c r="E2100" s="41">
        <v>62.550000000000004</v>
      </c>
      <c r="F2100" s="41">
        <v>16.68</v>
      </c>
      <c r="H2100" s="41">
        <v>0</v>
      </c>
      <c r="I2100" s="41">
        <v>0</v>
      </c>
      <c r="K2100" s="41">
        <v>0</v>
      </c>
      <c r="L2100" s="41">
        <v>0</v>
      </c>
      <c r="N2100" s="41">
        <v>-16.68</v>
      </c>
      <c r="O2100" s="41">
        <v>0</v>
      </c>
      <c r="Q2100" s="41">
        <v>0</v>
      </c>
      <c r="R2100" s="41">
        <v>0</v>
      </c>
      <c r="T2100" s="40">
        <v>0</v>
      </c>
      <c r="U2100" s="41">
        <v>0</v>
      </c>
      <c r="V2100" s="42">
        <v>0</v>
      </c>
    </row>
    <row r="2101" spans="1:22">
      <c r="A2101" s="32" t="s">
        <v>56</v>
      </c>
      <c r="B2101" s="45"/>
      <c r="C2101" s="45"/>
      <c r="D2101" s="45"/>
      <c r="E2101" s="45"/>
      <c r="F2101" s="33">
        <v>16.68</v>
      </c>
      <c r="H2101" s="45"/>
      <c r="I2101" s="45"/>
      <c r="K2101" s="45"/>
      <c r="L2101" s="45"/>
      <c r="N2101" s="45"/>
      <c r="O2101" s="45"/>
      <c r="Q2101" s="45"/>
      <c r="R2101" s="45"/>
      <c r="T2101" s="45"/>
      <c r="U2101" s="45"/>
      <c r="V2101" s="34">
        <v>0</v>
      </c>
    </row>
    <row r="2102" spans="1:22">
      <c r="A2102" s="31"/>
      <c r="V2102" s="39"/>
    </row>
    <row r="2103" spans="1:22">
      <c r="A2103" s="31" t="s">
        <v>57</v>
      </c>
      <c r="V2103" s="39"/>
    </row>
    <row r="2104" spans="1:22">
      <c r="A2104" s="31"/>
      <c r="B2104" s="38" t="s">
        <v>58</v>
      </c>
      <c r="C2104" s="38" t="s">
        <v>114</v>
      </c>
      <c r="D2104" s="40">
        <v>0</v>
      </c>
      <c r="E2104" s="41">
        <v>0</v>
      </c>
      <c r="F2104" s="41">
        <v>0</v>
      </c>
      <c r="H2104" s="41">
        <v>0</v>
      </c>
      <c r="I2104" s="41">
        <v>0</v>
      </c>
      <c r="K2104" s="41">
        <v>0</v>
      </c>
      <c r="L2104" s="41">
        <v>0</v>
      </c>
      <c r="N2104" s="41">
        <v>0</v>
      </c>
      <c r="O2104" s="41">
        <v>0</v>
      </c>
      <c r="Q2104" s="41">
        <v>0</v>
      </c>
      <c r="R2104" s="41">
        <v>0</v>
      </c>
      <c r="T2104" s="40">
        <v>0</v>
      </c>
      <c r="U2104" s="41">
        <v>0</v>
      </c>
      <c r="V2104" s="42">
        <v>0</v>
      </c>
    </row>
    <row r="2105" spans="1:22">
      <c r="A2105" s="31"/>
      <c r="B2105" s="38" t="s">
        <v>59</v>
      </c>
      <c r="C2105" s="38" t="s">
        <v>115</v>
      </c>
      <c r="D2105" s="40">
        <v>0</v>
      </c>
      <c r="E2105" s="43">
        <v>0</v>
      </c>
      <c r="F2105" s="43">
        <v>0</v>
      </c>
      <c r="H2105" s="43">
        <v>0</v>
      </c>
      <c r="I2105" s="43">
        <v>0</v>
      </c>
      <c r="K2105" s="43">
        <v>0</v>
      </c>
      <c r="L2105" s="43">
        <v>0</v>
      </c>
      <c r="N2105" s="43">
        <v>0</v>
      </c>
      <c r="O2105" s="43">
        <v>0</v>
      </c>
      <c r="Q2105" s="43">
        <v>0</v>
      </c>
      <c r="R2105" s="43">
        <v>0</v>
      </c>
      <c r="T2105" s="40">
        <v>0</v>
      </c>
      <c r="U2105" s="43">
        <v>0</v>
      </c>
      <c r="V2105" s="44">
        <v>0</v>
      </c>
    </row>
    <row r="2106" spans="1:22">
      <c r="A2106" s="31"/>
      <c r="B2106" s="38" t="s">
        <v>60</v>
      </c>
      <c r="C2106" s="38" t="s">
        <v>115</v>
      </c>
      <c r="D2106" s="40">
        <v>266.66666666666669</v>
      </c>
      <c r="E2106" s="43">
        <v>333.45</v>
      </c>
      <c r="F2106" s="43">
        <v>7.41</v>
      </c>
      <c r="H2106" s="43">
        <v>0.27000000000000074</v>
      </c>
      <c r="I2106" s="43">
        <v>0</v>
      </c>
      <c r="K2106" s="43">
        <v>4.0000000000000251E-2</v>
      </c>
      <c r="L2106" s="43">
        <v>0</v>
      </c>
      <c r="N2106" s="43">
        <v>-3.0000000000000505E-2</v>
      </c>
      <c r="O2106" s="43">
        <v>0</v>
      </c>
      <c r="Q2106" s="43">
        <v>0</v>
      </c>
      <c r="R2106" s="43">
        <v>0</v>
      </c>
      <c r="T2106" s="40">
        <v>276.74313990103468</v>
      </c>
      <c r="U2106" s="43">
        <v>333.44999999999993</v>
      </c>
      <c r="V2106" s="44">
        <v>7.69</v>
      </c>
    </row>
    <row r="2107" spans="1:22">
      <c r="A2107" s="31"/>
      <c r="B2107" s="38" t="s">
        <v>61</v>
      </c>
      <c r="C2107" s="38" t="s">
        <v>115</v>
      </c>
      <c r="D2107" s="40">
        <v>0</v>
      </c>
      <c r="E2107" s="43">
        <v>0</v>
      </c>
      <c r="F2107" s="43">
        <v>0</v>
      </c>
      <c r="H2107" s="43">
        <v>0</v>
      </c>
      <c r="I2107" s="43">
        <v>0</v>
      </c>
      <c r="K2107" s="43">
        <v>0</v>
      </c>
      <c r="L2107" s="43">
        <v>0</v>
      </c>
      <c r="N2107" s="43">
        <v>0</v>
      </c>
      <c r="O2107" s="43">
        <v>0</v>
      </c>
      <c r="Q2107" s="43">
        <v>0</v>
      </c>
      <c r="R2107" s="43">
        <v>0</v>
      </c>
      <c r="T2107" s="40">
        <v>0</v>
      </c>
      <c r="U2107" s="43">
        <v>0</v>
      </c>
      <c r="V2107" s="44">
        <v>0</v>
      </c>
    </row>
    <row r="2108" spans="1:22">
      <c r="A2108" s="31"/>
      <c r="B2108" s="38" t="s">
        <v>62</v>
      </c>
      <c r="C2108" s="38" t="s">
        <v>115</v>
      </c>
      <c r="D2108" s="40">
        <v>0</v>
      </c>
      <c r="E2108" s="43">
        <v>0</v>
      </c>
      <c r="F2108" s="43">
        <v>0</v>
      </c>
      <c r="H2108" s="43">
        <v>0</v>
      </c>
      <c r="I2108" s="43">
        <v>0</v>
      </c>
      <c r="K2108" s="43">
        <v>0</v>
      </c>
      <c r="L2108" s="43">
        <v>0</v>
      </c>
      <c r="N2108" s="43">
        <v>0</v>
      </c>
      <c r="O2108" s="43">
        <v>0</v>
      </c>
      <c r="Q2108" s="43">
        <v>0</v>
      </c>
      <c r="R2108" s="43">
        <v>0</v>
      </c>
      <c r="T2108" s="40">
        <v>0</v>
      </c>
      <c r="U2108" s="43">
        <v>0</v>
      </c>
      <c r="V2108" s="44">
        <v>0</v>
      </c>
    </row>
    <row r="2109" spans="1:22">
      <c r="A2109" s="32" t="s">
        <v>63</v>
      </c>
      <c r="B2109" s="45"/>
      <c r="C2109" s="45"/>
      <c r="D2109" s="45"/>
      <c r="E2109" s="45"/>
      <c r="F2109" s="33">
        <v>7.41</v>
      </c>
      <c r="H2109" s="45"/>
      <c r="I2109" s="45"/>
      <c r="K2109" s="45"/>
      <c r="L2109" s="45"/>
      <c r="N2109" s="45"/>
      <c r="O2109" s="45"/>
      <c r="Q2109" s="45"/>
      <c r="R2109" s="45"/>
      <c r="T2109" s="45"/>
      <c r="U2109" s="45"/>
      <c r="V2109" s="34">
        <v>7.69</v>
      </c>
    </row>
    <row r="2110" spans="1:22">
      <c r="A2110" s="31"/>
      <c r="V2110" s="39"/>
    </row>
    <row r="2111" spans="1:22">
      <c r="A2111" s="31" t="s">
        <v>64</v>
      </c>
      <c r="V2111" s="39"/>
    </row>
    <row r="2112" spans="1:22">
      <c r="A2112" s="31"/>
      <c r="B2112" s="38" t="s">
        <v>65</v>
      </c>
      <c r="C2112" s="38" t="s">
        <v>119</v>
      </c>
      <c r="D2112" s="40">
        <v>0</v>
      </c>
      <c r="E2112" s="41">
        <v>0</v>
      </c>
      <c r="F2112" s="41">
        <v>0</v>
      </c>
      <c r="H2112" s="41">
        <v>0</v>
      </c>
      <c r="I2112" s="41">
        <v>0</v>
      </c>
      <c r="K2112" s="41">
        <v>0</v>
      </c>
      <c r="L2112" s="41">
        <v>0</v>
      </c>
      <c r="N2112" s="41">
        <v>0</v>
      </c>
      <c r="O2112" s="41">
        <v>0</v>
      </c>
      <c r="Q2112" s="41">
        <v>0</v>
      </c>
      <c r="R2112" s="41">
        <v>0</v>
      </c>
      <c r="T2112" s="40">
        <v>0</v>
      </c>
      <c r="U2112" s="41">
        <v>0</v>
      </c>
      <c r="V2112" s="42">
        <v>0</v>
      </c>
    </row>
    <row r="2113" spans="1:22">
      <c r="A2113" s="31"/>
      <c r="B2113" s="38" t="s">
        <v>66</v>
      </c>
      <c r="C2113" s="38" t="s">
        <v>116</v>
      </c>
      <c r="D2113" s="40">
        <v>0</v>
      </c>
      <c r="E2113" s="43">
        <v>0</v>
      </c>
      <c r="F2113" s="43">
        <v>0</v>
      </c>
      <c r="H2113" s="43">
        <v>0</v>
      </c>
      <c r="I2113" s="43">
        <v>0</v>
      </c>
      <c r="K2113" s="43">
        <v>0</v>
      </c>
      <c r="L2113" s="43">
        <v>0</v>
      </c>
      <c r="N2113" s="43">
        <v>0</v>
      </c>
      <c r="O2113" s="43">
        <v>0</v>
      </c>
      <c r="Q2113" s="43">
        <v>0</v>
      </c>
      <c r="R2113" s="43">
        <v>0</v>
      </c>
      <c r="T2113" s="40">
        <v>0</v>
      </c>
      <c r="U2113" s="43">
        <v>0</v>
      </c>
      <c r="V2113" s="44">
        <v>0</v>
      </c>
    </row>
    <row r="2114" spans="1:22">
      <c r="A2114" s="31"/>
      <c r="B2114" s="38" t="s">
        <v>67</v>
      </c>
      <c r="C2114" s="38" t="s">
        <v>120</v>
      </c>
      <c r="D2114" s="40">
        <v>266.66666666666669</v>
      </c>
      <c r="E2114" s="43">
        <v>31.05</v>
      </c>
      <c r="F2114" s="43">
        <v>0.69000000000000006</v>
      </c>
      <c r="H2114" s="43">
        <v>0</v>
      </c>
      <c r="I2114" s="43">
        <v>0</v>
      </c>
      <c r="K2114" s="43">
        <v>0</v>
      </c>
      <c r="L2114" s="43">
        <v>0</v>
      </c>
      <c r="N2114" s="43">
        <v>-0.69000000000000006</v>
      </c>
      <c r="O2114" s="43">
        <v>0</v>
      </c>
      <c r="Q2114" s="43">
        <v>0</v>
      </c>
      <c r="R2114" s="43">
        <v>0</v>
      </c>
      <c r="T2114" s="40">
        <v>0</v>
      </c>
      <c r="U2114" s="43">
        <v>0</v>
      </c>
      <c r="V2114" s="44">
        <v>0</v>
      </c>
    </row>
    <row r="2115" spans="1:22">
      <c r="A2115" s="31"/>
      <c r="B2115" s="38" t="s">
        <v>68</v>
      </c>
      <c r="C2115" s="38" t="s">
        <v>119</v>
      </c>
      <c r="D2115" s="40">
        <v>0</v>
      </c>
      <c r="E2115" s="43">
        <v>0</v>
      </c>
      <c r="F2115" s="43">
        <v>0</v>
      </c>
      <c r="H2115" s="43">
        <v>0</v>
      </c>
      <c r="I2115" s="43">
        <v>0</v>
      </c>
      <c r="K2115" s="43">
        <v>0</v>
      </c>
      <c r="L2115" s="43">
        <v>0</v>
      </c>
      <c r="N2115" s="43">
        <v>0</v>
      </c>
      <c r="O2115" s="43">
        <v>0</v>
      </c>
      <c r="Q2115" s="43">
        <v>0</v>
      </c>
      <c r="R2115" s="43">
        <v>0</v>
      </c>
      <c r="T2115" s="40">
        <v>0</v>
      </c>
      <c r="U2115" s="43">
        <v>0</v>
      </c>
      <c r="V2115" s="44">
        <v>0</v>
      </c>
    </row>
    <row r="2116" spans="1:22">
      <c r="A2116" s="32" t="s">
        <v>69</v>
      </c>
      <c r="B2116" s="45"/>
      <c r="C2116" s="45"/>
      <c r="D2116" s="45"/>
      <c r="E2116" s="45"/>
      <c r="F2116" s="33">
        <v>0.69000000000000006</v>
      </c>
      <c r="H2116" s="45"/>
      <c r="I2116" s="45"/>
      <c r="K2116" s="45"/>
      <c r="L2116" s="45"/>
      <c r="N2116" s="45"/>
      <c r="O2116" s="45"/>
      <c r="Q2116" s="45"/>
      <c r="R2116" s="45"/>
      <c r="T2116" s="45"/>
      <c r="U2116" s="45"/>
      <c r="V2116" s="34">
        <v>0</v>
      </c>
    </row>
    <row r="2117" spans="1:22">
      <c r="A2117" s="31"/>
      <c r="V2117" s="39"/>
    </row>
    <row r="2118" spans="1:22">
      <c r="A2118" s="31" t="s">
        <v>70</v>
      </c>
      <c r="V2118" s="39"/>
    </row>
    <row r="2119" spans="1:22">
      <c r="A2119" s="31"/>
      <c r="B2119" s="38" t="s">
        <v>71</v>
      </c>
      <c r="C2119" s="38" t="s">
        <v>114</v>
      </c>
      <c r="D2119" s="40">
        <v>0</v>
      </c>
      <c r="E2119" s="41">
        <v>0</v>
      </c>
      <c r="F2119" s="41">
        <v>0</v>
      </c>
      <c r="H2119" s="41">
        <v>0</v>
      </c>
      <c r="I2119" s="41">
        <v>0</v>
      </c>
      <c r="K2119" s="41">
        <v>0</v>
      </c>
      <c r="L2119" s="41">
        <v>0</v>
      </c>
      <c r="N2119" s="41">
        <v>0</v>
      </c>
      <c r="O2119" s="41">
        <v>0</v>
      </c>
      <c r="Q2119" s="41">
        <v>0</v>
      </c>
      <c r="R2119" s="41">
        <v>0</v>
      </c>
      <c r="T2119" s="40">
        <v>0</v>
      </c>
      <c r="U2119" s="41">
        <v>0</v>
      </c>
      <c r="V2119" s="42">
        <v>0</v>
      </c>
    </row>
    <row r="2120" spans="1:22">
      <c r="A2120" s="31"/>
      <c r="B2120" s="38" t="s">
        <v>72</v>
      </c>
      <c r="C2120" s="38" t="s">
        <v>114</v>
      </c>
      <c r="D2120" s="40">
        <v>0</v>
      </c>
      <c r="E2120" s="43">
        <v>0</v>
      </c>
      <c r="F2120" s="43">
        <v>0</v>
      </c>
      <c r="H2120" s="43">
        <v>0</v>
      </c>
      <c r="I2120" s="43">
        <v>0</v>
      </c>
      <c r="K2120" s="43">
        <v>0</v>
      </c>
      <c r="L2120" s="43">
        <v>0</v>
      </c>
      <c r="N2120" s="43">
        <v>0</v>
      </c>
      <c r="O2120" s="43">
        <v>0</v>
      </c>
      <c r="Q2120" s="43">
        <v>0</v>
      </c>
      <c r="R2120" s="43">
        <v>0</v>
      </c>
      <c r="T2120" s="40">
        <v>0</v>
      </c>
      <c r="U2120" s="43">
        <v>0</v>
      </c>
      <c r="V2120" s="44">
        <v>0</v>
      </c>
    </row>
    <row r="2121" spans="1:22">
      <c r="A2121" s="31"/>
      <c r="B2121" s="38" t="s">
        <v>73</v>
      </c>
      <c r="C2121" s="38" t="s">
        <v>116</v>
      </c>
      <c r="D2121" s="40">
        <v>0</v>
      </c>
      <c r="E2121" s="43">
        <v>0</v>
      </c>
      <c r="F2121" s="43">
        <v>0</v>
      </c>
      <c r="H2121" s="43">
        <v>0</v>
      </c>
      <c r="I2121" s="43">
        <v>0</v>
      </c>
      <c r="K2121" s="43">
        <v>0</v>
      </c>
      <c r="L2121" s="43">
        <v>0</v>
      </c>
      <c r="N2121" s="43">
        <v>0</v>
      </c>
      <c r="O2121" s="43">
        <v>0</v>
      </c>
      <c r="Q2121" s="43">
        <v>0</v>
      </c>
      <c r="R2121" s="43">
        <v>0</v>
      </c>
      <c r="T2121" s="40">
        <v>0</v>
      </c>
      <c r="U2121" s="43">
        <v>0</v>
      </c>
      <c r="V2121" s="44">
        <v>0</v>
      </c>
    </row>
    <row r="2122" spans="1:22">
      <c r="A2122" s="31"/>
      <c r="B2122" s="38" t="s">
        <v>74</v>
      </c>
      <c r="C2122" s="38" t="s">
        <v>116</v>
      </c>
      <c r="D2122" s="40">
        <v>0</v>
      </c>
      <c r="E2122" s="43">
        <v>0</v>
      </c>
      <c r="F2122" s="43">
        <v>0</v>
      </c>
      <c r="H2122" s="43">
        <v>0</v>
      </c>
      <c r="I2122" s="43">
        <v>0</v>
      </c>
      <c r="K2122" s="43">
        <v>0</v>
      </c>
      <c r="L2122" s="43">
        <v>0</v>
      </c>
      <c r="N2122" s="43">
        <v>0</v>
      </c>
      <c r="O2122" s="43">
        <v>0</v>
      </c>
      <c r="Q2122" s="43">
        <v>0</v>
      </c>
      <c r="R2122" s="43">
        <v>0</v>
      </c>
      <c r="T2122" s="40">
        <v>0</v>
      </c>
      <c r="U2122" s="43">
        <v>0</v>
      </c>
      <c r="V2122" s="44">
        <v>0</v>
      </c>
    </row>
    <row r="2123" spans="1:22">
      <c r="A2123" s="32" t="s">
        <v>75</v>
      </c>
      <c r="B2123" s="45"/>
      <c r="C2123" s="45"/>
      <c r="D2123" s="45"/>
      <c r="E2123" s="45"/>
      <c r="F2123" s="33">
        <v>0</v>
      </c>
      <c r="H2123" s="45"/>
      <c r="I2123" s="45"/>
      <c r="K2123" s="45"/>
      <c r="L2123" s="45"/>
      <c r="N2123" s="45"/>
      <c r="O2123" s="45"/>
      <c r="Q2123" s="45"/>
      <c r="R2123" s="45"/>
      <c r="T2123" s="45"/>
      <c r="U2123" s="45"/>
      <c r="V2123" s="34">
        <v>0</v>
      </c>
    </row>
    <row r="2124" spans="1:22">
      <c r="A2124" s="31"/>
      <c r="V2124" s="39"/>
    </row>
    <row r="2125" spans="1:22" ht="13.5" thickBot="1">
      <c r="A2125" s="35" t="s">
        <v>76</v>
      </c>
      <c r="B2125" s="46"/>
      <c r="C2125" s="46"/>
      <c r="D2125" s="46"/>
      <c r="E2125" s="46"/>
      <c r="F2125" s="36">
        <v>2364.5500000000002</v>
      </c>
      <c r="G2125" s="46"/>
      <c r="H2125" s="46"/>
      <c r="I2125" s="46"/>
      <c r="J2125" s="46"/>
      <c r="K2125" s="46"/>
      <c r="L2125" s="46"/>
      <c r="M2125" s="46"/>
      <c r="N2125" s="46"/>
      <c r="O2125" s="46"/>
      <c r="P2125" s="46"/>
      <c r="Q2125" s="46"/>
      <c r="R2125" s="46"/>
      <c r="S2125" s="46"/>
      <c r="T2125" s="46"/>
      <c r="U2125" s="46"/>
      <c r="V2125" s="37">
        <v>7.69</v>
      </c>
    </row>
  </sheetData>
  <printOptions horizontalCentered="1"/>
  <pageMargins left="0.25" right="0.25" top="0.6" bottom="0.6" header="0.25" footer="0.25"/>
  <pageSetup scale="55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2125"/>
  <sheetViews>
    <sheetView zoomScaleNormal="100" workbookViewId="0"/>
  </sheetViews>
  <sheetFormatPr defaultColWidth="9.125" defaultRowHeight="12.75"/>
  <cols>
    <col min="1" max="1" width="1.75" style="38" customWidth="1"/>
    <col min="2" max="2" width="44.5" style="38" customWidth="1"/>
    <col min="3" max="3" width="11" style="38" bestFit="1" customWidth="1"/>
    <col min="4" max="6" width="11.5" style="38" bestFit="1" customWidth="1"/>
    <col min="7" max="7" width="1.25" style="38" customWidth="1"/>
    <col min="8" max="9" width="11.25" style="38" bestFit="1" customWidth="1"/>
    <col min="10" max="10" width="1.25" style="38" customWidth="1"/>
    <col min="11" max="12" width="11.25" style="38" bestFit="1" customWidth="1"/>
    <col min="13" max="13" width="1.25" style="38" customWidth="1"/>
    <col min="14" max="15" width="11.25" style="38" bestFit="1" customWidth="1"/>
    <col min="16" max="16" width="1.25" style="38" customWidth="1"/>
    <col min="17" max="18" width="11.25" style="38" bestFit="1" customWidth="1"/>
    <col min="19" max="19" width="1.25" style="38" customWidth="1"/>
    <col min="20" max="22" width="11.5" style="38" bestFit="1" customWidth="1"/>
    <col min="23" max="16384" width="9.125" style="38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2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08</v>
      </c>
      <c r="B7" s="14"/>
      <c r="C7" s="14"/>
      <c r="D7" s="15" t="s">
        <v>5</v>
      </c>
      <c r="E7" s="15"/>
      <c r="F7" s="15"/>
      <c r="G7" s="16"/>
      <c r="H7" s="15" t="s">
        <v>6</v>
      </c>
      <c r="I7" s="15"/>
      <c r="J7" s="16"/>
      <c r="K7" s="15" t="s">
        <v>7</v>
      </c>
      <c r="L7" s="15"/>
      <c r="M7" s="16"/>
      <c r="N7" s="15" t="s">
        <v>8</v>
      </c>
      <c r="O7" s="15"/>
      <c r="P7" s="16"/>
      <c r="Q7" s="15" t="s">
        <v>9</v>
      </c>
      <c r="R7" s="15"/>
      <c r="S7" s="16"/>
      <c r="T7" s="15" t="s">
        <v>10</v>
      </c>
      <c r="U7" s="15"/>
      <c r="V7" s="17"/>
    </row>
    <row r="8" spans="1:22">
      <c r="A8" s="18" t="s">
        <v>11</v>
      </c>
      <c r="B8" s="19"/>
      <c r="C8" s="19"/>
      <c r="D8" s="20" t="s">
        <v>12</v>
      </c>
      <c r="E8" s="20"/>
      <c r="F8" s="20"/>
      <c r="G8" s="21"/>
      <c r="H8" s="20" t="s">
        <v>13</v>
      </c>
      <c r="I8" s="20"/>
      <c r="J8" s="21"/>
      <c r="K8" s="20" t="s">
        <v>13</v>
      </c>
      <c r="L8" s="20"/>
      <c r="M8" s="21"/>
      <c r="N8" s="20" t="s">
        <v>13</v>
      </c>
      <c r="O8" s="20"/>
      <c r="P8" s="21"/>
      <c r="Q8" s="20" t="s">
        <v>13</v>
      </c>
      <c r="R8" s="20"/>
      <c r="S8" s="21"/>
      <c r="T8" s="20" t="s">
        <v>14</v>
      </c>
      <c r="U8" s="20"/>
      <c r="V8" s="22"/>
    </row>
    <row r="9" spans="1:22">
      <c r="A9" s="23"/>
      <c r="B9" s="24"/>
      <c r="C9" s="24"/>
      <c r="D9" s="25"/>
      <c r="E9" s="25"/>
      <c r="F9" s="26"/>
      <c r="G9" s="27"/>
      <c r="H9" s="25"/>
      <c r="I9" s="25"/>
      <c r="J9" s="24"/>
      <c r="K9" s="25"/>
      <c r="L9" s="25"/>
      <c r="M9" s="24"/>
      <c r="N9" s="25"/>
      <c r="O9" s="25"/>
      <c r="P9" s="24"/>
      <c r="Q9" s="25"/>
      <c r="R9" s="25"/>
      <c r="S9" s="24"/>
      <c r="T9" s="25"/>
      <c r="U9" s="25"/>
      <c r="V9" s="28"/>
    </row>
    <row r="10" spans="1:22">
      <c r="A10" s="13" t="s">
        <v>177</v>
      </c>
      <c r="B10" s="16"/>
      <c r="C10" s="16" t="s">
        <v>15</v>
      </c>
      <c r="D10" s="16" t="s">
        <v>15</v>
      </c>
      <c r="E10" s="16" t="s">
        <v>16</v>
      </c>
      <c r="F10" s="16"/>
      <c r="G10" s="16"/>
      <c r="H10" s="16" t="s">
        <v>15</v>
      </c>
      <c r="I10" s="16" t="s">
        <v>17</v>
      </c>
      <c r="J10" s="16"/>
      <c r="K10" s="16" t="s">
        <v>15</v>
      </c>
      <c r="L10" s="16" t="s">
        <v>17</v>
      </c>
      <c r="M10" s="16"/>
      <c r="N10" s="16" t="s">
        <v>15</v>
      </c>
      <c r="O10" s="16" t="s">
        <v>17</v>
      </c>
      <c r="P10" s="16"/>
      <c r="Q10" s="16" t="s">
        <v>15</v>
      </c>
      <c r="R10" s="16" t="s">
        <v>17</v>
      </c>
      <c r="S10" s="16"/>
      <c r="T10" s="16" t="s">
        <v>15</v>
      </c>
      <c r="U10" s="16" t="s">
        <v>16</v>
      </c>
      <c r="V10" s="29"/>
    </row>
    <row r="11" spans="1:22">
      <c r="A11" s="18" t="s">
        <v>18</v>
      </c>
      <c r="B11" s="21"/>
      <c r="C11" s="21" t="s">
        <v>19</v>
      </c>
      <c r="D11" s="21" t="s">
        <v>20</v>
      </c>
      <c r="E11" s="21" t="s">
        <v>21</v>
      </c>
      <c r="F11" s="21" t="s">
        <v>22</v>
      </c>
      <c r="G11" s="21"/>
      <c r="H11" s="21" t="s">
        <v>23</v>
      </c>
      <c r="I11" s="21" t="s">
        <v>23</v>
      </c>
      <c r="J11" s="21"/>
      <c r="K11" s="21" t="s">
        <v>23</v>
      </c>
      <c r="L11" s="21" t="s">
        <v>23</v>
      </c>
      <c r="M11" s="21"/>
      <c r="N11" s="21" t="s">
        <v>23</v>
      </c>
      <c r="O11" s="21" t="s">
        <v>23</v>
      </c>
      <c r="P11" s="21"/>
      <c r="Q11" s="21" t="s">
        <v>23</v>
      </c>
      <c r="R11" s="21" t="s">
        <v>23</v>
      </c>
      <c r="S11" s="21"/>
      <c r="T11" s="21" t="s">
        <v>20</v>
      </c>
      <c r="U11" s="21" t="s">
        <v>21</v>
      </c>
      <c r="V11" s="30" t="s">
        <v>22</v>
      </c>
    </row>
    <row r="12" spans="1:22">
      <c r="A12" s="31"/>
      <c r="V12" s="39"/>
    </row>
    <row r="13" spans="1:22">
      <c r="A13" s="31" t="s">
        <v>24</v>
      </c>
      <c r="V13" s="39"/>
    </row>
    <row r="14" spans="1:22">
      <c r="A14" s="31"/>
      <c r="B14" s="38" t="s">
        <v>25</v>
      </c>
      <c r="C14" s="38" t="s">
        <v>114</v>
      </c>
      <c r="D14" s="40">
        <v>157.89473684210526</v>
      </c>
      <c r="E14" s="41">
        <v>1211.44</v>
      </c>
      <c r="F14" s="41">
        <v>15.940000000000001</v>
      </c>
      <c r="H14" s="41">
        <v>0.79999999999999938</v>
      </c>
      <c r="I14" s="41">
        <v>0</v>
      </c>
      <c r="K14" s="41">
        <v>0.17000000000000096</v>
      </c>
      <c r="L14" s="41">
        <v>0</v>
      </c>
      <c r="N14" s="41">
        <v>-8.0000000000002028E-2</v>
      </c>
      <c r="O14" s="41">
        <v>0</v>
      </c>
      <c r="Q14" s="41">
        <v>0</v>
      </c>
      <c r="R14" s="41">
        <v>0</v>
      </c>
      <c r="T14" s="40">
        <v>166.71069140857159</v>
      </c>
      <c r="U14" s="41">
        <v>1211.4400000000003</v>
      </c>
      <c r="V14" s="42">
        <v>16.830000000000002</v>
      </c>
    </row>
    <row r="15" spans="1:22">
      <c r="A15" s="31"/>
      <c r="B15" s="38" t="s">
        <v>26</v>
      </c>
      <c r="C15" s="38" t="s">
        <v>114</v>
      </c>
      <c r="D15" s="40">
        <v>114157.89473684211</v>
      </c>
      <c r="E15" s="43">
        <v>1388.5273582295988</v>
      </c>
      <c r="F15" s="43">
        <v>13209.28</v>
      </c>
      <c r="H15" s="43">
        <v>666.38999999999862</v>
      </c>
      <c r="I15" s="43">
        <v>0</v>
      </c>
      <c r="K15" s="43">
        <v>140.64000000000172</v>
      </c>
      <c r="L15" s="43">
        <v>0</v>
      </c>
      <c r="N15" s="43">
        <v>-65.75</v>
      </c>
      <c r="O15" s="43">
        <v>0</v>
      </c>
      <c r="Q15" s="43">
        <v>0</v>
      </c>
      <c r="R15" s="43">
        <v>0</v>
      </c>
      <c r="T15" s="40">
        <v>120564.22151699412</v>
      </c>
      <c r="U15" s="43">
        <v>1388.5273582295988</v>
      </c>
      <c r="V15" s="44">
        <v>13950.560000000001</v>
      </c>
    </row>
    <row r="16" spans="1:22">
      <c r="A16" s="32" t="s">
        <v>27</v>
      </c>
      <c r="B16" s="45"/>
      <c r="C16" s="45"/>
      <c r="D16" s="45"/>
      <c r="E16" s="45"/>
      <c r="F16" s="33">
        <v>13225.220000000001</v>
      </c>
      <c r="H16" s="45"/>
      <c r="I16" s="45"/>
      <c r="K16" s="45"/>
      <c r="L16" s="45"/>
      <c r="N16" s="45"/>
      <c r="O16" s="45"/>
      <c r="Q16" s="45"/>
      <c r="R16" s="45"/>
      <c r="T16" s="45"/>
      <c r="U16" s="45"/>
      <c r="V16" s="34">
        <v>13967.390000000001</v>
      </c>
    </row>
    <row r="17" spans="1:22">
      <c r="A17" s="31"/>
      <c r="V17" s="39"/>
    </row>
    <row r="18" spans="1:22">
      <c r="A18" s="31" t="s">
        <v>28</v>
      </c>
      <c r="V18" s="39"/>
    </row>
    <row r="19" spans="1:22">
      <c r="A19" s="31"/>
      <c r="B19" s="38" t="s">
        <v>29</v>
      </c>
      <c r="C19" s="38" t="s">
        <v>115</v>
      </c>
      <c r="D19" s="40">
        <v>631.57894736842104</v>
      </c>
      <c r="E19" s="41">
        <v>1176.29</v>
      </c>
      <c r="F19" s="41">
        <v>61.91</v>
      </c>
      <c r="H19" s="41">
        <v>2.1999999999999975</v>
      </c>
      <c r="I19" s="41">
        <v>0</v>
      </c>
      <c r="K19" s="41">
        <v>0.33000000000001101</v>
      </c>
      <c r="L19" s="41">
        <v>0</v>
      </c>
      <c r="N19" s="41">
        <v>-0.30000000000000238</v>
      </c>
      <c r="O19" s="41">
        <v>0</v>
      </c>
      <c r="Q19" s="41">
        <v>0</v>
      </c>
      <c r="R19" s="41">
        <v>0</v>
      </c>
      <c r="T19" s="40">
        <v>654.32843941545025</v>
      </c>
      <c r="U19" s="41">
        <v>1176.2900000000002</v>
      </c>
      <c r="V19" s="42">
        <v>64.140000000000015</v>
      </c>
    </row>
    <row r="20" spans="1:22">
      <c r="A20" s="31"/>
      <c r="B20" s="38" t="s">
        <v>30</v>
      </c>
      <c r="C20" s="38" t="s">
        <v>116</v>
      </c>
      <c r="D20" s="40">
        <v>315.78947368421052</v>
      </c>
      <c r="E20" s="43">
        <v>796.09999999999991</v>
      </c>
      <c r="F20" s="43">
        <v>20.95</v>
      </c>
      <c r="H20" s="43">
        <v>0.7400000000000001</v>
      </c>
      <c r="I20" s="43">
        <v>0</v>
      </c>
      <c r="K20" s="43">
        <v>0.11999999999999857</v>
      </c>
      <c r="L20" s="43">
        <v>0</v>
      </c>
      <c r="N20" s="43">
        <v>-0.10999999999999868</v>
      </c>
      <c r="O20" s="43">
        <v>0</v>
      </c>
      <c r="Q20" s="43">
        <v>0</v>
      </c>
      <c r="R20" s="43">
        <v>0</v>
      </c>
      <c r="T20" s="40">
        <v>327.09458610727296</v>
      </c>
      <c r="U20" s="43">
        <v>796.0999999999998</v>
      </c>
      <c r="V20" s="44">
        <v>21.699999999999996</v>
      </c>
    </row>
    <row r="21" spans="1:22">
      <c r="A21" s="31"/>
      <c r="B21" s="38" t="s">
        <v>31</v>
      </c>
      <c r="C21" s="38" t="s">
        <v>116</v>
      </c>
      <c r="D21" s="40">
        <v>1105.2631578947369</v>
      </c>
      <c r="E21" s="43">
        <v>16.72</v>
      </c>
      <c r="F21" s="43">
        <v>1.54</v>
      </c>
      <c r="H21" s="43">
        <v>4.9999999999999961E-2</v>
      </c>
      <c r="I21" s="43">
        <v>0</v>
      </c>
      <c r="K21" s="43">
        <v>9.9999999999998805E-3</v>
      </c>
      <c r="L21" s="43">
        <v>0</v>
      </c>
      <c r="N21" s="43">
        <v>0</v>
      </c>
      <c r="O21" s="43">
        <v>0</v>
      </c>
      <c r="Q21" s="43">
        <v>0</v>
      </c>
      <c r="R21" s="43">
        <v>0</v>
      </c>
      <c r="T21" s="40">
        <v>1148.3253588516745</v>
      </c>
      <c r="U21" s="43">
        <v>16.720000000000002</v>
      </c>
      <c r="V21" s="44">
        <v>1.5999999999999999</v>
      </c>
    </row>
    <row r="22" spans="1:22">
      <c r="A22" s="31"/>
      <c r="B22" s="38" t="s">
        <v>32</v>
      </c>
      <c r="C22" s="38" t="s">
        <v>116</v>
      </c>
      <c r="D22" s="40">
        <v>157.89473684210526</v>
      </c>
      <c r="E22" s="43">
        <v>90.44</v>
      </c>
      <c r="F22" s="43">
        <v>1.19</v>
      </c>
      <c r="H22" s="43">
        <v>4.0000000000000084E-2</v>
      </c>
      <c r="I22" s="43">
        <v>0</v>
      </c>
      <c r="K22" s="43">
        <v>9.9999999999998805E-3</v>
      </c>
      <c r="L22" s="43">
        <v>0</v>
      </c>
      <c r="N22" s="43">
        <v>-9.9999999999998805E-3</v>
      </c>
      <c r="O22" s="43">
        <v>0</v>
      </c>
      <c r="Q22" s="43">
        <v>0</v>
      </c>
      <c r="R22" s="43">
        <v>0</v>
      </c>
      <c r="T22" s="40">
        <v>163.20212295444495</v>
      </c>
      <c r="U22" s="43">
        <v>90.44</v>
      </c>
      <c r="V22" s="44">
        <v>1.23</v>
      </c>
    </row>
    <row r="23" spans="1:22">
      <c r="A23" s="31"/>
      <c r="B23" s="38" t="s">
        <v>33</v>
      </c>
      <c r="C23" s="38" t="s">
        <v>115</v>
      </c>
      <c r="D23" s="40">
        <v>0</v>
      </c>
      <c r="E23" s="43">
        <v>0</v>
      </c>
      <c r="F23" s="43">
        <v>0</v>
      </c>
      <c r="H23" s="43">
        <v>0</v>
      </c>
      <c r="I23" s="43">
        <v>0</v>
      </c>
      <c r="K23" s="43">
        <v>0</v>
      </c>
      <c r="L23" s="43">
        <v>0</v>
      </c>
      <c r="N23" s="43">
        <v>0</v>
      </c>
      <c r="O23" s="43">
        <v>0</v>
      </c>
      <c r="Q23" s="43">
        <v>0</v>
      </c>
      <c r="R23" s="43">
        <v>0</v>
      </c>
      <c r="T23" s="40">
        <v>0</v>
      </c>
      <c r="U23" s="43">
        <v>0</v>
      </c>
      <c r="V23" s="44">
        <v>0</v>
      </c>
    </row>
    <row r="24" spans="1:22">
      <c r="A24" s="31"/>
      <c r="B24" s="38" t="s">
        <v>34</v>
      </c>
      <c r="C24" s="38" t="s">
        <v>116</v>
      </c>
      <c r="D24" s="40">
        <v>4105.2631578947367</v>
      </c>
      <c r="E24" s="43">
        <v>99.910769230769247</v>
      </c>
      <c r="F24" s="43">
        <v>34.18</v>
      </c>
      <c r="H24" s="43">
        <v>1.2200000000000033</v>
      </c>
      <c r="I24" s="43">
        <v>0</v>
      </c>
      <c r="K24" s="43">
        <v>0.17999999999999786</v>
      </c>
      <c r="L24" s="43">
        <v>0</v>
      </c>
      <c r="N24" s="43">
        <v>-0.17000000000000096</v>
      </c>
      <c r="O24" s="43">
        <v>0</v>
      </c>
      <c r="Q24" s="43">
        <v>0</v>
      </c>
      <c r="R24" s="43">
        <v>0</v>
      </c>
      <c r="T24" s="40">
        <v>4252.9949801361208</v>
      </c>
      <c r="U24" s="43">
        <v>99.910769230769262</v>
      </c>
      <c r="V24" s="44">
        <v>35.410000000000004</v>
      </c>
    </row>
    <row r="25" spans="1:22">
      <c r="A25" s="32" t="s">
        <v>35</v>
      </c>
      <c r="B25" s="45"/>
      <c r="C25" s="45"/>
      <c r="D25" s="45"/>
      <c r="E25" s="45"/>
      <c r="F25" s="33">
        <v>119.77000000000001</v>
      </c>
      <c r="H25" s="45"/>
      <c r="I25" s="45"/>
      <c r="K25" s="45"/>
      <c r="L25" s="45"/>
      <c r="N25" s="45"/>
      <c r="O25" s="45"/>
      <c r="Q25" s="45"/>
      <c r="R25" s="45"/>
      <c r="T25" s="45"/>
      <c r="U25" s="45"/>
      <c r="V25" s="34">
        <v>124.08000000000001</v>
      </c>
    </row>
    <row r="26" spans="1:22">
      <c r="A26" s="31"/>
      <c r="V26" s="39"/>
    </row>
    <row r="27" spans="1:22">
      <c r="A27" s="31" t="s">
        <v>36</v>
      </c>
      <c r="V27" s="39"/>
    </row>
    <row r="28" spans="1:22">
      <c r="A28" s="31"/>
      <c r="B28" s="38" t="s">
        <v>37</v>
      </c>
      <c r="C28" s="38" t="s">
        <v>115</v>
      </c>
      <c r="D28" s="40">
        <v>3947.3684210526317</v>
      </c>
      <c r="E28" s="41">
        <v>99.134399999999999</v>
      </c>
      <c r="F28" s="41">
        <v>32.61</v>
      </c>
      <c r="H28" s="41">
        <v>2.7100000000000004</v>
      </c>
      <c r="I28" s="41">
        <v>0</v>
      </c>
      <c r="K28" s="41">
        <v>0.31999999999999618</v>
      </c>
      <c r="L28" s="41">
        <v>0</v>
      </c>
      <c r="N28" s="41">
        <v>-0.16999999999999496</v>
      </c>
      <c r="O28" s="41">
        <v>0</v>
      </c>
      <c r="Q28" s="41">
        <v>0</v>
      </c>
      <c r="R28" s="41">
        <v>0</v>
      </c>
      <c r="T28" s="40">
        <v>4293.5650995012838</v>
      </c>
      <c r="U28" s="41">
        <v>99.134399999999971</v>
      </c>
      <c r="V28" s="42">
        <v>35.47</v>
      </c>
    </row>
    <row r="29" spans="1:22">
      <c r="A29" s="31"/>
      <c r="B29" s="38" t="s">
        <v>38</v>
      </c>
      <c r="C29" s="38" t="s">
        <v>115</v>
      </c>
      <c r="D29" s="40">
        <v>218368.42105263157</v>
      </c>
      <c r="E29" s="43">
        <v>261.47187274041937</v>
      </c>
      <c r="F29" s="43">
        <v>4758.0999999999995</v>
      </c>
      <c r="H29" s="43">
        <v>394.74000000000063</v>
      </c>
      <c r="I29" s="43">
        <v>0</v>
      </c>
      <c r="K29" s="43">
        <v>47.229999999999755</v>
      </c>
      <c r="L29" s="43">
        <v>0</v>
      </c>
      <c r="N29" s="43">
        <v>-24.390000000000185</v>
      </c>
      <c r="O29" s="43">
        <v>0</v>
      </c>
      <c r="Q29" s="43">
        <v>0</v>
      </c>
      <c r="R29" s="43">
        <v>0</v>
      </c>
      <c r="T29" s="40">
        <v>237532.85333929176</v>
      </c>
      <c r="U29" s="43">
        <v>261.47187274041937</v>
      </c>
      <c r="V29" s="44">
        <v>5175.6799999999994</v>
      </c>
    </row>
    <row r="30" spans="1:22">
      <c r="A30" s="31"/>
      <c r="B30" s="38" t="s">
        <v>39</v>
      </c>
      <c r="C30" s="38" t="s">
        <v>116</v>
      </c>
      <c r="D30" s="40">
        <v>69157.894736842107</v>
      </c>
      <c r="E30" s="43">
        <v>11.609954337899543</v>
      </c>
      <c r="F30" s="43">
        <v>66.91</v>
      </c>
      <c r="H30" s="43">
        <v>5.5500000000000025</v>
      </c>
      <c r="I30" s="43">
        <v>0</v>
      </c>
      <c r="K30" s="43">
        <v>0.67000000000000093</v>
      </c>
      <c r="L30" s="43">
        <v>0</v>
      </c>
      <c r="N30" s="43">
        <v>-0.35000000000000481</v>
      </c>
      <c r="O30" s="43">
        <v>0</v>
      </c>
      <c r="Q30" s="43">
        <v>0</v>
      </c>
      <c r="R30" s="43">
        <v>0</v>
      </c>
      <c r="T30" s="40">
        <v>75225.102061685378</v>
      </c>
      <c r="U30" s="43">
        <v>11.60995433789954</v>
      </c>
      <c r="V30" s="44">
        <v>72.779999999999987</v>
      </c>
    </row>
    <row r="31" spans="1:22">
      <c r="A31" s="31"/>
      <c r="B31" s="38" t="s">
        <v>40</v>
      </c>
      <c r="C31" s="38" t="s">
        <v>116</v>
      </c>
      <c r="D31" s="40">
        <v>30947.368421052633</v>
      </c>
      <c r="E31" s="43">
        <v>22.008979591836734</v>
      </c>
      <c r="F31" s="43">
        <v>56.760000000000005</v>
      </c>
      <c r="H31" s="43">
        <v>4.7100000000000009</v>
      </c>
      <c r="I31" s="43">
        <v>0</v>
      </c>
      <c r="K31" s="43">
        <v>0.55999999999999328</v>
      </c>
      <c r="L31" s="43">
        <v>0</v>
      </c>
      <c r="N31" s="43">
        <v>-0.28999999999999954</v>
      </c>
      <c r="O31" s="43">
        <v>0</v>
      </c>
      <c r="Q31" s="43">
        <v>0</v>
      </c>
      <c r="R31" s="43">
        <v>0</v>
      </c>
      <c r="T31" s="40">
        <v>33662.623789918776</v>
      </c>
      <c r="U31" s="43">
        <v>22.008979591836731</v>
      </c>
      <c r="V31" s="44">
        <v>61.74</v>
      </c>
    </row>
    <row r="32" spans="1:22">
      <c r="A32" s="31"/>
      <c r="B32" s="38" t="s">
        <v>41</v>
      </c>
      <c r="C32" s="38" t="s">
        <v>115</v>
      </c>
      <c r="D32" s="40">
        <v>631.57894736842104</v>
      </c>
      <c r="E32" s="43">
        <v>83.41</v>
      </c>
      <c r="F32" s="43">
        <v>4.3899999999999997</v>
      </c>
      <c r="H32" s="43">
        <v>0.36000000000000015</v>
      </c>
      <c r="I32" s="43">
        <v>0</v>
      </c>
      <c r="K32" s="43">
        <v>5.0000000000000148E-2</v>
      </c>
      <c r="L32" s="43">
        <v>0</v>
      </c>
      <c r="N32" s="43">
        <v>-1.9999999999999761E-2</v>
      </c>
      <c r="O32" s="43">
        <v>0</v>
      </c>
      <c r="Q32" s="43">
        <v>0</v>
      </c>
      <c r="R32" s="43">
        <v>0</v>
      </c>
      <c r="T32" s="40">
        <v>687.68732765855418</v>
      </c>
      <c r="U32" s="43">
        <v>83.41</v>
      </c>
      <c r="V32" s="44">
        <v>4.78</v>
      </c>
    </row>
    <row r="33" spans="1:22">
      <c r="A33" s="31"/>
      <c r="B33" s="38" t="s">
        <v>42</v>
      </c>
      <c r="C33" s="38" t="s">
        <v>117</v>
      </c>
      <c r="D33" s="40">
        <v>0</v>
      </c>
      <c r="E33" s="43">
        <v>0</v>
      </c>
      <c r="F33" s="43">
        <v>0</v>
      </c>
      <c r="H33" s="43">
        <v>0</v>
      </c>
      <c r="I33" s="43">
        <v>0</v>
      </c>
      <c r="K33" s="43">
        <v>0</v>
      </c>
      <c r="L33" s="43">
        <v>0</v>
      </c>
      <c r="N33" s="43">
        <v>0</v>
      </c>
      <c r="O33" s="43">
        <v>0</v>
      </c>
      <c r="Q33" s="43">
        <v>0</v>
      </c>
      <c r="R33" s="43">
        <v>0</v>
      </c>
      <c r="T33" s="40">
        <v>0</v>
      </c>
      <c r="U33" s="43">
        <v>0</v>
      </c>
      <c r="V33" s="44">
        <v>0</v>
      </c>
    </row>
    <row r="34" spans="1:22">
      <c r="A34" s="31"/>
      <c r="B34" s="38" t="s">
        <v>43</v>
      </c>
      <c r="C34" s="38" t="s">
        <v>116</v>
      </c>
      <c r="D34" s="40">
        <v>0</v>
      </c>
      <c r="E34" s="43">
        <v>0</v>
      </c>
      <c r="F34" s="43">
        <v>0</v>
      </c>
      <c r="H34" s="43">
        <v>0</v>
      </c>
      <c r="I34" s="43">
        <v>0</v>
      </c>
      <c r="K34" s="43">
        <v>0</v>
      </c>
      <c r="L34" s="43">
        <v>0</v>
      </c>
      <c r="N34" s="43">
        <v>0</v>
      </c>
      <c r="O34" s="43">
        <v>0</v>
      </c>
      <c r="Q34" s="43">
        <v>0</v>
      </c>
      <c r="R34" s="43">
        <v>0</v>
      </c>
      <c r="T34" s="40">
        <v>0</v>
      </c>
      <c r="U34" s="43">
        <v>0</v>
      </c>
      <c r="V34" s="44">
        <v>0</v>
      </c>
    </row>
    <row r="35" spans="1:22">
      <c r="A35" s="31"/>
      <c r="B35" s="38" t="s">
        <v>44</v>
      </c>
      <c r="C35" s="38" t="s">
        <v>115</v>
      </c>
      <c r="D35" s="40">
        <v>0</v>
      </c>
      <c r="E35" s="43">
        <v>0</v>
      </c>
      <c r="F35" s="43">
        <v>0</v>
      </c>
      <c r="H35" s="43">
        <v>0</v>
      </c>
      <c r="I35" s="43">
        <v>0</v>
      </c>
      <c r="K35" s="43">
        <v>0</v>
      </c>
      <c r="L35" s="43">
        <v>0</v>
      </c>
      <c r="N35" s="43">
        <v>0</v>
      </c>
      <c r="O35" s="43">
        <v>0</v>
      </c>
      <c r="Q35" s="43">
        <v>0</v>
      </c>
      <c r="R35" s="43">
        <v>0</v>
      </c>
      <c r="T35" s="40">
        <v>0</v>
      </c>
      <c r="U35" s="43">
        <v>0</v>
      </c>
      <c r="V35" s="44">
        <v>0</v>
      </c>
    </row>
    <row r="36" spans="1:22">
      <c r="A36" s="31"/>
      <c r="B36" s="38" t="s">
        <v>45</v>
      </c>
      <c r="C36" s="38" t="s">
        <v>116</v>
      </c>
      <c r="D36" s="40">
        <v>3473.6842105263158</v>
      </c>
      <c r="E36" s="43">
        <v>335.05636363636359</v>
      </c>
      <c r="F36" s="43">
        <v>96.99</v>
      </c>
      <c r="H36" s="43">
        <v>8.0500000000000025</v>
      </c>
      <c r="I36" s="43">
        <v>0</v>
      </c>
      <c r="K36" s="43">
        <v>0.96000000000000052</v>
      </c>
      <c r="L36" s="43">
        <v>0</v>
      </c>
      <c r="N36" s="43">
        <v>-0.5</v>
      </c>
      <c r="O36" s="43">
        <v>0</v>
      </c>
      <c r="Q36" s="43">
        <v>0</v>
      </c>
      <c r="R36" s="43">
        <v>0</v>
      </c>
      <c r="T36" s="40">
        <v>3778.4687515262021</v>
      </c>
      <c r="U36" s="43">
        <v>335.05636363636353</v>
      </c>
      <c r="V36" s="44">
        <v>105.49999999999999</v>
      </c>
    </row>
    <row r="37" spans="1:22">
      <c r="A37" s="31"/>
      <c r="B37" s="38" t="s">
        <v>46</v>
      </c>
      <c r="C37" s="38" t="s">
        <v>115</v>
      </c>
      <c r="D37" s="40">
        <v>789.47368421052624</v>
      </c>
      <c r="E37" s="43">
        <v>65.968000000000018</v>
      </c>
      <c r="F37" s="43">
        <v>4.3400000000000007</v>
      </c>
      <c r="H37" s="43">
        <v>0.35999999999999943</v>
      </c>
      <c r="I37" s="43">
        <v>0</v>
      </c>
      <c r="K37" s="43">
        <v>4.0000000000000271E-2</v>
      </c>
      <c r="L37" s="43">
        <v>0</v>
      </c>
      <c r="N37" s="43">
        <v>-1.9999999999999761E-2</v>
      </c>
      <c r="O37" s="43">
        <v>0</v>
      </c>
      <c r="Q37" s="43">
        <v>0</v>
      </c>
      <c r="R37" s="43">
        <v>0</v>
      </c>
      <c r="T37" s="40">
        <v>858.59810817365985</v>
      </c>
      <c r="U37" s="43">
        <v>65.968000000000018</v>
      </c>
      <c r="V37" s="44">
        <v>4.7200000000000006</v>
      </c>
    </row>
    <row r="38" spans="1:22">
      <c r="A38" s="31"/>
      <c r="B38" s="38" t="s">
        <v>47</v>
      </c>
      <c r="C38" s="38" t="s">
        <v>116</v>
      </c>
      <c r="D38" s="40">
        <v>1105.2631578947369</v>
      </c>
      <c r="E38" s="43">
        <v>14.114285714285716</v>
      </c>
      <c r="F38" s="43">
        <v>1.3</v>
      </c>
      <c r="H38" s="43">
        <v>0.10999999999999999</v>
      </c>
      <c r="I38" s="43">
        <v>0</v>
      </c>
      <c r="K38" s="43">
        <v>1.0000000000000068E-2</v>
      </c>
      <c r="L38" s="43">
        <v>0</v>
      </c>
      <c r="N38" s="43">
        <v>-1.0000000000000068E-2</v>
      </c>
      <c r="O38" s="43">
        <v>0</v>
      </c>
      <c r="Q38" s="43">
        <v>0</v>
      </c>
      <c r="R38" s="43">
        <v>0</v>
      </c>
      <c r="T38" s="40">
        <v>1198.7854251012145</v>
      </c>
      <c r="U38" s="43">
        <v>14.114285714285716</v>
      </c>
      <c r="V38" s="44">
        <v>1.4100000000000001</v>
      </c>
    </row>
    <row r="39" spans="1:22">
      <c r="A39" s="31"/>
      <c r="B39" s="38" t="s">
        <v>48</v>
      </c>
      <c r="C39" s="38" t="s">
        <v>115</v>
      </c>
      <c r="D39" s="40">
        <v>1894.7368421052631</v>
      </c>
      <c r="E39" s="43">
        <v>68.399999999999991</v>
      </c>
      <c r="F39" s="43">
        <v>10.799999999999999</v>
      </c>
      <c r="H39" s="43">
        <v>0.90000000000000124</v>
      </c>
      <c r="I39" s="43">
        <v>0</v>
      </c>
      <c r="K39" s="43">
        <v>9.9999999999998798E-2</v>
      </c>
      <c r="L39" s="43">
        <v>0</v>
      </c>
      <c r="N39" s="43">
        <v>-4.9999999999999399E-2</v>
      </c>
      <c r="O39" s="43">
        <v>0</v>
      </c>
      <c r="Q39" s="43">
        <v>0</v>
      </c>
      <c r="R39" s="43">
        <v>0</v>
      </c>
      <c r="T39" s="40">
        <v>2061.4035087719299</v>
      </c>
      <c r="U39" s="43">
        <v>68.400000000000006</v>
      </c>
      <c r="V39" s="44">
        <v>11.75</v>
      </c>
    </row>
    <row r="40" spans="1:22">
      <c r="A40" s="31"/>
      <c r="B40" s="38" t="s">
        <v>49</v>
      </c>
      <c r="C40" s="38" t="s">
        <v>116</v>
      </c>
      <c r="D40" s="40">
        <v>75631.578947368413</v>
      </c>
      <c r="E40" s="43">
        <v>30.254029227557417</v>
      </c>
      <c r="F40" s="43">
        <v>190.68</v>
      </c>
      <c r="H40" s="43">
        <v>15.819999999999997</v>
      </c>
      <c r="I40" s="43">
        <v>0</v>
      </c>
      <c r="K40" s="43">
        <v>1.8899999999999924</v>
      </c>
      <c r="L40" s="43">
        <v>0</v>
      </c>
      <c r="N40" s="43">
        <v>-0.97999999999999421</v>
      </c>
      <c r="O40" s="43">
        <v>0</v>
      </c>
      <c r="Q40" s="43">
        <v>0</v>
      </c>
      <c r="R40" s="43">
        <v>0</v>
      </c>
      <c r="T40" s="40">
        <v>82267.389288198465</v>
      </c>
      <c r="U40" s="43">
        <v>30.254029227557414</v>
      </c>
      <c r="V40" s="44">
        <v>207.41</v>
      </c>
    </row>
    <row r="41" spans="1:22">
      <c r="A41" s="31"/>
      <c r="B41" s="38" t="s">
        <v>50</v>
      </c>
      <c r="C41" s="38" t="s">
        <v>115</v>
      </c>
      <c r="D41" s="40">
        <v>473.68421052631578</v>
      </c>
      <c r="E41" s="43">
        <v>150.22666666666666</v>
      </c>
      <c r="F41" s="43">
        <v>5.93</v>
      </c>
      <c r="H41" s="43">
        <v>0.4900000000000001</v>
      </c>
      <c r="I41" s="43">
        <v>0</v>
      </c>
      <c r="K41" s="43">
        <v>6.0000000000000032E-2</v>
      </c>
      <c r="L41" s="43">
        <v>0</v>
      </c>
      <c r="N41" s="43">
        <v>-3.0000000000000387E-2</v>
      </c>
      <c r="O41" s="43">
        <v>0</v>
      </c>
      <c r="Q41" s="43">
        <v>0</v>
      </c>
      <c r="R41" s="43">
        <v>0</v>
      </c>
      <c r="T41" s="40">
        <v>515.22144315256946</v>
      </c>
      <c r="U41" s="43">
        <v>150.22666666666663</v>
      </c>
      <c r="V41" s="44">
        <v>6.4499999999999993</v>
      </c>
    </row>
    <row r="42" spans="1:22">
      <c r="A42" s="31"/>
      <c r="B42" s="38" t="s">
        <v>51</v>
      </c>
      <c r="C42" s="38" t="s">
        <v>116</v>
      </c>
      <c r="D42" s="40">
        <v>0</v>
      </c>
      <c r="E42" s="43">
        <v>0</v>
      </c>
      <c r="F42" s="43">
        <v>0</v>
      </c>
      <c r="H42" s="43">
        <v>0</v>
      </c>
      <c r="I42" s="43">
        <v>0</v>
      </c>
      <c r="K42" s="43">
        <v>0</v>
      </c>
      <c r="L42" s="43">
        <v>0</v>
      </c>
      <c r="N42" s="43">
        <v>0</v>
      </c>
      <c r="O42" s="43">
        <v>0</v>
      </c>
      <c r="Q42" s="43">
        <v>0</v>
      </c>
      <c r="R42" s="43">
        <v>0</v>
      </c>
      <c r="T42" s="40">
        <v>0</v>
      </c>
      <c r="U42" s="43">
        <v>0</v>
      </c>
      <c r="V42" s="44">
        <v>0</v>
      </c>
    </row>
    <row r="43" spans="1:22">
      <c r="A43" s="31"/>
      <c r="B43" s="38" t="s">
        <v>52</v>
      </c>
      <c r="C43" s="38" t="s">
        <v>116</v>
      </c>
      <c r="D43" s="40">
        <v>1421.0526315789473</v>
      </c>
      <c r="E43" s="43">
        <v>224.28444444444446</v>
      </c>
      <c r="F43" s="43">
        <v>26.56</v>
      </c>
      <c r="H43" s="43">
        <v>2.2000000000000037</v>
      </c>
      <c r="I43" s="43">
        <v>0</v>
      </c>
      <c r="K43" s="43">
        <v>0.26999999999999974</v>
      </c>
      <c r="L43" s="43">
        <v>0</v>
      </c>
      <c r="N43" s="43">
        <v>-0.14000000000000432</v>
      </c>
      <c r="O43" s="43">
        <v>0</v>
      </c>
      <c r="Q43" s="43">
        <v>0</v>
      </c>
      <c r="R43" s="43">
        <v>0</v>
      </c>
      <c r="T43" s="40">
        <v>1545.7157577679136</v>
      </c>
      <c r="U43" s="43">
        <v>224.28444444444446</v>
      </c>
      <c r="V43" s="44">
        <v>28.889999999999997</v>
      </c>
    </row>
    <row r="44" spans="1:22">
      <c r="A44" s="31"/>
      <c r="B44" s="38" t="s">
        <v>53</v>
      </c>
      <c r="C44" s="38" t="s">
        <v>115</v>
      </c>
      <c r="D44" s="40">
        <v>2210.5263157894738</v>
      </c>
      <c r="E44" s="43">
        <v>198.63142857142859</v>
      </c>
      <c r="F44" s="43">
        <v>36.590000000000003</v>
      </c>
      <c r="H44" s="43">
        <v>3.0399999999999996</v>
      </c>
      <c r="I44" s="43">
        <v>0</v>
      </c>
      <c r="K44" s="43">
        <v>0.36000000000000165</v>
      </c>
      <c r="L44" s="43">
        <v>0</v>
      </c>
      <c r="N44" s="43">
        <v>-0.19000000000000072</v>
      </c>
      <c r="O44" s="43">
        <v>0</v>
      </c>
      <c r="Q44" s="43">
        <v>0</v>
      </c>
      <c r="R44" s="43">
        <v>0</v>
      </c>
      <c r="T44" s="40">
        <v>2404.4533306482936</v>
      </c>
      <c r="U44" s="43">
        <v>198.63142857142859</v>
      </c>
      <c r="V44" s="44">
        <v>39.800000000000004</v>
      </c>
    </row>
    <row r="45" spans="1:22">
      <c r="A45" s="32" t="s">
        <v>54</v>
      </c>
      <c r="B45" s="45"/>
      <c r="C45" s="45"/>
      <c r="D45" s="45"/>
      <c r="E45" s="45"/>
      <c r="F45" s="33">
        <v>5291.9600000000009</v>
      </c>
      <c r="H45" s="45"/>
      <c r="I45" s="45"/>
      <c r="K45" s="45"/>
      <c r="L45" s="45"/>
      <c r="N45" s="45"/>
      <c r="O45" s="45"/>
      <c r="Q45" s="45"/>
      <c r="R45" s="45"/>
      <c r="T45" s="45"/>
      <c r="U45" s="45"/>
      <c r="V45" s="34">
        <v>5756.3799999999992</v>
      </c>
    </row>
    <row r="46" spans="1:22">
      <c r="A46" s="31"/>
      <c r="V46" s="39"/>
    </row>
    <row r="47" spans="1:22">
      <c r="A47" s="31" t="s">
        <v>55</v>
      </c>
      <c r="V47" s="39"/>
    </row>
    <row r="48" spans="1:22">
      <c r="A48" s="31"/>
      <c r="B48" s="38" t="s">
        <v>55</v>
      </c>
      <c r="C48" s="38" t="s">
        <v>118</v>
      </c>
      <c r="D48" s="40">
        <v>3631.5789473684208</v>
      </c>
      <c r="E48" s="41">
        <v>99.526956521739137</v>
      </c>
      <c r="F48" s="41">
        <v>30.119999999999997</v>
      </c>
      <c r="H48" s="41">
        <v>0.17000000000000096</v>
      </c>
      <c r="I48" s="41">
        <v>0</v>
      </c>
      <c r="K48" s="41">
        <v>1.0000000000002873E-2</v>
      </c>
      <c r="L48" s="41">
        <v>0</v>
      </c>
      <c r="N48" s="41">
        <v>-1.9999999999999761E-2</v>
      </c>
      <c r="O48" s="41">
        <v>0</v>
      </c>
      <c r="Q48" s="41">
        <v>0</v>
      </c>
      <c r="R48" s="41">
        <v>0</v>
      </c>
      <c r="T48" s="40">
        <v>3650.8702033969389</v>
      </c>
      <c r="U48" s="41">
        <v>99.526956521739137</v>
      </c>
      <c r="V48" s="42">
        <v>30.28</v>
      </c>
    </row>
    <row r="49" spans="1:22">
      <c r="A49" s="32" t="s">
        <v>56</v>
      </c>
      <c r="B49" s="45"/>
      <c r="C49" s="45"/>
      <c r="D49" s="45"/>
      <c r="E49" s="45"/>
      <c r="F49" s="33">
        <v>30.119999999999997</v>
      </c>
      <c r="H49" s="45"/>
      <c r="I49" s="45"/>
      <c r="K49" s="45"/>
      <c r="L49" s="45"/>
      <c r="N49" s="45"/>
      <c r="O49" s="45"/>
      <c r="Q49" s="45"/>
      <c r="R49" s="45"/>
      <c r="T49" s="45"/>
      <c r="U49" s="45"/>
      <c r="V49" s="34">
        <v>30.28</v>
      </c>
    </row>
    <row r="50" spans="1:22">
      <c r="A50" s="31"/>
      <c r="V50" s="39"/>
    </row>
    <row r="51" spans="1:22">
      <c r="A51" s="31" t="s">
        <v>57</v>
      </c>
      <c r="V51" s="39"/>
    </row>
    <row r="52" spans="1:22">
      <c r="A52" s="31"/>
      <c r="B52" s="38" t="s">
        <v>58</v>
      </c>
      <c r="C52" s="38" t="s">
        <v>114</v>
      </c>
      <c r="D52" s="4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40">
        <v>0</v>
      </c>
      <c r="U52" s="41">
        <v>0</v>
      </c>
      <c r="V52" s="42">
        <v>0</v>
      </c>
    </row>
    <row r="53" spans="1:22">
      <c r="A53" s="31"/>
      <c r="B53" s="38" t="s">
        <v>59</v>
      </c>
      <c r="C53" s="38" t="s">
        <v>115</v>
      </c>
      <c r="D53" s="40">
        <v>0</v>
      </c>
      <c r="E53" s="43">
        <v>0</v>
      </c>
      <c r="F53" s="43">
        <v>0</v>
      </c>
      <c r="H53" s="43">
        <v>0</v>
      </c>
      <c r="I53" s="43">
        <v>0</v>
      </c>
      <c r="K53" s="43">
        <v>0</v>
      </c>
      <c r="L53" s="43">
        <v>0</v>
      </c>
      <c r="N53" s="43">
        <v>0</v>
      </c>
      <c r="O53" s="43">
        <v>0</v>
      </c>
      <c r="Q53" s="43">
        <v>0</v>
      </c>
      <c r="R53" s="43">
        <v>0</v>
      </c>
      <c r="T53" s="40">
        <v>0</v>
      </c>
      <c r="U53" s="43">
        <v>0</v>
      </c>
      <c r="V53" s="44">
        <v>0</v>
      </c>
    </row>
    <row r="54" spans="1:22">
      <c r="A54" s="31"/>
      <c r="B54" s="38" t="s">
        <v>60</v>
      </c>
      <c r="C54" s="38" t="s">
        <v>115</v>
      </c>
      <c r="D54" s="40">
        <v>0</v>
      </c>
      <c r="E54" s="43">
        <v>0</v>
      </c>
      <c r="F54" s="43">
        <v>0</v>
      </c>
      <c r="H54" s="43">
        <v>0</v>
      </c>
      <c r="I54" s="43">
        <v>0</v>
      </c>
      <c r="K54" s="43">
        <v>0</v>
      </c>
      <c r="L54" s="43">
        <v>0</v>
      </c>
      <c r="N54" s="43">
        <v>0</v>
      </c>
      <c r="O54" s="43">
        <v>0</v>
      </c>
      <c r="Q54" s="43">
        <v>0</v>
      </c>
      <c r="R54" s="43">
        <v>0</v>
      </c>
      <c r="T54" s="40">
        <v>0</v>
      </c>
      <c r="U54" s="43">
        <v>0</v>
      </c>
      <c r="V54" s="44">
        <v>0</v>
      </c>
    </row>
    <row r="55" spans="1:22">
      <c r="A55" s="31"/>
      <c r="B55" s="38" t="s">
        <v>61</v>
      </c>
      <c r="C55" s="38" t="s">
        <v>115</v>
      </c>
      <c r="D55" s="40">
        <v>0</v>
      </c>
      <c r="E55" s="43">
        <v>0</v>
      </c>
      <c r="F55" s="43">
        <v>0</v>
      </c>
      <c r="H55" s="43">
        <v>0</v>
      </c>
      <c r="I55" s="43">
        <v>0</v>
      </c>
      <c r="K55" s="43">
        <v>0</v>
      </c>
      <c r="L55" s="43">
        <v>0</v>
      </c>
      <c r="N55" s="43">
        <v>0</v>
      </c>
      <c r="O55" s="43">
        <v>0</v>
      </c>
      <c r="Q55" s="43">
        <v>0</v>
      </c>
      <c r="R55" s="43">
        <v>0</v>
      </c>
      <c r="T55" s="40">
        <v>0</v>
      </c>
      <c r="U55" s="43">
        <v>0</v>
      </c>
      <c r="V55" s="44">
        <v>0</v>
      </c>
    </row>
    <row r="56" spans="1:22">
      <c r="A56" s="31"/>
      <c r="B56" s="38" t="s">
        <v>62</v>
      </c>
      <c r="C56" s="38" t="s">
        <v>115</v>
      </c>
      <c r="D56" s="40">
        <v>0</v>
      </c>
      <c r="E56" s="43">
        <v>0</v>
      </c>
      <c r="F56" s="43">
        <v>0</v>
      </c>
      <c r="H56" s="43">
        <v>0</v>
      </c>
      <c r="I56" s="43">
        <v>0</v>
      </c>
      <c r="K56" s="43">
        <v>0</v>
      </c>
      <c r="L56" s="43">
        <v>0</v>
      </c>
      <c r="N56" s="43">
        <v>0</v>
      </c>
      <c r="O56" s="43">
        <v>0</v>
      </c>
      <c r="Q56" s="43">
        <v>0</v>
      </c>
      <c r="R56" s="43">
        <v>0</v>
      </c>
      <c r="T56" s="40">
        <v>0</v>
      </c>
      <c r="U56" s="43">
        <v>0</v>
      </c>
      <c r="V56" s="44">
        <v>0</v>
      </c>
    </row>
    <row r="57" spans="1:22">
      <c r="A57" s="32" t="s">
        <v>63</v>
      </c>
      <c r="B57" s="45"/>
      <c r="C57" s="45"/>
      <c r="D57" s="45"/>
      <c r="E57" s="45"/>
      <c r="F57" s="33">
        <v>0</v>
      </c>
      <c r="H57" s="45"/>
      <c r="I57" s="45"/>
      <c r="K57" s="45"/>
      <c r="L57" s="45"/>
      <c r="N57" s="45"/>
      <c r="O57" s="45"/>
      <c r="Q57" s="45"/>
      <c r="R57" s="45"/>
      <c r="T57" s="45"/>
      <c r="U57" s="45"/>
      <c r="V57" s="34">
        <v>0</v>
      </c>
    </row>
    <row r="58" spans="1:22">
      <c r="A58" s="31"/>
      <c r="V58" s="39"/>
    </row>
    <row r="59" spans="1:22">
      <c r="A59" s="31" t="s">
        <v>64</v>
      </c>
      <c r="V59" s="39"/>
    </row>
    <row r="60" spans="1:22">
      <c r="A60" s="31"/>
      <c r="B60" s="38" t="s">
        <v>65</v>
      </c>
      <c r="C60" s="38" t="s">
        <v>119</v>
      </c>
      <c r="D60" s="40">
        <v>4578.9473684210525</v>
      </c>
      <c r="E60" s="41">
        <v>117.38068965517242</v>
      </c>
      <c r="F60" s="41">
        <v>44.79</v>
      </c>
      <c r="H60" s="41">
        <v>1.5900000000000019</v>
      </c>
      <c r="I60" s="41">
        <v>0</v>
      </c>
      <c r="K60" s="41">
        <v>0.2599999999999969</v>
      </c>
      <c r="L60" s="41">
        <v>0</v>
      </c>
      <c r="N60" s="41">
        <v>-0.21999999999999736</v>
      </c>
      <c r="O60" s="41">
        <v>0</v>
      </c>
      <c r="Q60" s="41">
        <v>0</v>
      </c>
      <c r="R60" s="41">
        <v>0</v>
      </c>
      <c r="T60" s="40">
        <v>4745.5846582296335</v>
      </c>
      <c r="U60" s="41">
        <v>117.3806896551724</v>
      </c>
      <c r="V60" s="42">
        <v>46.42</v>
      </c>
    </row>
    <row r="61" spans="1:22">
      <c r="A61" s="31"/>
      <c r="B61" s="38" t="s">
        <v>66</v>
      </c>
      <c r="C61" s="38" t="s">
        <v>116</v>
      </c>
      <c r="D61" s="40">
        <v>0</v>
      </c>
      <c r="E61" s="43">
        <v>0</v>
      </c>
      <c r="F61" s="43">
        <v>0</v>
      </c>
      <c r="H61" s="43">
        <v>0</v>
      </c>
      <c r="I61" s="43">
        <v>0</v>
      </c>
      <c r="K61" s="43">
        <v>0</v>
      </c>
      <c r="L61" s="43">
        <v>0</v>
      </c>
      <c r="N61" s="43">
        <v>0</v>
      </c>
      <c r="O61" s="43">
        <v>0</v>
      </c>
      <c r="Q61" s="43">
        <v>0</v>
      </c>
      <c r="R61" s="43">
        <v>0</v>
      </c>
      <c r="T61" s="40">
        <v>0</v>
      </c>
      <c r="U61" s="43">
        <v>0</v>
      </c>
      <c r="V61" s="44">
        <v>0</v>
      </c>
    </row>
    <row r="62" spans="1:22">
      <c r="A62" s="31"/>
      <c r="B62" s="38" t="s">
        <v>67</v>
      </c>
      <c r="C62" s="38" t="s">
        <v>120</v>
      </c>
      <c r="D62" s="40">
        <v>1421.0526315789473</v>
      </c>
      <c r="E62" s="43">
        <v>97.702222222222233</v>
      </c>
      <c r="F62" s="43">
        <v>11.57</v>
      </c>
      <c r="H62" s="43">
        <v>0.40999999999999959</v>
      </c>
      <c r="I62" s="43">
        <v>0</v>
      </c>
      <c r="K62" s="43">
        <v>6.999999999999916E-2</v>
      </c>
      <c r="L62" s="43">
        <v>0</v>
      </c>
      <c r="N62" s="43">
        <v>-5.9999999999999283E-2</v>
      </c>
      <c r="O62" s="43">
        <v>0</v>
      </c>
      <c r="Q62" s="43">
        <v>0</v>
      </c>
      <c r="R62" s="43">
        <v>0</v>
      </c>
      <c r="T62" s="40">
        <v>1472.63794750489</v>
      </c>
      <c r="U62" s="43">
        <v>97.702222222222233</v>
      </c>
      <c r="V62" s="44">
        <v>11.99</v>
      </c>
    </row>
    <row r="63" spans="1:22">
      <c r="A63" s="31"/>
      <c r="B63" s="38" t="s">
        <v>68</v>
      </c>
      <c r="C63" s="38" t="s">
        <v>119</v>
      </c>
      <c r="D63" s="40">
        <v>631.57894736842104</v>
      </c>
      <c r="E63" s="43">
        <v>2348.7800000000002</v>
      </c>
      <c r="F63" s="43">
        <v>123.62</v>
      </c>
      <c r="H63" s="43">
        <v>4.3799999999999892</v>
      </c>
      <c r="I63" s="43">
        <v>0</v>
      </c>
      <c r="K63" s="43">
        <v>0.71999999999999142</v>
      </c>
      <c r="L63" s="43">
        <v>0</v>
      </c>
      <c r="N63" s="43">
        <v>-0.59999999999998088</v>
      </c>
      <c r="O63" s="43">
        <v>0</v>
      </c>
      <c r="Q63" s="43">
        <v>0</v>
      </c>
      <c r="R63" s="43">
        <v>0</v>
      </c>
      <c r="T63" s="40">
        <v>654.56960634882796</v>
      </c>
      <c r="U63" s="43">
        <v>2348.7800000000002</v>
      </c>
      <c r="V63" s="44">
        <v>128.12</v>
      </c>
    </row>
    <row r="64" spans="1:22">
      <c r="A64" s="32" t="s">
        <v>69</v>
      </c>
      <c r="B64" s="45"/>
      <c r="C64" s="45"/>
      <c r="D64" s="45"/>
      <c r="E64" s="45"/>
      <c r="F64" s="33">
        <v>179.98000000000002</v>
      </c>
      <c r="H64" s="45"/>
      <c r="I64" s="45"/>
      <c r="K64" s="45"/>
      <c r="L64" s="45"/>
      <c r="N64" s="45"/>
      <c r="O64" s="45"/>
      <c r="Q64" s="45"/>
      <c r="R64" s="45"/>
      <c r="T64" s="45"/>
      <c r="U64" s="45"/>
      <c r="V64" s="34">
        <v>186.53</v>
      </c>
    </row>
    <row r="65" spans="1:22">
      <c r="A65" s="31"/>
      <c r="V65" s="39"/>
    </row>
    <row r="66" spans="1:22">
      <c r="A66" s="31" t="s">
        <v>70</v>
      </c>
      <c r="V66" s="39"/>
    </row>
    <row r="67" spans="1:22">
      <c r="A67" s="31"/>
      <c r="B67" s="38" t="s">
        <v>71</v>
      </c>
      <c r="C67" s="38" t="s">
        <v>114</v>
      </c>
      <c r="D67" s="40">
        <v>157.89473684210526</v>
      </c>
      <c r="E67" s="41">
        <v>129.96</v>
      </c>
      <c r="F67" s="41">
        <v>1.7100000000000002</v>
      </c>
      <c r="H67" s="41">
        <v>6.0000000000000032E-2</v>
      </c>
      <c r="I67" s="41">
        <v>0</v>
      </c>
      <c r="K67" s="41">
        <v>9.9999999999998805E-3</v>
      </c>
      <c r="L67" s="41">
        <v>0</v>
      </c>
      <c r="N67" s="41">
        <v>-9.9999999999998805E-3</v>
      </c>
      <c r="O67" s="41">
        <v>0</v>
      </c>
      <c r="Q67" s="41">
        <v>0</v>
      </c>
      <c r="R67" s="41">
        <v>0</v>
      </c>
      <c r="T67" s="40">
        <v>163.43490304709144</v>
      </c>
      <c r="U67" s="41">
        <v>129.95999999999998</v>
      </c>
      <c r="V67" s="42">
        <v>1.7700000000000002</v>
      </c>
    </row>
    <row r="68" spans="1:22">
      <c r="A68" s="31"/>
      <c r="B68" s="38" t="s">
        <v>72</v>
      </c>
      <c r="C68" s="38" t="s">
        <v>114</v>
      </c>
      <c r="D68" s="40">
        <v>0</v>
      </c>
      <c r="E68" s="43">
        <v>0</v>
      </c>
      <c r="F68" s="43">
        <v>0</v>
      </c>
      <c r="H68" s="43">
        <v>0</v>
      </c>
      <c r="I68" s="43">
        <v>0</v>
      </c>
      <c r="K68" s="43">
        <v>0</v>
      </c>
      <c r="L68" s="43">
        <v>0</v>
      </c>
      <c r="N68" s="43">
        <v>0</v>
      </c>
      <c r="O68" s="43">
        <v>0</v>
      </c>
      <c r="Q68" s="43">
        <v>0</v>
      </c>
      <c r="R68" s="43">
        <v>0</v>
      </c>
      <c r="T68" s="40">
        <v>0</v>
      </c>
      <c r="U68" s="43">
        <v>0</v>
      </c>
      <c r="V68" s="44">
        <v>0</v>
      </c>
    </row>
    <row r="69" spans="1:22">
      <c r="A69" s="31"/>
      <c r="B69" s="38" t="s">
        <v>73</v>
      </c>
      <c r="C69" s="38" t="s">
        <v>116</v>
      </c>
      <c r="D69" s="40">
        <v>4894.7368421052633</v>
      </c>
      <c r="E69" s="43">
        <v>17.99483870967742</v>
      </c>
      <c r="F69" s="43">
        <v>7.3400000000000007</v>
      </c>
      <c r="H69" s="43">
        <v>0.2599999999999999</v>
      </c>
      <c r="I69" s="43">
        <v>0</v>
      </c>
      <c r="K69" s="43">
        <v>2.9999999999999642E-2</v>
      </c>
      <c r="L69" s="43">
        <v>0</v>
      </c>
      <c r="N69" s="43">
        <v>-3.9999999999999522E-2</v>
      </c>
      <c r="O69" s="43">
        <v>0</v>
      </c>
      <c r="Q69" s="43">
        <v>0</v>
      </c>
      <c r="R69" s="43">
        <v>0</v>
      </c>
      <c r="T69" s="40">
        <v>5061.4513122042163</v>
      </c>
      <c r="U69" s="43">
        <v>17.99483870967742</v>
      </c>
      <c r="V69" s="44">
        <v>7.5900000000000007</v>
      </c>
    </row>
    <row r="70" spans="1:22">
      <c r="A70" s="31"/>
      <c r="B70" s="38" t="s">
        <v>74</v>
      </c>
      <c r="C70" s="38" t="s">
        <v>116</v>
      </c>
      <c r="D70" s="40">
        <v>0</v>
      </c>
      <c r="E70" s="43">
        <v>0</v>
      </c>
      <c r="F70" s="43">
        <v>0</v>
      </c>
      <c r="H70" s="43">
        <v>0</v>
      </c>
      <c r="I70" s="43">
        <v>0</v>
      </c>
      <c r="K70" s="43">
        <v>0</v>
      </c>
      <c r="L70" s="43">
        <v>0</v>
      </c>
      <c r="N70" s="43">
        <v>0</v>
      </c>
      <c r="O70" s="43">
        <v>0</v>
      </c>
      <c r="Q70" s="43">
        <v>0</v>
      </c>
      <c r="R70" s="43">
        <v>0</v>
      </c>
      <c r="T70" s="40">
        <v>0</v>
      </c>
      <c r="U70" s="43">
        <v>0</v>
      </c>
      <c r="V70" s="44">
        <v>0</v>
      </c>
    </row>
    <row r="71" spans="1:22">
      <c r="A71" s="32" t="s">
        <v>75</v>
      </c>
      <c r="B71" s="45"/>
      <c r="C71" s="45"/>
      <c r="D71" s="45"/>
      <c r="E71" s="45"/>
      <c r="F71" s="33">
        <v>9.0500000000000007</v>
      </c>
      <c r="H71" s="45"/>
      <c r="I71" s="45"/>
      <c r="K71" s="45"/>
      <c r="L71" s="45"/>
      <c r="N71" s="45"/>
      <c r="O71" s="45"/>
      <c r="Q71" s="45"/>
      <c r="R71" s="45"/>
      <c r="T71" s="45"/>
      <c r="U71" s="45"/>
      <c r="V71" s="34">
        <v>9.3600000000000012</v>
      </c>
    </row>
    <row r="72" spans="1:22">
      <c r="A72" s="31"/>
      <c r="V72" s="39"/>
    </row>
    <row r="73" spans="1:22" ht="13.5" thickBot="1">
      <c r="A73" s="35" t="s">
        <v>76</v>
      </c>
      <c r="B73" s="46"/>
      <c r="C73" s="46"/>
      <c r="D73" s="46"/>
      <c r="E73" s="46"/>
      <c r="F73" s="36">
        <v>18856.100000000002</v>
      </c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37">
        <v>20074.019999999997</v>
      </c>
    </row>
    <row r="76" spans="1:22" ht="13.5" thickBot="1"/>
    <row r="77" spans="1:22">
      <c r="A77" s="1" t="s">
        <v>0</v>
      </c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3"/>
    </row>
    <row r="78" spans="1:22">
      <c r="A78" s="4" t="s">
        <v>1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>
      <c r="A79" s="4" t="s">
        <v>2</v>
      </c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6"/>
    </row>
    <row r="80" spans="1:22">
      <c r="A80" s="4" t="s">
        <v>121</v>
      </c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6"/>
    </row>
    <row r="81" spans="1:22">
      <c r="A81" s="7" t="s">
        <v>3</v>
      </c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9"/>
    </row>
    <row r="82" spans="1:22">
      <c r="A82" s="10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2"/>
    </row>
    <row r="83" spans="1:22">
      <c r="A83" s="13" t="s">
        <v>108</v>
      </c>
      <c r="B83" s="14"/>
      <c r="C83" s="14"/>
      <c r="D83" s="15" t="s">
        <v>5</v>
      </c>
      <c r="E83" s="15"/>
      <c r="F83" s="15"/>
      <c r="G83" s="16"/>
      <c r="H83" s="15" t="s">
        <v>6</v>
      </c>
      <c r="I83" s="15"/>
      <c r="J83" s="16"/>
      <c r="K83" s="15" t="s">
        <v>7</v>
      </c>
      <c r="L83" s="15"/>
      <c r="M83" s="16"/>
      <c r="N83" s="15" t="s">
        <v>8</v>
      </c>
      <c r="O83" s="15"/>
      <c r="P83" s="16"/>
      <c r="Q83" s="15" t="s">
        <v>9</v>
      </c>
      <c r="R83" s="15"/>
      <c r="S83" s="16"/>
      <c r="T83" s="15" t="s">
        <v>10</v>
      </c>
      <c r="U83" s="15"/>
      <c r="V83" s="17"/>
    </row>
    <row r="84" spans="1:22">
      <c r="A84" s="18" t="s">
        <v>77</v>
      </c>
      <c r="B84" s="19"/>
      <c r="C84" s="19"/>
      <c r="D84" s="20" t="s">
        <v>12</v>
      </c>
      <c r="E84" s="20"/>
      <c r="F84" s="20"/>
      <c r="G84" s="21"/>
      <c r="H84" s="20" t="s">
        <v>13</v>
      </c>
      <c r="I84" s="20"/>
      <c r="J84" s="21"/>
      <c r="K84" s="20" t="s">
        <v>13</v>
      </c>
      <c r="L84" s="20"/>
      <c r="M84" s="21"/>
      <c r="N84" s="20" t="s">
        <v>13</v>
      </c>
      <c r="O84" s="20"/>
      <c r="P84" s="21"/>
      <c r="Q84" s="20" t="s">
        <v>13</v>
      </c>
      <c r="R84" s="20"/>
      <c r="S84" s="21"/>
      <c r="T84" s="20" t="s">
        <v>14</v>
      </c>
      <c r="U84" s="20"/>
      <c r="V84" s="22"/>
    </row>
    <row r="85" spans="1:22">
      <c r="A85" s="23"/>
      <c r="B85" s="24"/>
      <c r="C85" s="24"/>
      <c r="D85" s="25"/>
      <c r="E85" s="25"/>
      <c r="F85" s="26"/>
      <c r="G85" s="27"/>
      <c r="H85" s="25"/>
      <c r="I85" s="25"/>
      <c r="J85" s="24"/>
      <c r="K85" s="25"/>
      <c r="L85" s="25"/>
      <c r="M85" s="24"/>
      <c r="N85" s="25"/>
      <c r="O85" s="25"/>
      <c r="P85" s="24"/>
      <c r="Q85" s="25"/>
      <c r="R85" s="25"/>
      <c r="S85" s="24"/>
      <c r="T85" s="25"/>
      <c r="U85" s="25"/>
      <c r="V85" s="28"/>
    </row>
    <row r="86" spans="1:22">
      <c r="A86" s="13" t="s">
        <v>178</v>
      </c>
      <c r="B86" s="16"/>
      <c r="C86" s="16" t="s">
        <v>15</v>
      </c>
      <c r="D86" s="16" t="s">
        <v>15</v>
      </c>
      <c r="E86" s="16" t="s">
        <v>16</v>
      </c>
      <c r="F86" s="16"/>
      <c r="G86" s="16"/>
      <c r="H86" s="16" t="s">
        <v>15</v>
      </c>
      <c r="I86" s="16" t="s">
        <v>17</v>
      </c>
      <c r="J86" s="16"/>
      <c r="K86" s="16" t="s">
        <v>15</v>
      </c>
      <c r="L86" s="16" t="s">
        <v>17</v>
      </c>
      <c r="M86" s="16"/>
      <c r="N86" s="16" t="s">
        <v>15</v>
      </c>
      <c r="O86" s="16" t="s">
        <v>17</v>
      </c>
      <c r="P86" s="16"/>
      <c r="Q86" s="16" t="s">
        <v>15</v>
      </c>
      <c r="R86" s="16" t="s">
        <v>17</v>
      </c>
      <c r="S86" s="16"/>
      <c r="T86" s="16" t="s">
        <v>15</v>
      </c>
      <c r="U86" s="16" t="s">
        <v>16</v>
      </c>
      <c r="V86" s="29"/>
    </row>
    <row r="87" spans="1:22">
      <c r="A87" s="18" t="s">
        <v>18</v>
      </c>
      <c r="B87" s="21"/>
      <c r="C87" s="21" t="s">
        <v>19</v>
      </c>
      <c r="D87" s="21" t="s">
        <v>20</v>
      </c>
      <c r="E87" s="21" t="s">
        <v>21</v>
      </c>
      <c r="F87" s="21" t="s">
        <v>22</v>
      </c>
      <c r="G87" s="21"/>
      <c r="H87" s="21" t="s">
        <v>23</v>
      </c>
      <c r="I87" s="21" t="s">
        <v>23</v>
      </c>
      <c r="J87" s="21"/>
      <c r="K87" s="21" t="s">
        <v>23</v>
      </c>
      <c r="L87" s="21" t="s">
        <v>23</v>
      </c>
      <c r="M87" s="21"/>
      <c r="N87" s="21" t="s">
        <v>23</v>
      </c>
      <c r="O87" s="21" t="s">
        <v>23</v>
      </c>
      <c r="P87" s="21"/>
      <c r="Q87" s="21" t="s">
        <v>23</v>
      </c>
      <c r="R87" s="21" t="s">
        <v>23</v>
      </c>
      <c r="S87" s="21"/>
      <c r="T87" s="21" t="s">
        <v>20</v>
      </c>
      <c r="U87" s="21" t="s">
        <v>21</v>
      </c>
      <c r="V87" s="30" t="s">
        <v>22</v>
      </c>
    </row>
    <row r="88" spans="1:22">
      <c r="A88" s="31"/>
      <c r="V88" s="39"/>
    </row>
    <row r="89" spans="1:22">
      <c r="A89" s="31" t="s">
        <v>24</v>
      </c>
      <c r="V89" s="39"/>
    </row>
    <row r="90" spans="1:22">
      <c r="A90" s="31"/>
      <c r="B90" s="38" t="s">
        <v>25</v>
      </c>
      <c r="C90" s="38" t="s">
        <v>114</v>
      </c>
      <c r="D90" s="40">
        <v>2002.2857142857144</v>
      </c>
      <c r="E90" s="41">
        <v>1622.7054794520545</v>
      </c>
      <c r="F90" s="41">
        <v>270.76</v>
      </c>
      <c r="H90" s="41">
        <v>13.66</v>
      </c>
      <c r="I90" s="41">
        <v>0</v>
      </c>
      <c r="K90" s="41">
        <v>2.88</v>
      </c>
      <c r="L90" s="41">
        <v>0</v>
      </c>
      <c r="N90" s="41">
        <v>-1.35</v>
      </c>
      <c r="O90" s="41">
        <v>0</v>
      </c>
      <c r="Q90" s="41">
        <v>0</v>
      </c>
      <c r="R90" s="41">
        <v>-37.130000000000003</v>
      </c>
      <c r="T90" s="40">
        <v>2114.6166346579998</v>
      </c>
      <c r="U90" s="41">
        <v>1412.0006203785986</v>
      </c>
      <c r="V90" s="42">
        <v>248.82</v>
      </c>
    </row>
    <row r="91" spans="1:22">
      <c r="A91" s="31"/>
      <c r="B91" s="38" t="s">
        <v>26</v>
      </c>
      <c r="C91" s="38" t="s">
        <v>114</v>
      </c>
      <c r="D91" s="40">
        <v>19872</v>
      </c>
      <c r="E91" s="43">
        <v>2131.6183574879228</v>
      </c>
      <c r="F91" s="43">
        <v>3529.96</v>
      </c>
      <c r="H91" s="43">
        <v>178.08</v>
      </c>
      <c r="I91" s="43">
        <v>0</v>
      </c>
      <c r="K91" s="43">
        <v>37.590000000000003</v>
      </c>
      <c r="L91" s="43">
        <v>0</v>
      </c>
      <c r="N91" s="43">
        <v>-17.57</v>
      </c>
      <c r="O91" s="43">
        <v>0</v>
      </c>
      <c r="Q91" s="43">
        <v>0</v>
      </c>
      <c r="R91" s="43">
        <v>0</v>
      </c>
      <c r="T91" s="40">
        <v>20987.20901086698</v>
      </c>
      <c r="U91" s="43">
        <v>2131.6183574879224</v>
      </c>
      <c r="V91" s="44">
        <v>3728.06</v>
      </c>
    </row>
    <row r="92" spans="1:22">
      <c r="A92" s="32" t="s">
        <v>27</v>
      </c>
      <c r="B92" s="45"/>
      <c r="C92" s="45"/>
      <c r="D92" s="45"/>
      <c r="E92" s="45"/>
      <c r="F92" s="33">
        <v>3800.7200000000003</v>
      </c>
      <c r="H92" s="45"/>
      <c r="I92" s="45"/>
      <c r="K92" s="45"/>
      <c r="L92" s="45"/>
      <c r="N92" s="45"/>
      <c r="O92" s="45"/>
      <c r="Q92" s="45"/>
      <c r="R92" s="45"/>
      <c r="T92" s="45"/>
      <c r="U92" s="45"/>
      <c r="V92" s="34">
        <v>3976.88</v>
      </c>
    </row>
    <row r="93" spans="1:22">
      <c r="A93" s="31"/>
      <c r="V93" s="39"/>
    </row>
    <row r="94" spans="1:22">
      <c r="A94" s="31" t="s">
        <v>28</v>
      </c>
      <c r="V94" s="39"/>
    </row>
    <row r="95" spans="1:22">
      <c r="A95" s="31"/>
      <c r="B95" s="38" t="s">
        <v>29</v>
      </c>
      <c r="C95" s="38" t="s">
        <v>115</v>
      </c>
      <c r="D95" s="40">
        <v>2276.5714285714289</v>
      </c>
      <c r="E95" s="41">
        <v>549.24698795180723</v>
      </c>
      <c r="F95" s="41">
        <v>104.2</v>
      </c>
      <c r="H95" s="41">
        <v>3.7</v>
      </c>
      <c r="I95" s="41">
        <v>0</v>
      </c>
      <c r="K95" s="41">
        <v>0.56000000000000005</v>
      </c>
      <c r="L95" s="41">
        <v>0</v>
      </c>
      <c r="N95" s="41">
        <v>-0.51</v>
      </c>
      <c r="O95" s="41">
        <v>0</v>
      </c>
      <c r="Q95" s="41">
        <v>0</v>
      </c>
      <c r="R95" s="41">
        <v>0</v>
      </c>
      <c r="T95" s="40">
        <v>2358.5017822868112</v>
      </c>
      <c r="U95" s="41">
        <v>549.24698795180723</v>
      </c>
      <c r="V95" s="42">
        <v>107.95</v>
      </c>
    </row>
    <row r="96" spans="1:22">
      <c r="A96" s="31"/>
      <c r="B96" s="38" t="s">
        <v>30</v>
      </c>
      <c r="C96" s="38" t="s">
        <v>116</v>
      </c>
      <c r="D96" s="40">
        <v>1467.4285714285716</v>
      </c>
      <c r="E96" s="43">
        <v>340.9228971962616</v>
      </c>
      <c r="F96" s="43">
        <v>41.69</v>
      </c>
      <c r="H96" s="43">
        <v>1.48</v>
      </c>
      <c r="I96" s="43">
        <v>0</v>
      </c>
      <c r="K96" s="43">
        <v>0.22</v>
      </c>
      <c r="L96" s="43">
        <v>0</v>
      </c>
      <c r="N96" s="43">
        <v>-0.2</v>
      </c>
      <c r="O96" s="43">
        <v>0</v>
      </c>
      <c r="Q96" s="43">
        <v>0</v>
      </c>
      <c r="R96" s="43">
        <v>0</v>
      </c>
      <c r="T96" s="40">
        <v>1520.2264331974097</v>
      </c>
      <c r="U96" s="43">
        <v>340.92289719626154</v>
      </c>
      <c r="V96" s="44">
        <v>43.189999999999991</v>
      </c>
    </row>
    <row r="97" spans="1:22">
      <c r="A97" s="31"/>
      <c r="B97" s="38" t="s">
        <v>31</v>
      </c>
      <c r="C97" s="38" t="s">
        <v>116</v>
      </c>
      <c r="D97" s="40">
        <v>4416</v>
      </c>
      <c r="E97" s="43">
        <v>22.336956521739133</v>
      </c>
      <c r="F97" s="43">
        <v>8.2200000000000006</v>
      </c>
      <c r="H97" s="43">
        <v>0.28999999999999998</v>
      </c>
      <c r="I97" s="43">
        <v>0</v>
      </c>
      <c r="K97" s="43">
        <v>0.05</v>
      </c>
      <c r="L97" s="43">
        <v>0</v>
      </c>
      <c r="N97" s="43">
        <v>-0.04</v>
      </c>
      <c r="O97" s="43">
        <v>0</v>
      </c>
      <c r="Q97" s="43">
        <v>0</v>
      </c>
      <c r="R97" s="43">
        <v>0</v>
      </c>
      <c r="T97" s="40">
        <v>4577.1678832116795</v>
      </c>
      <c r="U97" s="43">
        <v>22.336956521739129</v>
      </c>
      <c r="V97" s="44">
        <v>8.5200000000000014</v>
      </c>
    </row>
    <row r="98" spans="1:22">
      <c r="A98" s="31"/>
      <c r="B98" s="38" t="s">
        <v>32</v>
      </c>
      <c r="C98" s="38" t="s">
        <v>116</v>
      </c>
      <c r="D98" s="40">
        <v>1069.7142857142858</v>
      </c>
      <c r="E98" s="43">
        <v>153.23717948717947</v>
      </c>
      <c r="F98" s="43">
        <v>13.66</v>
      </c>
      <c r="H98" s="43">
        <v>0.49</v>
      </c>
      <c r="I98" s="43">
        <v>0</v>
      </c>
      <c r="K98" s="43">
        <v>7.0000000000000007E-2</v>
      </c>
      <c r="L98" s="43">
        <v>0</v>
      </c>
      <c r="N98" s="43">
        <v>-7.0000000000000007E-2</v>
      </c>
      <c r="O98" s="43">
        <v>0</v>
      </c>
      <c r="Q98" s="43">
        <v>0</v>
      </c>
      <c r="R98" s="43">
        <v>0</v>
      </c>
      <c r="T98" s="40">
        <v>1108.0861744404936</v>
      </c>
      <c r="U98" s="43">
        <v>153.2371794871795</v>
      </c>
      <c r="V98" s="44">
        <v>14.15</v>
      </c>
    </row>
    <row r="99" spans="1:22">
      <c r="A99" s="31"/>
      <c r="B99" s="38" t="s">
        <v>33</v>
      </c>
      <c r="C99" s="38" t="s">
        <v>115</v>
      </c>
      <c r="D99" s="40">
        <v>260.57142857142856</v>
      </c>
      <c r="E99" s="43">
        <v>1275.1973684210527</v>
      </c>
      <c r="F99" s="43">
        <v>27.69</v>
      </c>
      <c r="H99" s="43">
        <v>0.98</v>
      </c>
      <c r="I99" s="43">
        <v>0</v>
      </c>
      <c r="K99" s="43">
        <v>0.15</v>
      </c>
      <c r="L99" s="43">
        <v>0</v>
      </c>
      <c r="N99" s="43">
        <v>-0.13</v>
      </c>
      <c r="O99" s="43">
        <v>0</v>
      </c>
      <c r="Q99" s="43">
        <v>0</v>
      </c>
      <c r="R99" s="43">
        <v>0</v>
      </c>
      <c r="T99" s="40">
        <v>269.98173657328584</v>
      </c>
      <c r="U99" s="43">
        <v>1275.1973684210529</v>
      </c>
      <c r="V99" s="44">
        <v>28.69</v>
      </c>
    </row>
    <row r="100" spans="1:22">
      <c r="A100" s="31"/>
      <c r="B100" s="38" t="s">
        <v>34</v>
      </c>
      <c r="C100" s="38" t="s">
        <v>116</v>
      </c>
      <c r="D100" s="40">
        <v>9037.7142857142862</v>
      </c>
      <c r="E100" s="43">
        <v>84.645295902883163</v>
      </c>
      <c r="F100" s="43">
        <v>63.75</v>
      </c>
      <c r="H100" s="43">
        <v>2.27</v>
      </c>
      <c r="I100" s="43">
        <v>0</v>
      </c>
      <c r="K100" s="43">
        <v>0.33</v>
      </c>
      <c r="L100" s="43">
        <v>0</v>
      </c>
      <c r="N100" s="43">
        <v>-0.31</v>
      </c>
      <c r="O100" s="43">
        <v>0</v>
      </c>
      <c r="Q100" s="43">
        <v>0</v>
      </c>
      <c r="R100" s="43">
        <v>0</v>
      </c>
      <c r="T100" s="40">
        <v>9362.3631596638661</v>
      </c>
      <c r="U100" s="43">
        <v>84.645295902883149</v>
      </c>
      <c r="V100" s="44">
        <v>66.039999999999992</v>
      </c>
    </row>
    <row r="101" spans="1:22">
      <c r="A101" s="32" t="s">
        <v>35</v>
      </c>
      <c r="B101" s="45"/>
      <c r="C101" s="45"/>
      <c r="D101" s="45"/>
      <c r="E101" s="45"/>
      <c r="F101" s="33">
        <v>259.20999999999998</v>
      </c>
      <c r="H101" s="45"/>
      <c r="I101" s="45"/>
      <c r="K101" s="45"/>
      <c r="L101" s="45"/>
      <c r="N101" s="45"/>
      <c r="O101" s="45"/>
      <c r="Q101" s="45"/>
      <c r="R101" s="45"/>
      <c r="T101" s="45"/>
      <c r="U101" s="45"/>
      <c r="V101" s="34">
        <v>268.53999999999996</v>
      </c>
    </row>
    <row r="102" spans="1:22">
      <c r="A102" s="31"/>
      <c r="V102" s="39"/>
    </row>
    <row r="103" spans="1:22">
      <c r="A103" s="31" t="s">
        <v>36</v>
      </c>
      <c r="V103" s="39"/>
    </row>
    <row r="104" spans="1:22">
      <c r="A104" s="31"/>
      <c r="B104" s="38" t="s">
        <v>37</v>
      </c>
      <c r="C104" s="38" t="s">
        <v>115</v>
      </c>
      <c r="D104" s="40">
        <v>9641.1428571428569</v>
      </c>
      <c r="E104" s="41">
        <v>92.142603129445234</v>
      </c>
      <c r="F104" s="41">
        <v>74.03</v>
      </c>
      <c r="H104" s="41">
        <v>6.14</v>
      </c>
      <c r="I104" s="41">
        <v>0</v>
      </c>
      <c r="K104" s="41">
        <v>0.74</v>
      </c>
      <c r="L104" s="41">
        <v>0</v>
      </c>
      <c r="N104" s="41">
        <v>-0.38</v>
      </c>
      <c r="O104" s="41">
        <v>0</v>
      </c>
      <c r="Q104" s="41">
        <v>0</v>
      </c>
      <c r="R104" s="41">
        <v>0</v>
      </c>
      <c r="T104" s="40">
        <v>10487.656818664249</v>
      </c>
      <c r="U104" s="41">
        <v>92.14260312944522</v>
      </c>
      <c r="V104" s="42">
        <v>80.53</v>
      </c>
    </row>
    <row r="105" spans="1:22">
      <c r="A105" s="31"/>
      <c r="B105" s="38" t="s">
        <v>38</v>
      </c>
      <c r="C105" s="38" t="s">
        <v>115</v>
      </c>
      <c r="D105" s="40">
        <v>31268.571428571431</v>
      </c>
      <c r="E105" s="43">
        <v>197.66173245614033</v>
      </c>
      <c r="F105" s="43">
        <v>515.04999999999995</v>
      </c>
      <c r="H105" s="43">
        <v>42.73</v>
      </c>
      <c r="I105" s="43">
        <v>0</v>
      </c>
      <c r="K105" s="43">
        <v>5.1100000000000003</v>
      </c>
      <c r="L105" s="43">
        <v>0</v>
      </c>
      <c r="N105" s="43">
        <v>-2.64</v>
      </c>
      <c r="O105" s="43">
        <v>0</v>
      </c>
      <c r="Q105" s="43">
        <v>0</v>
      </c>
      <c r="R105" s="43">
        <v>0</v>
      </c>
      <c r="T105" s="40">
        <v>34012.653417837384</v>
      </c>
      <c r="U105" s="43">
        <v>197.66173245614033</v>
      </c>
      <c r="V105" s="44">
        <v>560.25</v>
      </c>
    </row>
    <row r="106" spans="1:22">
      <c r="A106" s="31"/>
      <c r="B106" s="38" t="s">
        <v>39</v>
      </c>
      <c r="C106" s="38" t="s">
        <v>116</v>
      </c>
      <c r="D106" s="40">
        <v>15716.571428571428</v>
      </c>
      <c r="E106" s="43">
        <v>10.735165794066319</v>
      </c>
      <c r="F106" s="43">
        <v>14.06</v>
      </c>
      <c r="H106" s="43">
        <v>1.17</v>
      </c>
      <c r="I106" s="43">
        <v>0</v>
      </c>
      <c r="K106" s="43">
        <v>0.14000000000000001</v>
      </c>
      <c r="L106" s="43">
        <v>0</v>
      </c>
      <c r="N106" s="43">
        <v>-0.08</v>
      </c>
      <c r="O106" s="43">
        <v>0</v>
      </c>
      <c r="Q106" s="43">
        <v>0</v>
      </c>
      <c r="R106" s="43">
        <v>0</v>
      </c>
      <c r="T106" s="40">
        <v>17091.49197317618</v>
      </c>
      <c r="U106" s="43">
        <v>10.735165794066321</v>
      </c>
      <c r="V106" s="44">
        <v>15.290000000000001</v>
      </c>
    </row>
    <row r="107" spans="1:22">
      <c r="A107" s="31"/>
      <c r="B107" s="38" t="s">
        <v>40</v>
      </c>
      <c r="C107" s="38" t="s">
        <v>116</v>
      </c>
      <c r="D107" s="40">
        <v>4896</v>
      </c>
      <c r="E107" s="43">
        <v>26.617647058823529</v>
      </c>
      <c r="F107" s="43">
        <v>10.86</v>
      </c>
      <c r="H107" s="43">
        <v>0.9</v>
      </c>
      <c r="I107" s="43">
        <v>0</v>
      </c>
      <c r="K107" s="43">
        <v>0.11</v>
      </c>
      <c r="L107" s="43">
        <v>0</v>
      </c>
      <c r="N107" s="43">
        <v>-0.06</v>
      </c>
      <c r="O107" s="43">
        <v>0</v>
      </c>
      <c r="Q107" s="43">
        <v>0</v>
      </c>
      <c r="R107" s="43">
        <v>0</v>
      </c>
      <c r="T107" s="40">
        <v>5324.2872928176794</v>
      </c>
      <c r="U107" s="43">
        <v>26.617647058823525</v>
      </c>
      <c r="V107" s="44">
        <v>11.809999999999999</v>
      </c>
    </row>
    <row r="108" spans="1:22">
      <c r="A108" s="31"/>
      <c r="B108" s="38" t="s">
        <v>41</v>
      </c>
      <c r="C108" s="38" t="s">
        <v>115</v>
      </c>
      <c r="D108" s="40">
        <v>781.71428571428567</v>
      </c>
      <c r="E108" s="43">
        <v>84.736842105263165</v>
      </c>
      <c r="F108" s="43">
        <v>5.52</v>
      </c>
      <c r="H108" s="43">
        <v>0.46</v>
      </c>
      <c r="I108" s="43">
        <v>0</v>
      </c>
      <c r="K108" s="43">
        <v>0.05</v>
      </c>
      <c r="L108" s="43">
        <v>0</v>
      </c>
      <c r="N108" s="43">
        <v>-0.03</v>
      </c>
      <c r="O108" s="43">
        <v>0</v>
      </c>
      <c r="Q108" s="43">
        <v>0</v>
      </c>
      <c r="R108" s="43">
        <v>0</v>
      </c>
      <c r="T108" s="40">
        <v>849.68944099378871</v>
      </c>
      <c r="U108" s="43">
        <v>84.736842105263165</v>
      </c>
      <c r="V108" s="44">
        <v>5.9999999999999991</v>
      </c>
    </row>
    <row r="109" spans="1:22">
      <c r="A109" s="31"/>
      <c r="B109" s="38" t="s">
        <v>42</v>
      </c>
      <c r="C109" s="38" t="s">
        <v>117</v>
      </c>
      <c r="D109" s="40">
        <v>0</v>
      </c>
      <c r="E109" s="43">
        <v>0</v>
      </c>
      <c r="F109" s="43">
        <v>0</v>
      </c>
      <c r="H109" s="43">
        <v>0</v>
      </c>
      <c r="I109" s="43">
        <v>0</v>
      </c>
      <c r="K109" s="43">
        <v>0</v>
      </c>
      <c r="L109" s="43">
        <v>0</v>
      </c>
      <c r="N109" s="43">
        <v>0</v>
      </c>
      <c r="O109" s="43">
        <v>0</v>
      </c>
      <c r="Q109" s="43">
        <v>0</v>
      </c>
      <c r="R109" s="43">
        <v>0</v>
      </c>
      <c r="T109" s="40">
        <v>0</v>
      </c>
      <c r="U109" s="43">
        <v>0</v>
      </c>
      <c r="V109" s="44">
        <v>0</v>
      </c>
    </row>
    <row r="110" spans="1:22">
      <c r="A110" s="31"/>
      <c r="B110" s="38" t="s">
        <v>43</v>
      </c>
      <c r="C110" s="38" t="s">
        <v>116</v>
      </c>
      <c r="D110" s="40">
        <v>109.71428571428572</v>
      </c>
      <c r="E110" s="43">
        <v>5.46875</v>
      </c>
      <c r="F110" s="43">
        <v>0.05</v>
      </c>
      <c r="H110" s="43">
        <v>0</v>
      </c>
      <c r="I110" s="43">
        <v>0</v>
      </c>
      <c r="K110" s="43">
        <v>0</v>
      </c>
      <c r="L110" s="43">
        <v>0</v>
      </c>
      <c r="N110" s="43">
        <v>0</v>
      </c>
      <c r="O110" s="43">
        <v>0</v>
      </c>
      <c r="Q110" s="43">
        <v>0</v>
      </c>
      <c r="R110" s="43">
        <v>0</v>
      </c>
      <c r="T110" s="40">
        <v>109.71428571428572</v>
      </c>
      <c r="U110" s="43">
        <v>5.46875</v>
      </c>
      <c r="V110" s="44">
        <v>0.05</v>
      </c>
    </row>
    <row r="111" spans="1:22">
      <c r="A111" s="31"/>
      <c r="B111" s="38" t="s">
        <v>44</v>
      </c>
      <c r="C111" s="38" t="s">
        <v>115</v>
      </c>
      <c r="D111" s="40">
        <v>0</v>
      </c>
      <c r="E111" s="43">
        <v>0</v>
      </c>
      <c r="F111" s="43">
        <v>0</v>
      </c>
      <c r="H111" s="43">
        <v>0</v>
      </c>
      <c r="I111" s="43">
        <v>0</v>
      </c>
      <c r="K111" s="43">
        <v>0</v>
      </c>
      <c r="L111" s="43">
        <v>0</v>
      </c>
      <c r="N111" s="43">
        <v>0</v>
      </c>
      <c r="O111" s="43">
        <v>0</v>
      </c>
      <c r="Q111" s="43">
        <v>0</v>
      </c>
      <c r="R111" s="43">
        <v>0</v>
      </c>
      <c r="T111" s="40">
        <v>0</v>
      </c>
      <c r="U111" s="43">
        <v>0</v>
      </c>
      <c r="V111" s="44">
        <v>0</v>
      </c>
    </row>
    <row r="112" spans="1:22">
      <c r="A112" s="31"/>
      <c r="B112" s="38" t="s">
        <v>45</v>
      </c>
      <c r="C112" s="38" t="s">
        <v>116</v>
      </c>
      <c r="D112" s="40">
        <v>2276.5714285714289</v>
      </c>
      <c r="E112" s="43">
        <v>402.07831325301197</v>
      </c>
      <c r="F112" s="43">
        <v>76.28</v>
      </c>
      <c r="H112" s="43">
        <v>6.33</v>
      </c>
      <c r="I112" s="43">
        <v>0</v>
      </c>
      <c r="K112" s="43">
        <v>0.76</v>
      </c>
      <c r="L112" s="43">
        <v>0</v>
      </c>
      <c r="N112" s="43">
        <v>-0.4</v>
      </c>
      <c r="O112" s="43">
        <v>0</v>
      </c>
      <c r="Q112" s="43">
        <v>0</v>
      </c>
      <c r="R112" s="43">
        <v>0</v>
      </c>
      <c r="T112" s="40">
        <v>2476.2340250206012</v>
      </c>
      <c r="U112" s="43">
        <v>402.07831325301197</v>
      </c>
      <c r="V112" s="44">
        <v>82.97</v>
      </c>
    </row>
    <row r="113" spans="1:22">
      <c r="A113" s="31"/>
      <c r="B113" s="38" t="s">
        <v>46</v>
      </c>
      <c r="C113" s="38" t="s">
        <v>115</v>
      </c>
      <c r="D113" s="40">
        <v>2550.8571428571431</v>
      </c>
      <c r="E113" s="43">
        <v>72.634408602150529</v>
      </c>
      <c r="F113" s="43">
        <v>15.44</v>
      </c>
      <c r="H113" s="43">
        <v>1.28</v>
      </c>
      <c r="I113" s="43">
        <v>0</v>
      </c>
      <c r="K113" s="43">
        <v>0.15</v>
      </c>
      <c r="L113" s="43">
        <v>0</v>
      </c>
      <c r="N113" s="43">
        <v>-7.0000000000000007E-2</v>
      </c>
      <c r="O113" s="43">
        <v>0</v>
      </c>
      <c r="Q113" s="43">
        <v>0</v>
      </c>
      <c r="R113" s="43">
        <v>0</v>
      </c>
      <c r="T113" s="40">
        <v>2775.5440414507775</v>
      </c>
      <c r="U113" s="43">
        <v>72.634408602150515</v>
      </c>
      <c r="V113" s="44">
        <v>16.799999999999997</v>
      </c>
    </row>
    <row r="114" spans="1:22">
      <c r="A114" s="31"/>
      <c r="B114" s="38" t="s">
        <v>47</v>
      </c>
      <c r="C114" s="38" t="s">
        <v>116</v>
      </c>
      <c r="D114" s="40">
        <v>2386.2857142857142</v>
      </c>
      <c r="E114" s="43">
        <v>16.293103448275861</v>
      </c>
      <c r="F114" s="43">
        <v>3.24</v>
      </c>
      <c r="H114" s="43">
        <v>0.27</v>
      </c>
      <c r="I114" s="43">
        <v>0</v>
      </c>
      <c r="K114" s="43">
        <v>0.03</v>
      </c>
      <c r="L114" s="43">
        <v>0</v>
      </c>
      <c r="N114" s="43">
        <v>-0.02</v>
      </c>
      <c r="O114" s="43">
        <v>0</v>
      </c>
      <c r="Q114" s="43">
        <v>0</v>
      </c>
      <c r="R114" s="43">
        <v>0</v>
      </c>
      <c r="T114" s="40">
        <v>2592.5079365079364</v>
      </c>
      <c r="U114" s="43">
        <v>16.293103448275861</v>
      </c>
      <c r="V114" s="44">
        <v>3.52</v>
      </c>
    </row>
    <row r="115" spans="1:22">
      <c r="A115" s="31"/>
      <c r="B115" s="38" t="s">
        <v>48</v>
      </c>
      <c r="C115" s="38" t="s">
        <v>115</v>
      </c>
      <c r="D115" s="40">
        <v>2386.2857142857142</v>
      </c>
      <c r="E115" s="43">
        <v>67.938218390804593</v>
      </c>
      <c r="F115" s="43">
        <v>13.51</v>
      </c>
      <c r="H115" s="43">
        <v>1.1200000000000001</v>
      </c>
      <c r="I115" s="43">
        <v>0</v>
      </c>
      <c r="K115" s="43">
        <v>0.13</v>
      </c>
      <c r="L115" s="43">
        <v>0</v>
      </c>
      <c r="N115" s="43">
        <v>-0.06</v>
      </c>
      <c r="O115" s="43">
        <v>0</v>
      </c>
      <c r="Q115" s="43">
        <v>0</v>
      </c>
      <c r="R115" s="43">
        <v>0</v>
      </c>
      <c r="T115" s="40">
        <v>2596.476683937824</v>
      </c>
      <c r="U115" s="43">
        <v>67.938218390804593</v>
      </c>
      <c r="V115" s="44">
        <v>14.7</v>
      </c>
    </row>
    <row r="116" spans="1:22">
      <c r="A116" s="31"/>
      <c r="B116" s="38" t="s">
        <v>49</v>
      </c>
      <c r="C116" s="38" t="s">
        <v>116</v>
      </c>
      <c r="D116" s="40">
        <v>21792</v>
      </c>
      <c r="E116" s="43">
        <v>210.23127753303964</v>
      </c>
      <c r="F116" s="43">
        <v>381.78</v>
      </c>
      <c r="H116" s="43">
        <v>31.67</v>
      </c>
      <c r="I116" s="43">
        <v>0</v>
      </c>
      <c r="K116" s="43">
        <v>3.79</v>
      </c>
      <c r="L116" s="43">
        <v>0</v>
      </c>
      <c r="N116" s="43">
        <v>-1.95</v>
      </c>
      <c r="O116" s="43">
        <v>0</v>
      </c>
      <c r="Q116" s="43">
        <v>0</v>
      </c>
      <c r="R116" s="43">
        <v>0</v>
      </c>
      <c r="T116" s="40">
        <v>23704.750589344647</v>
      </c>
      <c r="U116" s="43">
        <v>210.23127753303967</v>
      </c>
      <c r="V116" s="44">
        <v>415.29</v>
      </c>
    </row>
    <row r="117" spans="1:22">
      <c r="A117" s="31"/>
      <c r="B117" s="38" t="s">
        <v>50</v>
      </c>
      <c r="C117" s="38" t="s">
        <v>115</v>
      </c>
      <c r="D117" s="40">
        <v>2153.1428571428573</v>
      </c>
      <c r="E117" s="43">
        <v>109.01273885350317</v>
      </c>
      <c r="F117" s="43">
        <v>19.559999999999999</v>
      </c>
      <c r="H117" s="43">
        <v>1.62</v>
      </c>
      <c r="I117" s="43">
        <v>0</v>
      </c>
      <c r="K117" s="43">
        <v>0.2</v>
      </c>
      <c r="L117" s="43">
        <v>0</v>
      </c>
      <c r="N117" s="43">
        <v>-0.1</v>
      </c>
      <c r="O117" s="43">
        <v>0</v>
      </c>
      <c r="Q117" s="43">
        <v>0</v>
      </c>
      <c r="R117" s="43">
        <v>0</v>
      </c>
      <c r="T117" s="40">
        <v>2342.4785276073621</v>
      </c>
      <c r="U117" s="43">
        <v>109.01273885350317</v>
      </c>
      <c r="V117" s="44">
        <v>21.279999999999998</v>
      </c>
    </row>
    <row r="118" spans="1:22">
      <c r="A118" s="31"/>
      <c r="B118" s="38" t="s">
        <v>51</v>
      </c>
      <c r="C118" s="38" t="s">
        <v>116</v>
      </c>
      <c r="D118" s="40">
        <v>0</v>
      </c>
      <c r="E118" s="43">
        <v>0</v>
      </c>
      <c r="F118" s="43">
        <v>0</v>
      </c>
      <c r="H118" s="43">
        <v>0</v>
      </c>
      <c r="I118" s="43">
        <v>0</v>
      </c>
      <c r="K118" s="43">
        <v>0</v>
      </c>
      <c r="L118" s="43">
        <v>0</v>
      </c>
      <c r="N118" s="43">
        <v>0</v>
      </c>
      <c r="O118" s="43">
        <v>0</v>
      </c>
      <c r="Q118" s="43">
        <v>0</v>
      </c>
      <c r="R118" s="43">
        <v>0</v>
      </c>
      <c r="T118" s="40">
        <v>0</v>
      </c>
      <c r="U118" s="43">
        <v>0</v>
      </c>
      <c r="V118" s="44">
        <v>0</v>
      </c>
    </row>
    <row r="119" spans="1:22">
      <c r="A119" s="31"/>
      <c r="B119" s="38" t="s">
        <v>52</v>
      </c>
      <c r="C119" s="38" t="s">
        <v>116</v>
      </c>
      <c r="D119" s="40">
        <v>1302.8571428571429</v>
      </c>
      <c r="E119" s="43">
        <v>213.7763157894737</v>
      </c>
      <c r="F119" s="43">
        <v>23.21</v>
      </c>
      <c r="H119" s="43">
        <v>1.93</v>
      </c>
      <c r="I119" s="43">
        <v>0</v>
      </c>
      <c r="K119" s="43">
        <v>0.23</v>
      </c>
      <c r="L119" s="43">
        <v>0</v>
      </c>
      <c r="N119" s="43">
        <v>-0.12</v>
      </c>
      <c r="O119" s="43">
        <v>0</v>
      </c>
      <c r="Q119" s="43">
        <v>0</v>
      </c>
      <c r="R119" s="43">
        <v>0</v>
      </c>
      <c r="T119" s="40">
        <v>1417.3693604973225</v>
      </c>
      <c r="U119" s="43">
        <v>213.7763157894737</v>
      </c>
      <c r="V119" s="44">
        <v>25.25</v>
      </c>
    </row>
    <row r="120" spans="1:22">
      <c r="A120" s="31"/>
      <c r="B120" s="38" t="s">
        <v>53</v>
      </c>
      <c r="C120" s="38" t="s">
        <v>115</v>
      </c>
      <c r="D120" s="40">
        <v>1837.7142857142856</v>
      </c>
      <c r="E120" s="43">
        <v>202.68656716417911</v>
      </c>
      <c r="F120" s="43">
        <v>31.04</v>
      </c>
      <c r="H120" s="43">
        <v>2.58</v>
      </c>
      <c r="I120" s="43">
        <v>0</v>
      </c>
      <c r="K120" s="43">
        <v>0.3</v>
      </c>
      <c r="L120" s="43">
        <v>0</v>
      </c>
      <c r="N120" s="43">
        <v>-0.16</v>
      </c>
      <c r="O120" s="43">
        <v>0</v>
      </c>
      <c r="Q120" s="43">
        <v>0</v>
      </c>
      <c r="R120" s="43">
        <v>0</v>
      </c>
      <c r="T120" s="40">
        <v>1998.7511045655372</v>
      </c>
      <c r="U120" s="43">
        <v>202.68656716417911</v>
      </c>
      <c r="V120" s="44">
        <v>33.76</v>
      </c>
    </row>
    <row r="121" spans="1:22">
      <c r="A121" s="32" t="s">
        <v>54</v>
      </c>
      <c r="B121" s="45"/>
      <c r="C121" s="45"/>
      <c r="D121" s="45"/>
      <c r="E121" s="45"/>
      <c r="F121" s="33">
        <v>1183.6299999999997</v>
      </c>
      <c r="H121" s="45"/>
      <c r="I121" s="45"/>
      <c r="K121" s="45"/>
      <c r="L121" s="45"/>
      <c r="N121" s="45"/>
      <c r="O121" s="45"/>
      <c r="Q121" s="45"/>
      <c r="R121" s="45"/>
      <c r="T121" s="45"/>
      <c r="U121" s="45"/>
      <c r="V121" s="34">
        <v>1287.4999999999998</v>
      </c>
    </row>
    <row r="122" spans="1:22">
      <c r="A122" s="31"/>
      <c r="V122" s="39"/>
    </row>
    <row r="123" spans="1:22">
      <c r="A123" s="31" t="s">
        <v>55</v>
      </c>
      <c r="V123" s="39"/>
    </row>
    <row r="124" spans="1:22">
      <c r="A124" s="31"/>
      <c r="B124" s="38" t="s">
        <v>55</v>
      </c>
      <c r="C124" s="38" t="s">
        <v>118</v>
      </c>
      <c r="D124" s="40">
        <v>11657.142857142857</v>
      </c>
      <c r="E124" s="41">
        <v>308.0720588235294</v>
      </c>
      <c r="F124" s="41">
        <v>299.27</v>
      </c>
      <c r="H124" s="41">
        <v>1.74</v>
      </c>
      <c r="I124" s="41">
        <v>0</v>
      </c>
      <c r="K124" s="41">
        <v>0.03</v>
      </c>
      <c r="L124" s="41">
        <v>0</v>
      </c>
      <c r="N124" s="41">
        <v>-0.22</v>
      </c>
      <c r="O124" s="41">
        <v>0</v>
      </c>
      <c r="Q124" s="41">
        <v>0</v>
      </c>
      <c r="R124" s="41">
        <v>-0.3</v>
      </c>
      <c r="T124" s="40">
        <v>11717.51834225186</v>
      </c>
      <c r="U124" s="41">
        <v>307.76482653296671</v>
      </c>
      <c r="V124" s="42">
        <v>300.51999999999992</v>
      </c>
    </row>
    <row r="125" spans="1:22">
      <c r="A125" s="32" t="s">
        <v>56</v>
      </c>
      <c r="B125" s="45"/>
      <c r="C125" s="45"/>
      <c r="D125" s="45"/>
      <c r="E125" s="45"/>
      <c r="F125" s="33">
        <v>299.27</v>
      </c>
      <c r="H125" s="45"/>
      <c r="I125" s="45"/>
      <c r="K125" s="45"/>
      <c r="L125" s="45"/>
      <c r="N125" s="45"/>
      <c r="O125" s="45"/>
      <c r="Q125" s="45"/>
      <c r="R125" s="45"/>
      <c r="T125" s="45"/>
      <c r="U125" s="45"/>
      <c r="V125" s="34">
        <v>300.51999999999992</v>
      </c>
    </row>
    <row r="126" spans="1:22">
      <c r="A126" s="31"/>
      <c r="V126" s="39"/>
    </row>
    <row r="127" spans="1:22">
      <c r="A127" s="31" t="s">
        <v>57</v>
      </c>
      <c r="V127" s="39"/>
    </row>
    <row r="128" spans="1:22">
      <c r="A128" s="31"/>
      <c r="B128" s="38" t="s">
        <v>58</v>
      </c>
      <c r="C128" s="38" t="s">
        <v>114</v>
      </c>
      <c r="D128" s="40">
        <v>192</v>
      </c>
      <c r="E128" s="41">
        <v>55.625000000000007</v>
      </c>
      <c r="F128" s="41">
        <v>0.89</v>
      </c>
      <c r="H128" s="41">
        <v>0.03</v>
      </c>
      <c r="I128" s="41">
        <v>0</v>
      </c>
      <c r="K128" s="41">
        <v>0.01</v>
      </c>
      <c r="L128" s="41">
        <v>0</v>
      </c>
      <c r="N128" s="41">
        <v>-0.01</v>
      </c>
      <c r="O128" s="41">
        <v>0</v>
      </c>
      <c r="Q128" s="41">
        <v>0</v>
      </c>
      <c r="R128" s="41">
        <v>0</v>
      </c>
      <c r="T128" s="40">
        <v>198.47191011235958</v>
      </c>
      <c r="U128" s="41">
        <v>55.624999999999993</v>
      </c>
      <c r="V128" s="42">
        <v>0.92</v>
      </c>
    </row>
    <row r="129" spans="1:22">
      <c r="A129" s="31"/>
      <c r="B129" s="38" t="s">
        <v>59</v>
      </c>
      <c r="C129" s="38" t="s">
        <v>115</v>
      </c>
      <c r="D129" s="40">
        <v>0</v>
      </c>
      <c r="E129" s="43">
        <v>0</v>
      </c>
      <c r="F129" s="43">
        <v>0</v>
      </c>
      <c r="H129" s="43">
        <v>0</v>
      </c>
      <c r="I129" s="43">
        <v>0</v>
      </c>
      <c r="K129" s="43">
        <v>0</v>
      </c>
      <c r="L129" s="43">
        <v>0</v>
      </c>
      <c r="N129" s="43">
        <v>0</v>
      </c>
      <c r="O129" s="43">
        <v>0</v>
      </c>
      <c r="Q129" s="43">
        <v>0</v>
      </c>
      <c r="R129" s="43">
        <v>0</v>
      </c>
      <c r="T129" s="40">
        <v>0</v>
      </c>
      <c r="U129" s="43">
        <v>0</v>
      </c>
      <c r="V129" s="44">
        <v>0</v>
      </c>
    </row>
    <row r="130" spans="1:22">
      <c r="A130" s="31"/>
      <c r="B130" s="38" t="s">
        <v>60</v>
      </c>
      <c r="C130" s="38" t="s">
        <v>115</v>
      </c>
      <c r="D130" s="40">
        <v>0</v>
      </c>
      <c r="E130" s="43">
        <v>0</v>
      </c>
      <c r="F130" s="43">
        <v>0</v>
      </c>
      <c r="H130" s="43">
        <v>0</v>
      </c>
      <c r="I130" s="43">
        <v>0</v>
      </c>
      <c r="K130" s="43">
        <v>0</v>
      </c>
      <c r="L130" s="43">
        <v>0</v>
      </c>
      <c r="N130" s="43">
        <v>0</v>
      </c>
      <c r="O130" s="43">
        <v>0</v>
      </c>
      <c r="Q130" s="43">
        <v>0</v>
      </c>
      <c r="R130" s="43">
        <v>0</v>
      </c>
      <c r="T130" s="40">
        <v>0</v>
      </c>
      <c r="U130" s="43">
        <v>0</v>
      </c>
      <c r="V130" s="44">
        <v>0</v>
      </c>
    </row>
    <row r="131" spans="1:22">
      <c r="A131" s="31"/>
      <c r="B131" s="38" t="s">
        <v>61</v>
      </c>
      <c r="C131" s="38" t="s">
        <v>115</v>
      </c>
      <c r="D131" s="40">
        <v>0</v>
      </c>
      <c r="E131" s="43">
        <v>0</v>
      </c>
      <c r="F131" s="43">
        <v>0</v>
      </c>
      <c r="H131" s="43">
        <v>0</v>
      </c>
      <c r="I131" s="43">
        <v>0</v>
      </c>
      <c r="K131" s="43">
        <v>0</v>
      </c>
      <c r="L131" s="43">
        <v>0</v>
      </c>
      <c r="N131" s="43">
        <v>0</v>
      </c>
      <c r="O131" s="43">
        <v>0</v>
      </c>
      <c r="Q131" s="43">
        <v>0</v>
      </c>
      <c r="R131" s="43">
        <v>0</v>
      </c>
      <c r="T131" s="40">
        <v>0</v>
      </c>
      <c r="U131" s="43">
        <v>0</v>
      </c>
      <c r="V131" s="44">
        <v>0</v>
      </c>
    </row>
    <row r="132" spans="1:22">
      <c r="A132" s="31"/>
      <c r="B132" s="38" t="s">
        <v>62</v>
      </c>
      <c r="C132" s="38" t="s">
        <v>115</v>
      </c>
      <c r="D132" s="40">
        <v>13.714285714285715</v>
      </c>
      <c r="E132" s="43">
        <v>78.749999999999986</v>
      </c>
      <c r="F132" s="43">
        <v>0.09</v>
      </c>
      <c r="H132" s="43">
        <v>0</v>
      </c>
      <c r="I132" s="43">
        <v>0</v>
      </c>
      <c r="K132" s="43">
        <v>0</v>
      </c>
      <c r="L132" s="43">
        <v>0</v>
      </c>
      <c r="N132" s="43">
        <v>0</v>
      </c>
      <c r="O132" s="43">
        <v>0</v>
      </c>
      <c r="Q132" s="43">
        <v>0</v>
      </c>
      <c r="R132" s="43">
        <v>0</v>
      </c>
      <c r="T132" s="40">
        <v>13.714285714285715</v>
      </c>
      <c r="U132" s="43">
        <v>78.749999999999986</v>
      </c>
      <c r="V132" s="44">
        <v>0.09</v>
      </c>
    </row>
    <row r="133" spans="1:22">
      <c r="A133" s="32" t="s">
        <v>63</v>
      </c>
      <c r="B133" s="45"/>
      <c r="C133" s="45"/>
      <c r="D133" s="45"/>
      <c r="E133" s="45"/>
      <c r="F133" s="33">
        <v>0.98</v>
      </c>
      <c r="H133" s="45"/>
      <c r="I133" s="45"/>
      <c r="K133" s="45"/>
      <c r="L133" s="45"/>
      <c r="N133" s="45"/>
      <c r="O133" s="45"/>
      <c r="Q133" s="45"/>
      <c r="R133" s="45"/>
      <c r="T133" s="45"/>
      <c r="U133" s="45"/>
      <c r="V133" s="34">
        <v>1.01</v>
      </c>
    </row>
    <row r="134" spans="1:22">
      <c r="A134" s="31"/>
      <c r="V134" s="39"/>
    </row>
    <row r="135" spans="1:22">
      <c r="A135" s="31" t="s">
        <v>64</v>
      </c>
      <c r="V135" s="39"/>
    </row>
    <row r="136" spans="1:22">
      <c r="A136" s="31"/>
      <c r="B136" s="38" t="s">
        <v>65</v>
      </c>
      <c r="C136" s="38" t="s">
        <v>119</v>
      </c>
      <c r="D136" s="40">
        <v>8064.0000000000009</v>
      </c>
      <c r="E136" s="41">
        <v>96.964285714285694</v>
      </c>
      <c r="F136" s="41">
        <v>65.16</v>
      </c>
      <c r="H136" s="41">
        <v>2.31</v>
      </c>
      <c r="I136" s="41">
        <v>0</v>
      </c>
      <c r="K136" s="41">
        <v>0.38</v>
      </c>
      <c r="L136" s="41">
        <v>0</v>
      </c>
      <c r="N136" s="41">
        <v>-0.32</v>
      </c>
      <c r="O136" s="41">
        <v>0</v>
      </c>
      <c r="Q136" s="41">
        <v>0</v>
      </c>
      <c r="R136" s="41">
        <v>0</v>
      </c>
      <c r="T136" s="40">
        <v>8357.303867403316</v>
      </c>
      <c r="U136" s="41">
        <v>96.964285714285708</v>
      </c>
      <c r="V136" s="42">
        <v>67.53</v>
      </c>
    </row>
    <row r="137" spans="1:22">
      <c r="A137" s="31"/>
      <c r="B137" s="38" t="s">
        <v>66</v>
      </c>
      <c r="C137" s="38" t="s">
        <v>116</v>
      </c>
      <c r="D137" s="40">
        <v>109.71428571428572</v>
      </c>
      <c r="E137" s="43">
        <v>2351.5625</v>
      </c>
      <c r="F137" s="43">
        <v>21.5</v>
      </c>
      <c r="H137" s="43">
        <v>0.76</v>
      </c>
      <c r="I137" s="43">
        <v>0</v>
      </c>
      <c r="K137" s="43">
        <v>0.13</v>
      </c>
      <c r="L137" s="43">
        <v>0</v>
      </c>
      <c r="N137" s="43">
        <v>-0.11</v>
      </c>
      <c r="O137" s="43">
        <v>0</v>
      </c>
      <c r="Q137" s="43">
        <v>0</v>
      </c>
      <c r="R137" s="43">
        <v>0</v>
      </c>
      <c r="T137" s="40">
        <v>113.69461794019934</v>
      </c>
      <c r="U137" s="43">
        <v>2351.5625</v>
      </c>
      <c r="V137" s="44">
        <v>22.28</v>
      </c>
    </row>
    <row r="138" spans="1:22">
      <c r="A138" s="31"/>
      <c r="B138" s="38" t="s">
        <v>67</v>
      </c>
      <c r="C138" s="38" t="s">
        <v>120</v>
      </c>
      <c r="D138" s="40">
        <v>16992</v>
      </c>
      <c r="E138" s="43">
        <v>151.045197740113</v>
      </c>
      <c r="F138" s="43">
        <v>213.88</v>
      </c>
      <c r="H138" s="43">
        <v>7.58</v>
      </c>
      <c r="I138" s="43">
        <v>0</v>
      </c>
      <c r="K138" s="43">
        <v>1.25</v>
      </c>
      <c r="L138" s="43">
        <v>0</v>
      </c>
      <c r="N138" s="43">
        <v>-1.04</v>
      </c>
      <c r="O138" s="43">
        <v>0</v>
      </c>
      <c r="Q138" s="43">
        <v>0</v>
      </c>
      <c r="R138" s="43">
        <v>0</v>
      </c>
      <c r="T138" s="40">
        <v>17610.887600523656</v>
      </c>
      <c r="U138" s="43">
        <v>151.04519774011303</v>
      </c>
      <c r="V138" s="44">
        <v>221.67000000000002</v>
      </c>
    </row>
    <row r="139" spans="1:22">
      <c r="A139" s="31"/>
      <c r="B139" s="38" t="s">
        <v>68</v>
      </c>
      <c r="C139" s="38" t="s">
        <v>119</v>
      </c>
      <c r="D139" s="40">
        <v>905.14285714285711</v>
      </c>
      <c r="E139" s="43">
        <v>1646.1931818181818</v>
      </c>
      <c r="F139" s="43">
        <v>124.17</v>
      </c>
      <c r="H139" s="43">
        <v>4.4000000000000004</v>
      </c>
      <c r="I139" s="43">
        <v>0</v>
      </c>
      <c r="K139" s="43">
        <v>0.73</v>
      </c>
      <c r="L139" s="43">
        <v>0</v>
      </c>
      <c r="N139" s="43">
        <v>-0.61</v>
      </c>
      <c r="O139" s="43">
        <v>0</v>
      </c>
      <c r="Q139" s="43">
        <v>0</v>
      </c>
      <c r="R139" s="43">
        <v>0</v>
      </c>
      <c r="T139" s="40">
        <v>938.09160252649008</v>
      </c>
      <c r="U139" s="43">
        <v>1646.1931818181818</v>
      </c>
      <c r="V139" s="44">
        <v>128.68999999999997</v>
      </c>
    </row>
    <row r="140" spans="1:22">
      <c r="A140" s="32" t="s">
        <v>69</v>
      </c>
      <c r="B140" s="45"/>
      <c r="C140" s="45"/>
      <c r="D140" s="45"/>
      <c r="E140" s="45"/>
      <c r="F140" s="33">
        <v>424.71</v>
      </c>
      <c r="H140" s="45"/>
      <c r="I140" s="45"/>
      <c r="K140" s="45"/>
      <c r="L140" s="45"/>
      <c r="N140" s="45"/>
      <c r="O140" s="45"/>
      <c r="Q140" s="45"/>
      <c r="R140" s="45"/>
      <c r="T140" s="45"/>
      <c r="U140" s="45"/>
      <c r="V140" s="34">
        <v>440.16999999999996</v>
      </c>
    </row>
    <row r="141" spans="1:22">
      <c r="A141" s="31"/>
      <c r="V141" s="39"/>
    </row>
    <row r="142" spans="1:22">
      <c r="A142" s="31" t="s">
        <v>70</v>
      </c>
      <c r="V142" s="39"/>
    </row>
    <row r="143" spans="1:22">
      <c r="A143" s="31"/>
      <c r="B143" s="38" t="s">
        <v>71</v>
      </c>
      <c r="C143" s="38" t="s">
        <v>114</v>
      </c>
      <c r="D143" s="40">
        <v>2866.2857142857142</v>
      </c>
      <c r="E143" s="41">
        <v>515.49641148325361</v>
      </c>
      <c r="F143" s="41">
        <v>123.13</v>
      </c>
      <c r="H143" s="41">
        <v>4.34</v>
      </c>
      <c r="I143" s="41">
        <v>0</v>
      </c>
      <c r="K143" s="41">
        <v>0.45</v>
      </c>
      <c r="L143" s="41">
        <v>0</v>
      </c>
      <c r="N143" s="41">
        <v>-0.6</v>
      </c>
      <c r="O143" s="41">
        <v>0</v>
      </c>
      <c r="Q143" s="41">
        <v>0</v>
      </c>
      <c r="R143" s="41">
        <v>0</v>
      </c>
      <c r="T143" s="40">
        <v>2963.8227657179987</v>
      </c>
      <c r="U143" s="41">
        <v>515.49641148325361</v>
      </c>
      <c r="V143" s="42">
        <v>127.32000000000001</v>
      </c>
    </row>
    <row r="144" spans="1:22">
      <c r="A144" s="31"/>
      <c r="B144" s="38" t="s">
        <v>72</v>
      </c>
      <c r="C144" s="38" t="s">
        <v>114</v>
      </c>
      <c r="D144" s="40">
        <v>0</v>
      </c>
      <c r="E144" s="43">
        <v>0</v>
      </c>
      <c r="F144" s="43">
        <v>0</v>
      </c>
      <c r="H144" s="43">
        <v>0</v>
      </c>
      <c r="I144" s="43">
        <v>0</v>
      </c>
      <c r="K144" s="43">
        <v>0</v>
      </c>
      <c r="L144" s="43">
        <v>0</v>
      </c>
      <c r="N144" s="43">
        <v>0</v>
      </c>
      <c r="O144" s="43">
        <v>0</v>
      </c>
      <c r="Q144" s="43">
        <v>0</v>
      </c>
      <c r="R144" s="43">
        <v>0</v>
      </c>
      <c r="T144" s="40">
        <v>0</v>
      </c>
      <c r="U144" s="43">
        <v>0</v>
      </c>
      <c r="V144" s="44">
        <v>0</v>
      </c>
    </row>
    <row r="145" spans="1:22">
      <c r="A145" s="31"/>
      <c r="B145" s="38" t="s">
        <v>73</v>
      </c>
      <c r="C145" s="38" t="s">
        <v>116</v>
      </c>
      <c r="D145" s="40">
        <v>6610.2857142857138</v>
      </c>
      <c r="E145" s="43">
        <v>34.237551867219921</v>
      </c>
      <c r="F145" s="43">
        <v>18.86</v>
      </c>
      <c r="H145" s="43">
        <v>0.66</v>
      </c>
      <c r="I145" s="43">
        <v>0</v>
      </c>
      <c r="K145" s="43">
        <v>7.0000000000000007E-2</v>
      </c>
      <c r="L145" s="43">
        <v>0</v>
      </c>
      <c r="N145" s="43">
        <v>-0.09</v>
      </c>
      <c r="O145" s="43">
        <v>0</v>
      </c>
      <c r="Q145" s="43">
        <v>0</v>
      </c>
      <c r="R145" s="43">
        <v>0</v>
      </c>
      <c r="T145" s="40">
        <v>6834.6008180578701</v>
      </c>
      <c r="U145" s="43">
        <v>34.237551867219921</v>
      </c>
      <c r="V145" s="44">
        <v>19.5</v>
      </c>
    </row>
    <row r="146" spans="1:22">
      <c r="A146" s="31"/>
      <c r="B146" s="38" t="s">
        <v>74</v>
      </c>
      <c r="C146" s="38" t="s">
        <v>116</v>
      </c>
      <c r="D146" s="40">
        <v>0</v>
      </c>
      <c r="E146" s="43">
        <v>0</v>
      </c>
      <c r="F146" s="43">
        <v>0</v>
      </c>
      <c r="H146" s="43">
        <v>0</v>
      </c>
      <c r="I146" s="43">
        <v>0</v>
      </c>
      <c r="K146" s="43">
        <v>0</v>
      </c>
      <c r="L146" s="43">
        <v>0</v>
      </c>
      <c r="N146" s="43">
        <v>0</v>
      </c>
      <c r="O146" s="43">
        <v>0</v>
      </c>
      <c r="Q146" s="43">
        <v>0</v>
      </c>
      <c r="R146" s="43">
        <v>0</v>
      </c>
      <c r="T146" s="40">
        <v>0</v>
      </c>
      <c r="U146" s="43">
        <v>0</v>
      </c>
      <c r="V146" s="44">
        <v>0</v>
      </c>
    </row>
    <row r="147" spans="1:22">
      <c r="A147" s="32" t="s">
        <v>75</v>
      </c>
      <c r="B147" s="45"/>
      <c r="C147" s="45"/>
      <c r="D147" s="45"/>
      <c r="E147" s="45"/>
      <c r="F147" s="33">
        <v>141.99</v>
      </c>
      <c r="H147" s="45"/>
      <c r="I147" s="45"/>
      <c r="K147" s="45"/>
      <c r="L147" s="45"/>
      <c r="N147" s="45"/>
      <c r="O147" s="45"/>
      <c r="Q147" s="45"/>
      <c r="R147" s="45"/>
      <c r="T147" s="45"/>
      <c r="U147" s="45"/>
      <c r="V147" s="34">
        <v>146.82</v>
      </c>
    </row>
    <row r="148" spans="1:22">
      <c r="A148" s="31"/>
      <c r="V148" s="39"/>
    </row>
    <row r="149" spans="1:22" ht="13.5" thickBot="1">
      <c r="A149" s="35" t="s">
        <v>76</v>
      </c>
      <c r="B149" s="46"/>
      <c r="C149" s="46"/>
      <c r="D149" s="46"/>
      <c r="E149" s="46"/>
      <c r="F149" s="36">
        <v>6110.51</v>
      </c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37">
        <v>6421.4399999999987</v>
      </c>
    </row>
    <row r="152" spans="1:22" ht="13.5" thickBot="1"/>
    <row r="153" spans="1:22">
      <c r="A153" s="1" t="s">
        <v>0</v>
      </c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3"/>
    </row>
    <row r="154" spans="1:22">
      <c r="A154" s="4" t="s">
        <v>1</v>
      </c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6"/>
    </row>
    <row r="155" spans="1:22">
      <c r="A155" s="4" t="s">
        <v>2</v>
      </c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6"/>
    </row>
    <row r="156" spans="1:22">
      <c r="A156" s="4" t="s">
        <v>121</v>
      </c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6"/>
    </row>
    <row r="157" spans="1:22">
      <c r="A157" s="7" t="s">
        <v>3</v>
      </c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9"/>
    </row>
    <row r="158" spans="1:22">
      <c r="A158" s="10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2"/>
    </row>
    <row r="159" spans="1:22">
      <c r="A159" s="13" t="s">
        <v>108</v>
      </c>
      <c r="B159" s="14"/>
      <c r="C159" s="14"/>
      <c r="D159" s="15" t="s">
        <v>5</v>
      </c>
      <c r="E159" s="15"/>
      <c r="F159" s="15"/>
      <c r="G159" s="16"/>
      <c r="H159" s="15" t="s">
        <v>6</v>
      </c>
      <c r="I159" s="15"/>
      <c r="J159" s="16"/>
      <c r="K159" s="15" t="s">
        <v>7</v>
      </c>
      <c r="L159" s="15"/>
      <c r="M159" s="16"/>
      <c r="N159" s="15" t="s">
        <v>8</v>
      </c>
      <c r="O159" s="15"/>
      <c r="P159" s="16"/>
      <c r="Q159" s="15" t="s">
        <v>9</v>
      </c>
      <c r="R159" s="15"/>
      <c r="S159" s="16"/>
      <c r="T159" s="15" t="s">
        <v>10</v>
      </c>
      <c r="U159" s="15"/>
      <c r="V159" s="17"/>
    </row>
    <row r="160" spans="1:22">
      <c r="A160" s="18" t="s">
        <v>78</v>
      </c>
      <c r="B160" s="19"/>
      <c r="C160" s="19"/>
      <c r="D160" s="20" t="s">
        <v>12</v>
      </c>
      <c r="E160" s="20"/>
      <c r="F160" s="20"/>
      <c r="G160" s="21"/>
      <c r="H160" s="20" t="s">
        <v>13</v>
      </c>
      <c r="I160" s="20"/>
      <c r="J160" s="21"/>
      <c r="K160" s="20" t="s">
        <v>13</v>
      </c>
      <c r="L160" s="20"/>
      <c r="M160" s="21"/>
      <c r="N160" s="20" t="s">
        <v>13</v>
      </c>
      <c r="O160" s="20"/>
      <c r="P160" s="21"/>
      <c r="Q160" s="20" t="s">
        <v>13</v>
      </c>
      <c r="R160" s="20"/>
      <c r="S160" s="21"/>
      <c r="T160" s="20" t="s">
        <v>14</v>
      </c>
      <c r="U160" s="20"/>
      <c r="V160" s="22"/>
    </row>
    <row r="161" spans="1:22">
      <c r="A161" s="23"/>
      <c r="B161" s="24"/>
      <c r="C161" s="24"/>
      <c r="D161" s="25"/>
      <c r="E161" s="25"/>
      <c r="F161" s="26"/>
      <c r="G161" s="27"/>
      <c r="H161" s="25"/>
      <c r="I161" s="25"/>
      <c r="J161" s="24"/>
      <c r="K161" s="25"/>
      <c r="L161" s="25"/>
      <c r="M161" s="24"/>
      <c r="N161" s="25"/>
      <c r="O161" s="25"/>
      <c r="P161" s="24"/>
      <c r="Q161" s="25"/>
      <c r="R161" s="25"/>
      <c r="S161" s="24"/>
      <c r="T161" s="25"/>
      <c r="U161" s="25"/>
      <c r="V161" s="28"/>
    </row>
    <row r="162" spans="1:22">
      <c r="A162" s="13" t="s">
        <v>179</v>
      </c>
      <c r="B162" s="16"/>
      <c r="C162" s="16" t="s">
        <v>15</v>
      </c>
      <c r="D162" s="16" t="s">
        <v>15</v>
      </c>
      <c r="E162" s="16" t="s">
        <v>16</v>
      </c>
      <c r="F162" s="16"/>
      <c r="G162" s="16"/>
      <c r="H162" s="16" t="s">
        <v>15</v>
      </c>
      <c r="I162" s="16" t="s">
        <v>17</v>
      </c>
      <c r="J162" s="16"/>
      <c r="K162" s="16" t="s">
        <v>15</v>
      </c>
      <c r="L162" s="16" t="s">
        <v>17</v>
      </c>
      <c r="M162" s="16"/>
      <c r="N162" s="16" t="s">
        <v>15</v>
      </c>
      <c r="O162" s="16" t="s">
        <v>17</v>
      </c>
      <c r="P162" s="16"/>
      <c r="Q162" s="16" t="s">
        <v>15</v>
      </c>
      <c r="R162" s="16" t="s">
        <v>17</v>
      </c>
      <c r="S162" s="16"/>
      <c r="T162" s="16" t="s">
        <v>15</v>
      </c>
      <c r="U162" s="16" t="s">
        <v>16</v>
      </c>
      <c r="V162" s="29"/>
    </row>
    <row r="163" spans="1:22">
      <c r="A163" s="18" t="s">
        <v>18</v>
      </c>
      <c r="B163" s="21"/>
      <c r="C163" s="21" t="s">
        <v>19</v>
      </c>
      <c r="D163" s="21" t="s">
        <v>20</v>
      </c>
      <c r="E163" s="21" t="s">
        <v>21</v>
      </c>
      <c r="F163" s="21" t="s">
        <v>22</v>
      </c>
      <c r="G163" s="21"/>
      <c r="H163" s="21" t="s">
        <v>23</v>
      </c>
      <c r="I163" s="21" t="s">
        <v>23</v>
      </c>
      <c r="J163" s="21"/>
      <c r="K163" s="21" t="s">
        <v>23</v>
      </c>
      <c r="L163" s="21" t="s">
        <v>23</v>
      </c>
      <c r="M163" s="21"/>
      <c r="N163" s="21" t="s">
        <v>23</v>
      </c>
      <c r="O163" s="21" t="s">
        <v>23</v>
      </c>
      <c r="P163" s="21"/>
      <c r="Q163" s="21" t="s">
        <v>23</v>
      </c>
      <c r="R163" s="21" t="s">
        <v>23</v>
      </c>
      <c r="S163" s="21"/>
      <c r="T163" s="21" t="s">
        <v>20</v>
      </c>
      <c r="U163" s="21" t="s">
        <v>21</v>
      </c>
      <c r="V163" s="30" t="s">
        <v>22</v>
      </c>
    </row>
    <row r="164" spans="1:22">
      <c r="A164" s="31"/>
      <c r="V164" s="39"/>
    </row>
    <row r="165" spans="1:22">
      <c r="A165" s="31" t="s">
        <v>24</v>
      </c>
      <c r="V165" s="39"/>
    </row>
    <row r="166" spans="1:22">
      <c r="A166" s="31"/>
      <c r="B166" s="38" t="s">
        <v>25</v>
      </c>
      <c r="C166" s="38" t="s">
        <v>114</v>
      </c>
      <c r="D166" s="40">
        <v>201.0313923797126</v>
      </c>
      <c r="E166" s="41">
        <v>1531.7010759115365</v>
      </c>
      <c r="F166" s="41">
        <v>25.66</v>
      </c>
      <c r="H166" s="41">
        <v>1.2900000000000009</v>
      </c>
      <c r="I166" s="41">
        <v>0</v>
      </c>
      <c r="K166" s="41">
        <v>0.2799999999999972</v>
      </c>
      <c r="L166" s="41">
        <v>0</v>
      </c>
      <c r="N166" s="41">
        <v>-0.1299999999999972</v>
      </c>
      <c r="O166" s="41">
        <v>0</v>
      </c>
      <c r="Q166" s="41">
        <v>0</v>
      </c>
      <c r="R166" s="41">
        <v>-8.0000000000001861E-2</v>
      </c>
      <c r="T166" s="40">
        <v>212.31296701053046</v>
      </c>
      <c r="U166" s="41">
        <v>1527.1794491191777</v>
      </c>
      <c r="V166" s="42">
        <v>27.020000000000003</v>
      </c>
    </row>
    <row r="167" spans="1:22">
      <c r="A167" s="31"/>
      <c r="B167" s="38" t="s">
        <v>26</v>
      </c>
      <c r="C167" s="38" t="s">
        <v>114</v>
      </c>
      <c r="D167" s="40">
        <v>142.99304060481649</v>
      </c>
      <c r="E167" s="43">
        <v>2672.8573529411769</v>
      </c>
      <c r="F167" s="43">
        <v>31.85</v>
      </c>
      <c r="H167" s="43">
        <v>1.609999999999999</v>
      </c>
      <c r="I167" s="43">
        <v>0</v>
      </c>
      <c r="K167" s="43">
        <v>0.34000000000000091</v>
      </c>
      <c r="L167" s="43">
        <v>0</v>
      </c>
      <c r="N167" s="43">
        <v>-0.15999999999999906</v>
      </c>
      <c r="O167" s="43">
        <v>0</v>
      </c>
      <c r="Q167" s="43">
        <v>0</v>
      </c>
      <c r="R167" s="43">
        <v>-0.67000000000000282</v>
      </c>
      <c r="T167" s="40">
        <v>151.02938417412958</v>
      </c>
      <c r="U167" s="43">
        <v>2619.6226791459753</v>
      </c>
      <c r="V167" s="44">
        <v>32.970000000000006</v>
      </c>
    </row>
    <row r="168" spans="1:22">
      <c r="A168" s="32" t="s">
        <v>27</v>
      </c>
      <c r="B168" s="45"/>
      <c r="C168" s="45"/>
      <c r="D168" s="45"/>
      <c r="E168" s="45"/>
      <c r="F168" s="33">
        <v>57.510000000000005</v>
      </c>
      <c r="H168" s="45"/>
      <c r="I168" s="45"/>
      <c r="K168" s="45"/>
      <c r="L168" s="45"/>
      <c r="N168" s="45"/>
      <c r="O168" s="45"/>
      <c r="Q168" s="45"/>
      <c r="R168" s="45"/>
      <c r="T168" s="45"/>
      <c r="U168" s="45"/>
      <c r="V168" s="34">
        <v>59.990000000000009</v>
      </c>
    </row>
    <row r="169" spans="1:22">
      <c r="A169" s="31"/>
      <c r="V169" s="39"/>
    </row>
    <row r="170" spans="1:22">
      <c r="A170" s="31" t="s">
        <v>28</v>
      </c>
      <c r="V170" s="39"/>
    </row>
    <row r="171" spans="1:22">
      <c r="A171" s="31"/>
      <c r="B171" s="38" t="s">
        <v>29</v>
      </c>
      <c r="C171" s="38" t="s">
        <v>115</v>
      </c>
      <c r="D171" s="40">
        <v>690.81259700595808</v>
      </c>
      <c r="E171" s="41">
        <v>521.12541311532436</v>
      </c>
      <c r="F171" s="41">
        <v>30</v>
      </c>
      <c r="H171" s="41">
        <v>1.0699999999999981</v>
      </c>
      <c r="I171" s="41">
        <v>0</v>
      </c>
      <c r="K171" s="41">
        <v>0.15999999999999906</v>
      </c>
      <c r="L171" s="41">
        <v>0</v>
      </c>
      <c r="N171" s="41">
        <v>-0.15</v>
      </c>
      <c r="O171" s="41">
        <v>0</v>
      </c>
      <c r="Q171" s="41">
        <v>0</v>
      </c>
      <c r="R171" s="41">
        <v>0</v>
      </c>
      <c r="T171" s="40">
        <v>715.68185049817248</v>
      </c>
      <c r="U171" s="41">
        <v>521.12541311532448</v>
      </c>
      <c r="V171" s="42">
        <v>31.08</v>
      </c>
    </row>
    <row r="172" spans="1:22">
      <c r="A172" s="31"/>
      <c r="B172" s="38" t="s">
        <v>30</v>
      </c>
      <c r="C172" s="38" t="s">
        <v>116</v>
      </c>
      <c r="D172" s="40">
        <v>606.81920592800282</v>
      </c>
      <c r="E172" s="43">
        <v>369.59937623762374</v>
      </c>
      <c r="F172" s="43">
        <v>18.689999999999998</v>
      </c>
      <c r="H172" s="43">
        <v>0.66000000000000136</v>
      </c>
      <c r="I172" s="43">
        <v>0</v>
      </c>
      <c r="K172" s="43">
        <v>0.1</v>
      </c>
      <c r="L172" s="43">
        <v>0</v>
      </c>
      <c r="N172" s="43">
        <v>-9.0000000000000926E-2</v>
      </c>
      <c r="O172" s="43">
        <v>0</v>
      </c>
      <c r="Q172" s="43">
        <v>0</v>
      </c>
      <c r="R172" s="43">
        <v>0</v>
      </c>
      <c r="T172" s="40">
        <v>628.57248939358669</v>
      </c>
      <c r="U172" s="43">
        <v>369.59937623762374</v>
      </c>
      <c r="V172" s="44">
        <v>19.36</v>
      </c>
    </row>
    <row r="173" spans="1:22">
      <c r="A173" s="31"/>
      <c r="B173" s="38" t="s">
        <v>31</v>
      </c>
      <c r="C173" s="38" t="s">
        <v>116</v>
      </c>
      <c r="D173" s="40">
        <v>3089.490812597006</v>
      </c>
      <c r="E173" s="43">
        <v>21.401584924740387</v>
      </c>
      <c r="F173" s="43">
        <v>5.5100000000000007</v>
      </c>
      <c r="H173" s="43">
        <v>0.2</v>
      </c>
      <c r="I173" s="43">
        <v>0</v>
      </c>
      <c r="K173" s="43">
        <v>2.9999999999999534E-2</v>
      </c>
      <c r="L173" s="43">
        <v>0</v>
      </c>
      <c r="N173" s="43">
        <v>-2.9999999999999534E-2</v>
      </c>
      <c r="O173" s="43">
        <v>0</v>
      </c>
      <c r="Q173" s="43">
        <v>0</v>
      </c>
      <c r="R173" s="43">
        <v>0</v>
      </c>
      <c r="T173" s="40">
        <v>3201.6320399145015</v>
      </c>
      <c r="U173" s="43">
        <v>21.401584924740387</v>
      </c>
      <c r="V173" s="44">
        <v>5.7100000000000009</v>
      </c>
    </row>
    <row r="174" spans="1:22">
      <c r="A174" s="31"/>
      <c r="B174" s="38" t="s">
        <v>32</v>
      </c>
      <c r="C174" s="38" t="s">
        <v>116</v>
      </c>
      <c r="D174" s="40">
        <v>292.35467881640216</v>
      </c>
      <c r="E174" s="43">
        <v>232.32055076037813</v>
      </c>
      <c r="F174" s="43">
        <v>5.66</v>
      </c>
      <c r="H174" s="43">
        <v>0.2</v>
      </c>
      <c r="I174" s="43">
        <v>0</v>
      </c>
      <c r="K174" s="43">
        <v>2.9999999999999534E-2</v>
      </c>
      <c r="L174" s="43">
        <v>0</v>
      </c>
      <c r="N174" s="43">
        <v>-2.9999999999999534E-2</v>
      </c>
      <c r="O174" s="43">
        <v>0</v>
      </c>
      <c r="Q174" s="43">
        <v>0</v>
      </c>
      <c r="R174" s="43">
        <v>0</v>
      </c>
      <c r="T174" s="40">
        <v>302.68523283818314</v>
      </c>
      <c r="U174" s="43">
        <v>232.32055076037815</v>
      </c>
      <c r="V174" s="44">
        <v>5.86</v>
      </c>
    </row>
    <row r="175" spans="1:22">
      <c r="A175" s="31"/>
      <c r="B175" s="38" t="s">
        <v>33</v>
      </c>
      <c r="C175" s="38" t="s">
        <v>115</v>
      </c>
      <c r="D175" s="40">
        <v>92.885395283632903</v>
      </c>
      <c r="E175" s="43">
        <v>891.42108667529112</v>
      </c>
      <c r="F175" s="43">
        <v>6.9</v>
      </c>
      <c r="H175" s="43">
        <v>0.25</v>
      </c>
      <c r="I175" s="43">
        <v>0</v>
      </c>
      <c r="K175" s="43">
        <v>2.9999999999999534E-2</v>
      </c>
      <c r="L175" s="43">
        <v>0</v>
      </c>
      <c r="N175" s="43">
        <v>-2.9999999999999534E-2</v>
      </c>
      <c r="O175" s="43">
        <v>0</v>
      </c>
      <c r="Q175" s="43">
        <v>0</v>
      </c>
      <c r="R175" s="43">
        <v>0</v>
      </c>
      <c r="T175" s="40">
        <v>96.250808156228288</v>
      </c>
      <c r="U175" s="43">
        <v>891.42108667529135</v>
      </c>
      <c r="V175" s="44">
        <v>7.15</v>
      </c>
    </row>
    <row r="176" spans="1:22">
      <c r="A176" s="31"/>
      <c r="B176" s="38" t="s">
        <v>34</v>
      </c>
      <c r="C176" s="38" t="s">
        <v>116</v>
      </c>
      <c r="D176" s="40">
        <v>1838.0013017573724</v>
      </c>
      <c r="E176" s="43">
        <v>84.809515559623421</v>
      </c>
      <c r="F176" s="43">
        <v>12.989999999999998</v>
      </c>
      <c r="H176" s="43">
        <v>0.46000000000000141</v>
      </c>
      <c r="I176" s="43">
        <v>0</v>
      </c>
      <c r="K176" s="43">
        <v>7.0000000000000465E-2</v>
      </c>
      <c r="L176" s="43">
        <v>0</v>
      </c>
      <c r="N176" s="43">
        <v>-6.0000000000001399E-2</v>
      </c>
      <c r="O176" s="43">
        <v>0</v>
      </c>
      <c r="Q176" s="43">
        <v>0</v>
      </c>
      <c r="R176" s="43">
        <v>0</v>
      </c>
      <c r="T176" s="40">
        <v>1904.5032734144904</v>
      </c>
      <c r="U176" s="43">
        <v>84.809515559623421</v>
      </c>
      <c r="V176" s="44">
        <v>13.459999999999997</v>
      </c>
    </row>
    <row r="177" spans="1:22">
      <c r="A177" s="32" t="s">
        <v>35</v>
      </c>
      <c r="B177" s="45"/>
      <c r="C177" s="45"/>
      <c r="D177" s="45"/>
      <c r="E177" s="45"/>
      <c r="F177" s="33">
        <v>79.75</v>
      </c>
      <c r="H177" s="45"/>
      <c r="I177" s="45"/>
      <c r="K177" s="45"/>
      <c r="L177" s="45"/>
      <c r="N177" s="45"/>
      <c r="O177" s="45"/>
      <c r="Q177" s="45"/>
      <c r="R177" s="45"/>
      <c r="T177" s="45"/>
      <c r="U177" s="45"/>
      <c r="V177" s="34">
        <v>82.61999999999999</v>
      </c>
    </row>
    <row r="178" spans="1:22">
      <c r="A178" s="31"/>
      <c r="V178" s="39"/>
    </row>
    <row r="179" spans="1:22">
      <c r="A179" s="31" t="s">
        <v>36</v>
      </c>
      <c r="V179" s="39"/>
    </row>
    <row r="180" spans="1:22">
      <c r="A180" s="31"/>
      <c r="B180" s="38" t="s">
        <v>37</v>
      </c>
      <c r="C180" s="38" t="s">
        <v>115</v>
      </c>
      <c r="D180" s="40">
        <v>2783.4376408151002</v>
      </c>
      <c r="E180" s="41">
        <v>74.023573217060971</v>
      </c>
      <c r="F180" s="41">
        <v>17.170000000000002</v>
      </c>
      <c r="H180" s="41">
        <v>1.4199999999999982</v>
      </c>
      <c r="I180" s="41">
        <v>0</v>
      </c>
      <c r="K180" s="41">
        <v>0.17000000000000046</v>
      </c>
      <c r="L180" s="41">
        <v>0</v>
      </c>
      <c r="N180" s="41">
        <v>-7.999999999999953E-2</v>
      </c>
      <c r="O180" s="41">
        <v>0</v>
      </c>
      <c r="Q180" s="41">
        <v>0</v>
      </c>
      <c r="R180" s="41">
        <v>0</v>
      </c>
      <c r="T180" s="40">
        <v>3028.2245271069351</v>
      </c>
      <c r="U180" s="41">
        <v>74.023573217060971</v>
      </c>
      <c r="V180" s="42">
        <v>18.680000000000003</v>
      </c>
    </row>
    <row r="181" spans="1:22">
      <c r="A181" s="31"/>
      <c r="B181" s="38" t="s">
        <v>38</v>
      </c>
      <c r="C181" s="38" t="s">
        <v>115</v>
      </c>
      <c r="D181" s="40">
        <v>812.17643819155865</v>
      </c>
      <c r="E181" s="43">
        <v>117.46216156236129</v>
      </c>
      <c r="F181" s="43">
        <v>7.95</v>
      </c>
      <c r="H181" s="43">
        <v>0.66000000000000025</v>
      </c>
      <c r="I181" s="43">
        <v>0</v>
      </c>
      <c r="K181" s="43">
        <v>7.999999999999953E-2</v>
      </c>
      <c r="L181" s="43">
        <v>0</v>
      </c>
      <c r="N181" s="43">
        <v>-3.9999999999999765E-2</v>
      </c>
      <c r="O181" s="43">
        <v>0</v>
      </c>
      <c r="Q181" s="43">
        <v>0</v>
      </c>
      <c r="R181" s="43">
        <v>0</v>
      </c>
      <c r="T181" s="40">
        <v>883.68882897572098</v>
      </c>
      <c r="U181" s="43">
        <v>117.46216156236133</v>
      </c>
      <c r="V181" s="44">
        <v>8.6500000000000021</v>
      </c>
    </row>
    <row r="182" spans="1:22">
      <c r="A182" s="31"/>
      <c r="B182" s="38" t="s">
        <v>39</v>
      </c>
      <c r="C182" s="38" t="s">
        <v>116</v>
      </c>
      <c r="D182" s="40">
        <v>1011.2852350673409</v>
      </c>
      <c r="E182" s="43">
        <v>27.054681558935361</v>
      </c>
      <c r="F182" s="43">
        <v>2.2799999999999998</v>
      </c>
      <c r="H182" s="43">
        <v>0.19000000000000006</v>
      </c>
      <c r="I182" s="43">
        <v>0</v>
      </c>
      <c r="K182" s="43">
        <v>2.0000000000000174E-2</v>
      </c>
      <c r="L182" s="43">
        <v>0</v>
      </c>
      <c r="N182" s="43">
        <v>-1.0000000000000233E-2</v>
      </c>
      <c r="O182" s="43">
        <v>0</v>
      </c>
      <c r="Q182" s="43">
        <v>0</v>
      </c>
      <c r="R182" s="43">
        <v>0</v>
      </c>
      <c r="T182" s="40">
        <v>1099.9944662135988</v>
      </c>
      <c r="U182" s="43">
        <v>27.054681558935357</v>
      </c>
      <c r="V182" s="44">
        <v>2.4799999999999995</v>
      </c>
    </row>
    <row r="183" spans="1:22">
      <c r="A183" s="31"/>
      <c r="B183" s="38" t="s">
        <v>40</v>
      </c>
      <c r="C183" s="38" t="s">
        <v>116</v>
      </c>
      <c r="D183" s="40">
        <v>2809.993491213138</v>
      </c>
      <c r="E183" s="43">
        <v>35.188693607013043</v>
      </c>
      <c r="F183" s="43">
        <v>8.24</v>
      </c>
      <c r="H183" s="43">
        <v>0.67999999999999949</v>
      </c>
      <c r="I183" s="43">
        <v>0</v>
      </c>
      <c r="K183" s="43">
        <v>9.0000000000000926E-2</v>
      </c>
      <c r="L183" s="43">
        <v>0</v>
      </c>
      <c r="N183" s="43">
        <v>-0.05</v>
      </c>
      <c r="O183" s="43">
        <v>0</v>
      </c>
      <c r="Q183" s="43">
        <v>0</v>
      </c>
      <c r="R183" s="43">
        <v>0</v>
      </c>
      <c r="T183" s="40">
        <v>3055.5269030667132</v>
      </c>
      <c r="U183" s="43">
        <v>35.188693607013043</v>
      </c>
      <c r="V183" s="44">
        <v>8.9600000000000009</v>
      </c>
    </row>
    <row r="184" spans="1:22">
      <c r="A184" s="31"/>
      <c r="B184" s="38" t="s">
        <v>41</v>
      </c>
      <c r="C184" s="38" t="s">
        <v>115</v>
      </c>
      <c r="D184" s="40">
        <v>471.39638511991188</v>
      </c>
      <c r="E184" s="43">
        <v>56.512949273515162</v>
      </c>
      <c r="F184" s="43">
        <v>2.2199999999999998</v>
      </c>
      <c r="H184" s="43">
        <v>0.1800000000000001</v>
      </c>
      <c r="I184" s="43">
        <v>0</v>
      </c>
      <c r="K184" s="43">
        <v>2.9999999999999825E-2</v>
      </c>
      <c r="L184" s="43">
        <v>0</v>
      </c>
      <c r="N184" s="43">
        <v>-1.9999999999999882E-2</v>
      </c>
      <c r="O184" s="43">
        <v>0</v>
      </c>
      <c r="Q184" s="43">
        <v>0</v>
      </c>
      <c r="R184" s="43">
        <v>0</v>
      </c>
      <c r="T184" s="40">
        <v>511.74112078332774</v>
      </c>
      <c r="U184" s="43">
        <v>56.512949273515162</v>
      </c>
      <c r="V184" s="44">
        <v>2.4099999999999997</v>
      </c>
    </row>
    <row r="185" spans="1:22">
      <c r="A185" s="31"/>
      <c r="B185" s="38" t="s">
        <v>42</v>
      </c>
      <c r="C185" s="38" t="s">
        <v>117</v>
      </c>
      <c r="D185" s="40">
        <v>3730.1957642817806</v>
      </c>
      <c r="E185" s="43">
        <v>201.02966369229776</v>
      </c>
      <c r="F185" s="43">
        <v>62.489999999999995</v>
      </c>
      <c r="H185" s="43">
        <v>5.1800000000000015</v>
      </c>
      <c r="I185" s="43">
        <v>0</v>
      </c>
      <c r="K185" s="43">
        <v>0.61999999999999811</v>
      </c>
      <c r="L185" s="43">
        <v>0</v>
      </c>
      <c r="N185" s="43">
        <v>-0.31999999999999812</v>
      </c>
      <c r="O185" s="43">
        <v>0</v>
      </c>
      <c r="Q185" s="43">
        <v>0</v>
      </c>
      <c r="R185" s="43">
        <v>0</v>
      </c>
      <c r="T185" s="40">
        <v>4057.3116674385124</v>
      </c>
      <c r="U185" s="43">
        <v>201.02966369229782</v>
      </c>
      <c r="V185" s="44">
        <v>67.970000000000013</v>
      </c>
    </row>
    <row r="186" spans="1:22">
      <c r="A186" s="31"/>
      <c r="B186" s="38" t="s">
        <v>43</v>
      </c>
      <c r="C186" s="38" t="s">
        <v>116</v>
      </c>
      <c r="D186" s="40">
        <v>71.736844740399533</v>
      </c>
      <c r="E186" s="43">
        <v>30.11005025125629</v>
      </c>
      <c r="F186" s="43">
        <v>0.18000000000000002</v>
      </c>
      <c r="H186" s="43">
        <v>9.9999999999999777E-3</v>
      </c>
      <c r="I186" s="43">
        <v>0</v>
      </c>
      <c r="K186" s="43">
        <v>1.0000000000000014E-2</v>
      </c>
      <c r="L186" s="43">
        <v>0</v>
      </c>
      <c r="N186" s="43">
        <v>0</v>
      </c>
      <c r="O186" s="43">
        <v>0</v>
      </c>
      <c r="Q186" s="43">
        <v>0</v>
      </c>
      <c r="R186" s="43">
        <v>0</v>
      </c>
      <c r="T186" s="40">
        <v>79.707605267110594</v>
      </c>
      <c r="U186" s="43">
        <v>30.110050251256283</v>
      </c>
      <c r="V186" s="44">
        <v>0.2</v>
      </c>
    </row>
    <row r="187" spans="1:22">
      <c r="A187" s="31"/>
      <c r="B187" s="38" t="s">
        <v>44</v>
      </c>
      <c r="C187" s="38" t="s">
        <v>115</v>
      </c>
      <c r="D187" s="40">
        <v>230.83162269063237</v>
      </c>
      <c r="E187" s="43">
        <v>53.545523165018217</v>
      </c>
      <c r="F187" s="43">
        <v>1.03</v>
      </c>
      <c r="H187" s="43">
        <v>9.0000000000000052E-2</v>
      </c>
      <c r="I187" s="43">
        <v>0</v>
      </c>
      <c r="K187" s="43">
        <v>9.9999999999999412E-3</v>
      </c>
      <c r="L187" s="43">
        <v>0</v>
      </c>
      <c r="N187" s="43">
        <v>-9.9999999999999412E-3</v>
      </c>
      <c r="O187" s="43">
        <v>0</v>
      </c>
      <c r="Q187" s="43">
        <v>0</v>
      </c>
      <c r="R187" s="43">
        <v>0</v>
      </c>
      <c r="T187" s="40">
        <v>251.00137612961967</v>
      </c>
      <c r="U187" s="43">
        <v>53.545523165018217</v>
      </c>
      <c r="V187" s="44">
        <v>1.1200000000000001</v>
      </c>
    </row>
    <row r="188" spans="1:22">
      <c r="A188" s="31"/>
      <c r="B188" s="38" t="s">
        <v>45</v>
      </c>
      <c r="C188" s="38" t="s">
        <v>116</v>
      </c>
      <c r="D188" s="40">
        <v>226.26545836879788</v>
      </c>
      <c r="E188" s="43">
        <v>256.68964418481147</v>
      </c>
      <c r="F188" s="43">
        <v>4.84</v>
      </c>
      <c r="H188" s="43">
        <v>0.4</v>
      </c>
      <c r="I188" s="43">
        <v>0</v>
      </c>
      <c r="K188" s="43">
        <v>0.05</v>
      </c>
      <c r="L188" s="43">
        <v>0</v>
      </c>
      <c r="N188" s="43">
        <v>-2.9999999999999534E-2</v>
      </c>
      <c r="O188" s="43">
        <v>0</v>
      </c>
      <c r="Q188" s="43">
        <v>0</v>
      </c>
      <c r="R188" s="43">
        <v>0</v>
      </c>
      <c r="T188" s="40">
        <v>245.90006426030516</v>
      </c>
      <c r="U188" s="43">
        <v>256.68964418481147</v>
      </c>
      <c r="V188" s="44">
        <v>5.2600000000000007</v>
      </c>
    </row>
    <row r="189" spans="1:22">
      <c r="A189" s="31"/>
      <c r="B189" s="38" t="s">
        <v>46</v>
      </c>
      <c r="C189" s="38" t="s">
        <v>115</v>
      </c>
      <c r="D189" s="40">
        <v>5336.764632253542</v>
      </c>
      <c r="E189" s="43">
        <v>70.582089703465215</v>
      </c>
      <c r="F189" s="43">
        <v>31.39</v>
      </c>
      <c r="H189" s="43">
        <v>2.6</v>
      </c>
      <c r="I189" s="43">
        <v>0</v>
      </c>
      <c r="K189" s="43">
        <v>0.31999999999999812</v>
      </c>
      <c r="L189" s="43">
        <v>0</v>
      </c>
      <c r="N189" s="43">
        <v>-0.16999999999999812</v>
      </c>
      <c r="O189" s="43">
        <v>0</v>
      </c>
      <c r="Q189" s="43">
        <v>0</v>
      </c>
      <c r="R189" s="43">
        <v>0</v>
      </c>
      <c r="T189" s="40">
        <v>5804.3053375322052</v>
      </c>
      <c r="U189" s="43">
        <v>70.582089703465215</v>
      </c>
      <c r="V189" s="44">
        <v>34.140000000000008</v>
      </c>
    </row>
    <row r="190" spans="1:22">
      <c r="A190" s="31"/>
      <c r="B190" s="38" t="s">
        <v>47</v>
      </c>
      <c r="C190" s="38" t="s">
        <v>116</v>
      </c>
      <c r="D190" s="40">
        <v>227.22675612076301</v>
      </c>
      <c r="E190" s="43">
        <v>14.786991010047595</v>
      </c>
      <c r="F190" s="43">
        <v>0.28000000000000003</v>
      </c>
      <c r="H190" s="43">
        <v>1.9999999999999993E-2</v>
      </c>
      <c r="I190" s="43">
        <v>0</v>
      </c>
      <c r="K190" s="43">
        <v>9.9999999999999777E-3</v>
      </c>
      <c r="L190" s="43">
        <v>0</v>
      </c>
      <c r="N190" s="43">
        <v>-9.9999999999999777E-3</v>
      </c>
      <c r="O190" s="43">
        <v>0</v>
      </c>
      <c r="Q190" s="43">
        <v>0</v>
      </c>
      <c r="R190" s="43">
        <v>0</v>
      </c>
      <c r="T190" s="40">
        <v>243.4572387008175</v>
      </c>
      <c r="U190" s="43">
        <v>14.786991010047599</v>
      </c>
      <c r="V190" s="44">
        <v>0.30000000000000004</v>
      </c>
    </row>
    <row r="191" spans="1:22">
      <c r="A191" s="31"/>
      <c r="B191" s="38" t="s">
        <v>48</v>
      </c>
      <c r="C191" s="38" t="s">
        <v>115</v>
      </c>
      <c r="D191" s="40">
        <v>349.07124618234616</v>
      </c>
      <c r="E191" s="43">
        <v>74.254182444061968</v>
      </c>
      <c r="F191" s="43">
        <v>2.16</v>
      </c>
      <c r="H191" s="43">
        <v>0.1800000000000001</v>
      </c>
      <c r="I191" s="43">
        <v>0</v>
      </c>
      <c r="K191" s="43">
        <v>1.9999999999999882E-2</v>
      </c>
      <c r="L191" s="43">
        <v>0</v>
      </c>
      <c r="N191" s="43">
        <v>-9.9999999999999412E-3</v>
      </c>
      <c r="O191" s="43">
        <v>0</v>
      </c>
      <c r="Q191" s="43">
        <v>0</v>
      </c>
      <c r="R191" s="43">
        <v>0</v>
      </c>
      <c r="T191" s="40">
        <v>379.77658728171923</v>
      </c>
      <c r="U191" s="43">
        <v>74.254182444061968</v>
      </c>
      <c r="V191" s="44">
        <v>2.3500000000000005</v>
      </c>
    </row>
    <row r="192" spans="1:22">
      <c r="A192" s="31"/>
      <c r="B192" s="38" t="s">
        <v>49</v>
      </c>
      <c r="C192" s="38" t="s">
        <v>116</v>
      </c>
      <c r="D192" s="40">
        <v>2338.8374305312173</v>
      </c>
      <c r="E192" s="43">
        <v>209.59130959720508</v>
      </c>
      <c r="F192" s="43">
        <v>40.85</v>
      </c>
      <c r="H192" s="43">
        <v>3.3899999999999961</v>
      </c>
      <c r="I192" s="43">
        <v>0</v>
      </c>
      <c r="K192" s="43">
        <v>0.4</v>
      </c>
      <c r="L192" s="43">
        <v>0</v>
      </c>
      <c r="N192" s="43">
        <v>-0.2</v>
      </c>
      <c r="O192" s="43">
        <v>0</v>
      </c>
      <c r="Q192" s="43">
        <v>0</v>
      </c>
      <c r="R192" s="43">
        <v>0</v>
      </c>
      <c r="T192" s="40">
        <v>2544.3803038630917</v>
      </c>
      <c r="U192" s="43">
        <v>209.59130959720505</v>
      </c>
      <c r="V192" s="44">
        <v>44.439999999999991</v>
      </c>
    </row>
    <row r="193" spans="1:22">
      <c r="A193" s="31"/>
      <c r="B193" s="38" t="s">
        <v>50</v>
      </c>
      <c r="C193" s="38" t="s">
        <v>115</v>
      </c>
      <c r="D193" s="40">
        <v>648.3953337004956</v>
      </c>
      <c r="E193" s="43">
        <v>98.828595255745014</v>
      </c>
      <c r="F193" s="43">
        <v>5.34</v>
      </c>
      <c r="H193" s="43">
        <v>0.43999999999999978</v>
      </c>
      <c r="I193" s="43">
        <v>0</v>
      </c>
      <c r="K193" s="43">
        <v>6.0000000000000234E-2</v>
      </c>
      <c r="L193" s="43">
        <v>0</v>
      </c>
      <c r="N193" s="43">
        <v>-2.9999999999999534E-2</v>
      </c>
      <c r="O193" s="43">
        <v>0</v>
      </c>
      <c r="Q193" s="43">
        <v>0</v>
      </c>
      <c r="R193" s="43">
        <v>0</v>
      </c>
      <c r="T193" s="40">
        <v>705.46383685391004</v>
      </c>
      <c r="U193" s="43">
        <v>98.828595255745014</v>
      </c>
      <c r="V193" s="44">
        <v>5.8100000000000005</v>
      </c>
    </row>
    <row r="194" spans="1:22">
      <c r="A194" s="31"/>
      <c r="B194" s="38" t="s">
        <v>51</v>
      </c>
      <c r="C194" s="38" t="s">
        <v>116</v>
      </c>
      <c r="D194" s="40">
        <v>21.869523857207231</v>
      </c>
      <c r="E194" s="43">
        <v>76.819230769230771</v>
      </c>
      <c r="F194" s="43">
        <v>0.14000000000000001</v>
      </c>
      <c r="H194" s="43">
        <v>9.9999999999999967E-3</v>
      </c>
      <c r="I194" s="43">
        <v>0</v>
      </c>
      <c r="K194" s="43">
        <v>0</v>
      </c>
      <c r="L194" s="43">
        <v>0</v>
      </c>
      <c r="N194" s="43">
        <v>0</v>
      </c>
      <c r="O194" s="43">
        <v>0</v>
      </c>
      <c r="Q194" s="43">
        <v>0</v>
      </c>
      <c r="R194" s="43">
        <v>0</v>
      </c>
      <c r="T194" s="40">
        <v>23.431632704150605</v>
      </c>
      <c r="U194" s="43">
        <v>76.819230769230771</v>
      </c>
      <c r="V194" s="44">
        <v>0.15000000000000002</v>
      </c>
    </row>
    <row r="195" spans="1:22">
      <c r="A195" s="31"/>
      <c r="B195" s="38" t="s">
        <v>52</v>
      </c>
      <c r="C195" s="38" t="s">
        <v>116</v>
      </c>
      <c r="D195" s="40">
        <v>166.66499774695839</v>
      </c>
      <c r="E195" s="43">
        <v>208.08208363374186</v>
      </c>
      <c r="F195" s="43">
        <v>2.8899999999999997</v>
      </c>
      <c r="H195" s="43">
        <v>0.24000000000000035</v>
      </c>
      <c r="I195" s="43">
        <v>0</v>
      </c>
      <c r="K195" s="43">
        <v>2.9999999999999534E-2</v>
      </c>
      <c r="L195" s="43">
        <v>0</v>
      </c>
      <c r="N195" s="43">
        <v>-1.9999999999999882E-2</v>
      </c>
      <c r="O195" s="43">
        <v>0</v>
      </c>
      <c r="Q195" s="43">
        <v>0</v>
      </c>
      <c r="R195" s="43">
        <v>0</v>
      </c>
      <c r="T195" s="40">
        <v>181.0823850953112</v>
      </c>
      <c r="U195" s="43">
        <v>208.08208363374186</v>
      </c>
      <c r="V195" s="44">
        <v>3.1399999999999992</v>
      </c>
    </row>
    <row r="196" spans="1:22">
      <c r="A196" s="31"/>
      <c r="B196" s="38" t="s">
        <v>53</v>
      </c>
      <c r="C196" s="38" t="s">
        <v>115</v>
      </c>
      <c r="D196" s="40">
        <v>1653.5522955990587</v>
      </c>
      <c r="E196" s="43">
        <v>186.14470241988226</v>
      </c>
      <c r="F196" s="43">
        <v>25.65</v>
      </c>
      <c r="H196" s="43">
        <v>2.1299999999999972</v>
      </c>
      <c r="I196" s="43">
        <v>0</v>
      </c>
      <c r="K196" s="43">
        <v>0.25</v>
      </c>
      <c r="L196" s="43">
        <v>0</v>
      </c>
      <c r="N196" s="43">
        <v>-0.1299999999999972</v>
      </c>
      <c r="O196" s="43">
        <v>0</v>
      </c>
      <c r="Q196" s="43">
        <v>0</v>
      </c>
      <c r="R196" s="43">
        <v>0</v>
      </c>
      <c r="T196" s="40">
        <v>1798.6007425814323</v>
      </c>
      <c r="U196" s="43">
        <v>186.14470241988226</v>
      </c>
      <c r="V196" s="44">
        <v>27.9</v>
      </c>
    </row>
    <row r="197" spans="1:22">
      <c r="A197" s="32" t="s">
        <v>54</v>
      </c>
      <c r="B197" s="45"/>
      <c r="C197" s="45"/>
      <c r="D197" s="45"/>
      <c r="E197" s="45"/>
      <c r="F197" s="33">
        <v>215.1</v>
      </c>
      <c r="H197" s="45"/>
      <c r="I197" s="45"/>
      <c r="K197" s="45"/>
      <c r="L197" s="45"/>
      <c r="N197" s="45"/>
      <c r="O197" s="45"/>
      <c r="Q197" s="45"/>
      <c r="R197" s="45"/>
      <c r="T197" s="45"/>
      <c r="U197" s="45"/>
      <c r="V197" s="34">
        <v>233.96000000000004</v>
      </c>
    </row>
    <row r="198" spans="1:22">
      <c r="A198" s="31"/>
      <c r="V198" s="39"/>
    </row>
    <row r="199" spans="1:22">
      <c r="A199" s="31" t="s">
        <v>55</v>
      </c>
      <c r="V199" s="39"/>
    </row>
    <row r="200" spans="1:22">
      <c r="A200" s="31"/>
      <c r="B200" s="38" t="s">
        <v>55</v>
      </c>
      <c r="C200" s="38" t="s">
        <v>118</v>
      </c>
      <c r="D200" s="40">
        <v>10362.18895508937</v>
      </c>
      <c r="E200" s="41">
        <v>190.77822345915231</v>
      </c>
      <c r="F200" s="41">
        <v>164.74</v>
      </c>
      <c r="H200" s="41">
        <v>0.96000000000000374</v>
      </c>
      <c r="I200" s="41">
        <v>0</v>
      </c>
      <c r="K200" s="41">
        <v>1.9999999999988808E-2</v>
      </c>
      <c r="L200" s="41">
        <v>0</v>
      </c>
      <c r="N200" s="41">
        <v>0.13000000000001119</v>
      </c>
      <c r="O200" s="41">
        <v>-0.11000000000000373</v>
      </c>
      <c r="Q200" s="41">
        <v>0</v>
      </c>
      <c r="R200" s="41">
        <v>-0.6799999999999925</v>
      </c>
      <c r="T200" s="40">
        <v>10432.008244516037</v>
      </c>
      <c r="U200" s="41">
        <v>189.8694818460518</v>
      </c>
      <c r="V200" s="42">
        <v>165.06000000000003</v>
      </c>
    </row>
    <row r="201" spans="1:22">
      <c r="A201" s="32" t="s">
        <v>56</v>
      </c>
      <c r="B201" s="45"/>
      <c r="C201" s="45"/>
      <c r="D201" s="45"/>
      <c r="E201" s="45"/>
      <c r="F201" s="33">
        <v>164.74</v>
      </c>
      <c r="H201" s="45"/>
      <c r="I201" s="45"/>
      <c r="K201" s="45"/>
      <c r="L201" s="45"/>
      <c r="N201" s="45"/>
      <c r="O201" s="45"/>
      <c r="Q201" s="45"/>
      <c r="R201" s="45"/>
      <c r="T201" s="45"/>
      <c r="U201" s="45"/>
      <c r="V201" s="34">
        <v>165.06000000000003</v>
      </c>
    </row>
    <row r="202" spans="1:22">
      <c r="A202" s="31"/>
      <c r="V202" s="39"/>
    </row>
    <row r="203" spans="1:22">
      <c r="A203" s="31" t="s">
        <v>57</v>
      </c>
      <c r="V203" s="39"/>
    </row>
    <row r="204" spans="1:22">
      <c r="A204" s="31"/>
      <c r="B204" s="38" t="s">
        <v>58</v>
      </c>
      <c r="C204" s="38" t="s">
        <v>114</v>
      </c>
      <c r="D204" s="40">
        <v>520.54273268913028</v>
      </c>
      <c r="E204" s="41">
        <v>79.071318097876286</v>
      </c>
      <c r="F204" s="41">
        <v>3.43</v>
      </c>
      <c r="H204" s="41">
        <v>0.11999999999999988</v>
      </c>
      <c r="I204" s="41">
        <v>0</v>
      </c>
      <c r="K204" s="41">
        <v>1.9999999999999882E-2</v>
      </c>
      <c r="L204" s="41">
        <v>0</v>
      </c>
      <c r="N204" s="41">
        <v>-1.9999999999999882E-2</v>
      </c>
      <c r="O204" s="41">
        <v>0</v>
      </c>
      <c r="Q204" s="41">
        <v>0</v>
      </c>
      <c r="R204" s="41">
        <v>0</v>
      </c>
      <c r="T204" s="40">
        <v>538.75414024676752</v>
      </c>
      <c r="U204" s="41">
        <v>79.071318097876258</v>
      </c>
      <c r="V204" s="42">
        <v>3.55</v>
      </c>
    </row>
    <row r="205" spans="1:22">
      <c r="A205" s="31"/>
      <c r="B205" s="38" t="s">
        <v>59</v>
      </c>
      <c r="C205" s="38" t="s">
        <v>115</v>
      </c>
      <c r="D205" s="40">
        <v>361.44795473889752</v>
      </c>
      <c r="E205" s="43">
        <v>1372.1477559840425</v>
      </c>
      <c r="F205" s="43">
        <v>41.33</v>
      </c>
      <c r="H205" s="43">
        <v>1.4599999999999991</v>
      </c>
      <c r="I205" s="43">
        <v>0</v>
      </c>
      <c r="K205" s="43">
        <v>0.2400000000000056</v>
      </c>
      <c r="L205" s="43">
        <v>0</v>
      </c>
      <c r="N205" s="43">
        <v>-0.2</v>
      </c>
      <c r="O205" s="43">
        <v>0</v>
      </c>
      <c r="Q205" s="43">
        <v>0</v>
      </c>
      <c r="R205" s="43">
        <v>-0.11000000000000373</v>
      </c>
      <c r="T205" s="40">
        <v>374.56607552545324</v>
      </c>
      <c r="U205" s="43">
        <v>1368.6236781610621</v>
      </c>
      <c r="V205" s="44">
        <v>42.72</v>
      </c>
    </row>
    <row r="206" spans="1:22">
      <c r="A206" s="31"/>
      <c r="B206" s="38" t="s">
        <v>60</v>
      </c>
      <c r="C206" s="38" t="s">
        <v>115</v>
      </c>
      <c r="D206" s="40">
        <v>81.34982226005107</v>
      </c>
      <c r="E206" s="43">
        <v>129.80974889217134</v>
      </c>
      <c r="F206" s="43">
        <v>0.88</v>
      </c>
      <c r="H206" s="43">
        <v>2.9999999999999971E-2</v>
      </c>
      <c r="I206" s="43">
        <v>0</v>
      </c>
      <c r="K206" s="43">
        <v>1.0000000000000087E-2</v>
      </c>
      <c r="L206" s="43">
        <v>0</v>
      </c>
      <c r="N206" s="43">
        <v>-1.0000000000000087E-2</v>
      </c>
      <c r="O206" s="43">
        <v>0</v>
      </c>
      <c r="Q206" s="43">
        <v>0</v>
      </c>
      <c r="R206" s="43">
        <v>0</v>
      </c>
      <c r="T206" s="40">
        <v>84.123111655280084</v>
      </c>
      <c r="U206" s="43">
        <v>129.80974889217134</v>
      </c>
      <c r="V206" s="44">
        <v>0.90999999999999992</v>
      </c>
    </row>
    <row r="207" spans="1:22">
      <c r="A207" s="31"/>
      <c r="B207" s="38" t="s">
        <v>61</v>
      </c>
      <c r="C207" s="38" t="s">
        <v>115</v>
      </c>
      <c r="D207" s="40">
        <v>20.427577229259501</v>
      </c>
      <c r="E207" s="43">
        <v>199.73</v>
      </c>
      <c r="F207" s="43">
        <v>0.33999999999999997</v>
      </c>
      <c r="H207" s="43">
        <v>1.0000000000000014E-2</v>
      </c>
      <c r="I207" s="43">
        <v>0</v>
      </c>
      <c r="K207" s="43">
        <v>0</v>
      </c>
      <c r="L207" s="43">
        <v>0</v>
      </c>
      <c r="N207" s="43">
        <v>0</v>
      </c>
      <c r="O207" s="43">
        <v>0</v>
      </c>
      <c r="Q207" s="43">
        <v>0</v>
      </c>
      <c r="R207" s="43">
        <v>0</v>
      </c>
      <c r="T207" s="40">
        <v>21.028388324237724</v>
      </c>
      <c r="U207" s="43">
        <v>199.72999999999993</v>
      </c>
      <c r="V207" s="44">
        <v>0.35</v>
      </c>
    </row>
    <row r="208" spans="1:22">
      <c r="A208" s="31"/>
      <c r="B208" s="38" t="s">
        <v>62</v>
      </c>
      <c r="C208" s="38" t="s">
        <v>115</v>
      </c>
      <c r="D208" s="40">
        <v>4933.2599008661691</v>
      </c>
      <c r="E208" s="43">
        <v>121.74505541346973</v>
      </c>
      <c r="F208" s="43">
        <v>50.05</v>
      </c>
      <c r="H208" s="43">
        <v>1.7599999999999945</v>
      </c>
      <c r="I208" s="43">
        <v>0</v>
      </c>
      <c r="K208" s="43">
        <v>0.3</v>
      </c>
      <c r="L208" s="43">
        <v>0</v>
      </c>
      <c r="N208" s="43">
        <v>-0.25</v>
      </c>
      <c r="O208" s="43">
        <v>0</v>
      </c>
      <c r="Q208" s="43">
        <v>0</v>
      </c>
      <c r="R208" s="43">
        <v>7.0000000000007459E-2</v>
      </c>
      <c r="T208" s="40">
        <v>5111.6655036747161</v>
      </c>
      <c r="U208" s="43">
        <v>121.90938541499196</v>
      </c>
      <c r="V208" s="44">
        <v>51.929999999999993</v>
      </c>
    </row>
    <row r="209" spans="1:22">
      <c r="A209" s="32" t="s">
        <v>63</v>
      </c>
      <c r="B209" s="45"/>
      <c r="C209" s="45"/>
      <c r="D209" s="45"/>
      <c r="E209" s="45"/>
      <c r="F209" s="33">
        <v>96.03</v>
      </c>
      <c r="H209" s="45"/>
      <c r="I209" s="45"/>
      <c r="K209" s="45"/>
      <c r="L209" s="45"/>
      <c r="N209" s="45"/>
      <c r="O209" s="45"/>
      <c r="Q209" s="45"/>
      <c r="R209" s="45"/>
      <c r="T209" s="45"/>
      <c r="U209" s="45"/>
      <c r="V209" s="34">
        <v>99.45999999999998</v>
      </c>
    </row>
    <row r="210" spans="1:22">
      <c r="A210" s="31"/>
      <c r="V210" s="39"/>
    </row>
    <row r="211" spans="1:22">
      <c r="A211" s="31" t="s">
        <v>64</v>
      </c>
      <c r="V211" s="39"/>
    </row>
    <row r="212" spans="1:22">
      <c r="A212" s="31"/>
      <c r="B212" s="38" t="s">
        <v>65</v>
      </c>
      <c r="C212" s="38" t="s">
        <v>119</v>
      </c>
      <c r="D212" s="40">
        <v>1701.8575076353075</v>
      </c>
      <c r="E212" s="41">
        <v>65.363874179199328</v>
      </c>
      <c r="F212" s="41">
        <v>9.27</v>
      </c>
      <c r="H212" s="41">
        <v>0.33000000000000068</v>
      </c>
      <c r="I212" s="41">
        <v>0</v>
      </c>
      <c r="K212" s="41">
        <v>0.05</v>
      </c>
      <c r="L212" s="41">
        <v>0</v>
      </c>
      <c r="N212" s="41">
        <v>-3.9999999999999765E-2</v>
      </c>
      <c r="O212" s="41">
        <v>0</v>
      </c>
      <c r="Q212" s="41">
        <v>0</v>
      </c>
      <c r="R212" s="41">
        <v>0</v>
      </c>
      <c r="T212" s="40">
        <v>1764.2773083468508</v>
      </c>
      <c r="U212" s="41">
        <v>65.363874179199328</v>
      </c>
      <c r="V212" s="42">
        <v>9.6100000000000012</v>
      </c>
    </row>
    <row r="213" spans="1:22">
      <c r="A213" s="31"/>
      <c r="B213" s="38" t="s">
        <v>66</v>
      </c>
      <c r="C213" s="38" t="s">
        <v>116</v>
      </c>
      <c r="D213" s="40">
        <v>6.849246482751715</v>
      </c>
      <c r="E213" s="43">
        <v>665.76666666666654</v>
      </c>
      <c r="F213" s="43">
        <v>0.37999999999999995</v>
      </c>
      <c r="H213" s="43">
        <v>1.0000000000000014E-2</v>
      </c>
      <c r="I213" s="43">
        <v>0</v>
      </c>
      <c r="K213" s="43">
        <v>1.0000000000000014E-2</v>
      </c>
      <c r="L213" s="43">
        <v>0</v>
      </c>
      <c r="N213" s="43">
        <v>-1.0000000000000014E-2</v>
      </c>
      <c r="O213" s="43">
        <v>0</v>
      </c>
      <c r="Q213" s="43">
        <v>0</v>
      </c>
      <c r="R213" s="43">
        <v>0</v>
      </c>
      <c r="T213" s="40">
        <v>7.029489811245182</v>
      </c>
      <c r="U213" s="43">
        <v>665.76666666666642</v>
      </c>
      <c r="V213" s="44">
        <v>0.38999999999999996</v>
      </c>
    </row>
    <row r="214" spans="1:22">
      <c r="A214" s="31"/>
      <c r="B214" s="38" t="s">
        <v>67</v>
      </c>
      <c r="C214" s="38" t="s">
        <v>120</v>
      </c>
      <c r="D214" s="40">
        <v>1542.6425674660793</v>
      </c>
      <c r="E214" s="43">
        <v>185.60359090200964</v>
      </c>
      <c r="F214" s="43">
        <v>23.86</v>
      </c>
      <c r="H214" s="43">
        <v>0.85</v>
      </c>
      <c r="I214" s="43">
        <v>0</v>
      </c>
      <c r="K214" s="43">
        <v>0.14000000000000093</v>
      </c>
      <c r="L214" s="43">
        <v>0</v>
      </c>
      <c r="N214" s="43">
        <v>-0.1200000000000028</v>
      </c>
      <c r="O214" s="43">
        <v>0</v>
      </c>
      <c r="Q214" s="43">
        <v>0</v>
      </c>
      <c r="R214" s="43">
        <v>0</v>
      </c>
      <c r="T214" s="40">
        <v>1598.8914791884383</v>
      </c>
      <c r="U214" s="43">
        <v>185.60359090200964</v>
      </c>
      <c r="V214" s="44">
        <v>24.729999999999997</v>
      </c>
    </row>
    <row r="215" spans="1:22">
      <c r="A215" s="31"/>
      <c r="B215" s="38" t="s">
        <v>68</v>
      </c>
      <c r="C215" s="38" t="s">
        <v>119</v>
      </c>
      <c r="D215" s="40">
        <v>208.60161217643818</v>
      </c>
      <c r="E215" s="43">
        <v>543.04470046082952</v>
      </c>
      <c r="F215" s="43">
        <v>9.44</v>
      </c>
      <c r="H215" s="43">
        <v>0.32999999999999952</v>
      </c>
      <c r="I215" s="43">
        <v>0</v>
      </c>
      <c r="K215" s="43">
        <v>6.0000000000000234E-2</v>
      </c>
      <c r="L215" s="43">
        <v>0</v>
      </c>
      <c r="N215" s="43">
        <v>-0.05</v>
      </c>
      <c r="O215" s="43">
        <v>0</v>
      </c>
      <c r="Q215" s="43">
        <v>0</v>
      </c>
      <c r="R215" s="43">
        <v>0</v>
      </c>
      <c r="T215" s="40">
        <v>216.11480583533532</v>
      </c>
      <c r="U215" s="43">
        <v>543.04470046082952</v>
      </c>
      <c r="V215" s="44">
        <v>9.7799999999999994</v>
      </c>
    </row>
    <row r="216" spans="1:22">
      <c r="A216" s="32" t="s">
        <v>69</v>
      </c>
      <c r="B216" s="45"/>
      <c r="C216" s="45"/>
      <c r="D216" s="45"/>
      <c r="E216" s="45"/>
      <c r="F216" s="33">
        <v>42.949999999999996</v>
      </c>
      <c r="H216" s="45"/>
      <c r="I216" s="45"/>
      <c r="K216" s="45"/>
      <c r="L216" s="45"/>
      <c r="N216" s="45"/>
      <c r="O216" s="45"/>
      <c r="Q216" s="45"/>
      <c r="R216" s="45"/>
      <c r="T216" s="45"/>
      <c r="U216" s="45"/>
      <c r="V216" s="34">
        <v>44.51</v>
      </c>
    </row>
    <row r="217" spans="1:22">
      <c r="A217" s="31"/>
      <c r="V217" s="39"/>
    </row>
    <row r="218" spans="1:22">
      <c r="A218" s="31" t="s">
        <v>70</v>
      </c>
      <c r="V218" s="39"/>
    </row>
    <row r="219" spans="1:22">
      <c r="A219" s="31"/>
      <c r="B219" s="38" t="s">
        <v>71</v>
      </c>
      <c r="C219" s="38" t="s">
        <v>114</v>
      </c>
      <c r="D219" s="40">
        <v>246.21238672207477</v>
      </c>
      <c r="E219" s="41">
        <v>443.51952171791123</v>
      </c>
      <c r="F219" s="41">
        <v>9.1</v>
      </c>
      <c r="H219" s="41">
        <v>0.31999999999999929</v>
      </c>
      <c r="I219" s="41">
        <v>0</v>
      </c>
      <c r="K219" s="41">
        <v>3.00000000000007E-2</v>
      </c>
      <c r="L219" s="41">
        <v>0</v>
      </c>
      <c r="N219" s="41">
        <v>-3.9999999999999765E-2</v>
      </c>
      <c r="O219" s="41">
        <v>0</v>
      </c>
      <c r="Q219" s="41">
        <v>0</v>
      </c>
      <c r="R219" s="41">
        <v>0</v>
      </c>
      <c r="T219" s="40">
        <v>254.59984165436526</v>
      </c>
      <c r="U219" s="41">
        <v>443.51952171791118</v>
      </c>
      <c r="V219" s="42">
        <v>9.41</v>
      </c>
    </row>
    <row r="220" spans="1:22">
      <c r="A220" s="31"/>
      <c r="B220" s="38" t="s">
        <v>72</v>
      </c>
      <c r="C220" s="38" t="s">
        <v>114</v>
      </c>
      <c r="D220" s="40">
        <v>48.425374255244584</v>
      </c>
      <c r="E220" s="43">
        <v>188.33101736972699</v>
      </c>
      <c r="F220" s="43">
        <v>0.7599999999999999</v>
      </c>
      <c r="H220" s="43">
        <v>2.9999999999999971E-2</v>
      </c>
      <c r="I220" s="43">
        <v>0</v>
      </c>
      <c r="K220" s="43">
        <v>0</v>
      </c>
      <c r="L220" s="43">
        <v>0</v>
      </c>
      <c r="N220" s="43">
        <v>0</v>
      </c>
      <c r="O220" s="43">
        <v>0</v>
      </c>
      <c r="Q220" s="43">
        <v>0</v>
      </c>
      <c r="R220" s="43">
        <v>0</v>
      </c>
      <c r="T220" s="40">
        <v>50.336902186372662</v>
      </c>
      <c r="U220" s="43">
        <v>188.33101736972699</v>
      </c>
      <c r="V220" s="44">
        <v>0.78999999999999981</v>
      </c>
    </row>
    <row r="221" spans="1:22">
      <c r="A221" s="31"/>
      <c r="B221" s="38" t="s">
        <v>73</v>
      </c>
      <c r="C221" s="38" t="s">
        <v>116</v>
      </c>
      <c r="D221" s="40">
        <v>164.02142892905422</v>
      </c>
      <c r="E221" s="43">
        <v>139.0062271062271</v>
      </c>
      <c r="F221" s="43">
        <v>1.9</v>
      </c>
      <c r="H221" s="43">
        <v>6.9999999999999882E-2</v>
      </c>
      <c r="I221" s="43">
        <v>0</v>
      </c>
      <c r="K221" s="43">
        <v>0</v>
      </c>
      <c r="L221" s="43">
        <v>0</v>
      </c>
      <c r="N221" s="43">
        <v>-9.9999999999999412E-3</v>
      </c>
      <c r="O221" s="43">
        <v>0</v>
      </c>
      <c r="Q221" s="43">
        <v>0</v>
      </c>
      <c r="R221" s="43">
        <v>0</v>
      </c>
      <c r="T221" s="40">
        <v>169.20105300049804</v>
      </c>
      <c r="U221" s="43">
        <v>139.0062271062271</v>
      </c>
      <c r="V221" s="44">
        <v>1.9599999999999997</v>
      </c>
    </row>
    <row r="222" spans="1:22">
      <c r="A222" s="31"/>
      <c r="B222" s="38" t="s">
        <v>74</v>
      </c>
      <c r="C222" s="38" t="s">
        <v>116</v>
      </c>
      <c r="D222" s="40">
        <v>868.05187002453306</v>
      </c>
      <c r="E222" s="43">
        <v>77.829450442967882</v>
      </c>
      <c r="F222" s="43">
        <v>5.63</v>
      </c>
      <c r="H222" s="43">
        <v>0.2</v>
      </c>
      <c r="I222" s="43">
        <v>0</v>
      </c>
      <c r="K222" s="43">
        <v>2.0000000000000465E-2</v>
      </c>
      <c r="L222" s="43">
        <v>0</v>
      </c>
      <c r="N222" s="43">
        <v>-3.00000000000007E-2</v>
      </c>
      <c r="O222" s="43">
        <v>0</v>
      </c>
      <c r="Q222" s="43">
        <v>0</v>
      </c>
      <c r="R222" s="43">
        <v>0</v>
      </c>
      <c r="T222" s="40">
        <v>897.34669334685304</v>
      </c>
      <c r="U222" s="43">
        <v>77.829450442967882</v>
      </c>
      <c r="V222" s="44">
        <v>5.8199999999999994</v>
      </c>
    </row>
    <row r="223" spans="1:22">
      <c r="A223" s="32" t="s">
        <v>75</v>
      </c>
      <c r="B223" s="45"/>
      <c r="C223" s="45"/>
      <c r="D223" s="45"/>
      <c r="E223" s="45"/>
      <c r="F223" s="33">
        <v>17.39</v>
      </c>
      <c r="H223" s="45"/>
      <c r="I223" s="45"/>
      <c r="K223" s="45"/>
      <c r="L223" s="45"/>
      <c r="N223" s="45"/>
      <c r="O223" s="45"/>
      <c r="Q223" s="45"/>
      <c r="R223" s="45"/>
      <c r="T223" s="45"/>
      <c r="U223" s="45"/>
      <c r="V223" s="34">
        <v>17.979999999999997</v>
      </c>
    </row>
    <row r="224" spans="1:22">
      <c r="A224" s="31"/>
      <c r="V224" s="39"/>
    </row>
    <row r="225" spans="1:22" ht="13.5" thickBot="1">
      <c r="A225" s="35" t="s">
        <v>76</v>
      </c>
      <c r="B225" s="46"/>
      <c r="C225" s="46"/>
      <c r="D225" s="46"/>
      <c r="E225" s="46"/>
      <c r="F225" s="36">
        <v>673.46999999999991</v>
      </c>
      <c r="G225" s="46"/>
      <c r="H225" s="46"/>
      <c r="I225" s="46"/>
      <c r="J225" s="46"/>
      <c r="K225" s="46"/>
      <c r="L225" s="46"/>
      <c r="M225" s="46"/>
      <c r="N225" s="46"/>
      <c r="O225" s="46"/>
      <c r="P225" s="46"/>
      <c r="Q225" s="46"/>
      <c r="R225" s="46"/>
      <c r="S225" s="46"/>
      <c r="T225" s="46"/>
      <c r="U225" s="46"/>
      <c r="V225" s="37">
        <v>703.57999999999993</v>
      </c>
    </row>
    <row r="228" spans="1:22" ht="13.5" thickBot="1"/>
    <row r="229" spans="1:22">
      <c r="A229" s="1" t="s">
        <v>0</v>
      </c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3"/>
    </row>
    <row r="230" spans="1:22">
      <c r="A230" s="4" t="s">
        <v>1</v>
      </c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6"/>
    </row>
    <row r="231" spans="1:22">
      <c r="A231" s="4" t="s">
        <v>2</v>
      </c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6"/>
    </row>
    <row r="232" spans="1:22">
      <c r="A232" s="4" t="s">
        <v>121</v>
      </c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6"/>
    </row>
    <row r="233" spans="1:22">
      <c r="A233" s="7" t="s">
        <v>3</v>
      </c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9"/>
    </row>
    <row r="234" spans="1:22">
      <c r="A234" s="10"/>
      <c r="B234" s="11"/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2"/>
    </row>
    <row r="235" spans="1:22">
      <c r="A235" s="13" t="s">
        <v>108</v>
      </c>
      <c r="B235" s="14"/>
      <c r="C235" s="14"/>
      <c r="D235" s="15" t="s">
        <v>5</v>
      </c>
      <c r="E235" s="15"/>
      <c r="F235" s="15"/>
      <c r="G235" s="16"/>
      <c r="H235" s="15" t="s">
        <v>6</v>
      </c>
      <c r="I235" s="15"/>
      <c r="J235" s="16"/>
      <c r="K235" s="15" t="s">
        <v>7</v>
      </c>
      <c r="L235" s="15"/>
      <c r="M235" s="16"/>
      <c r="N235" s="15" t="s">
        <v>8</v>
      </c>
      <c r="O235" s="15"/>
      <c r="P235" s="16"/>
      <c r="Q235" s="15" t="s">
        <v>9</v>
      </c>
      <c r="R235" s="15"/>
      <c r="S235" s="16"/>
      <c r="T235" s="15" t="s">
        <v>10</v>
      </c>
      <c r="U235" s="15"/>
      <c r="V235" s="17"/>
    </row>
    <row r="236" spans="1:22">
      <c r="A236" s="18" t="s">
        <v>79</v>
      </c>
      <c r="B236" s="19"/>
      <c r="C236" s="19"/>
      <c r="D236" s="20" t="s">
        <v>12</v>
      </c>
      <c r="E236" s="20"/>
      <c r="F236" s="20"/>
      <c r="G236" s="21"/>
      <c r="H236" s="20" t="s">
        <v>13</v>
      </c>
      <c r="I236" s="20"/>
      <c r="J236" s="21"/>
      <c r="K236" s="20" t="s">
        <v>13</v>
      </c>
      <c r="L236" s="20"/>
      <c r="M236" s="21"/>
      <c r="N236" s="20" t="s">
        <v>13</v>
      </c>
      <c r="O236" s="20"/>
      <c r="P236" s="21"/>
      <c r="Q236" s="20" t="s">
        <v>13</v>
      </c>
      <c r="R236" s="20"/>
      <c r="S236" s="21"/>
      <c r="T236" s="20" t="s">
        <v>14</v>
      </c>
      <c r="U236" s="20"/>
      <c r="V236" s="22"/>
    </row>
    <row r="237" spans="1:22">
      <c r="A237" s="23"/>
      <c r="B237" s="24"/>
      <c r="C237" s="24"/>
      <c r="D237" s="25"/>
      <c r="E237" s="25"/>
      <c r="F237" s="26"/>
      <c r="G237" s="27"/>
      <c r="H237" s="25"/>
      <c r="I237" s="25"/>
      <c r="J237" s="24"/>
      <c r="K237" s="25"/>
      <c r="L237" s="25"/>
      <c r="M237" s="24"/>
      <c r="N237" s="25"/>
      <c r="O237" s="25"/>
      <c r="P237" s="24"/>
      <c r="Q237" s="25"/>
      <c r="R237" s="25"/>
      <c r="S237" s="24"/>
      <c r="T237" s="25"/>
      <c r="U237" s="25"/>
      <c r="V237" s="28"/>
    </row>
    <row r="238" spans="1:22">
      <c r="A238" s="13" t="s">
        <v>180</v>
      </c>
      <c r="B238" s="16"/>
      <c r="C238" s="16" t="s">
        <v>15</v>
      </c>
      <c r="D238" s="16" t="s">
        <v>15</v>
      </c>
      <c r="E238" s="16" t="s">
        <v>16</v>
      </c>
      <c r="F238" s="16"/>
      <c r="G238" s="16"/>
      <c r="H238" s="16" t="s">
        <v>15</v>
      </c>
      <c r="I238" s="16" t="s">
        <v>17</v>
      </c>
      <c r="J238" s="16"/>
      <c r="K238" s="16" t="s">
        <v>15</v>
      </c>
      <c r="L238" s="16" t="s">
        <v>17</v>
      </c>
      <c r="M238" s="16"/>
      <c r="N238" s="16" t="s">
        <v>15</v>
      </c>
      <c r="O238" s="16" t="s">
        <v>17</v>
      </c>
      <c r="P238" s="16"/>
      <c r="Q238" s="16" t="s">
        <v>15</v>
      </c>
      <c r="R238" s="16" t="s">
        <v>17</v>
      </c>
      <c r="S238" s="16"/>
      <c r="T238" s="16" t="s">
        <v>15</v>
      </c>
      <c r="U238" s="16" t="s">
        <v>16</v>
      </c>
      <c r="V238" s="29"/>
    </row>
    <row r="239" spans="1:22">
      <c r="A239" s="18" t="s">
        <v>18</v>
      </c>
      <c r="B239" s="21"/>
      <c r="C239" s="21" t="s">
        <v>19</v>
      </c>
      <c r="D239" s="21" t="s">
        <v>20</v>
      </c>
      <c r="E239" s="21" t="s">
        <v>21</v>
      </c>
      <c r="F239" s="21" t="s">
        <v>22</v>
      </c>
      <c r="G239" s="21"/>
      <c r="H239" s="21" t="s">
        <v>23</v>
      </c>
      <c r="I239" s="21" t="s">
        <v>23</v>
      </c>
      <c r="J239" s="21"/>
      <c r="K239" s="21" t="s">
        <v>23</v>
      </c>
      <c r="L239" s="21" t="s">
        <v>23</v>
      </c>
      <c r="M239" s="21"/>
      <c r="N239" s="21" t="s">
        <v>23</v>
      </c>
      <c r="O239" s="21" t="s">
        <v>23</v>
      </c>
      <c r="P239" s="21"/>
      <c r="Q239" s="21" t="s">
        <v>23</v>
      </c>
      <c r="R239" s="21" t="s">
        <v>23</v>
      </c>
      <c r="S239" s="21"/>
      <c r="T239" s="21" t="s">
        <v>20</v>
      </c>
      <c r="U239" s="21" t="s">
        <v>21</v>
      </c>
      <c r="V239" s="30" t="s">
        <v>22</v>
      </c>
    </row>
    <row r="240" spans="1:22">
      <c r="A240" s="31"/>
      <c r="V240" s="39"/>
    </row>
    <row r="241" spans="1:22">
      <c r="A241" s="31" t="s">
        <v>24</v>
      </c>
      <c r="V241" s="39"/>
    </row>
    <row r="242" spans="1:22">
      <c r="A242" s="31"/>
      <c r="B242" s="38" t="s">
        <v>25</v>
      </c>
      <c r="C242" s="38" t="s">
        <v>114</v>
      </c>
      <c r="D242" s="40">
        <v>1653.3068520357499</v>
      </c>
      <c r="E242" s="41">
        <v>1260.2379270578058</v>
      </c>
      <c r="F242" s="41">
        <v>173.63</v>
      </c>
      <c r="H242" s="41">
        <v>8.76</v>
      </c>
      <c r="I242" s="41">
        <v>0</v>
      </c>
      <c r="K242" s="41">
        <v>1.85</v>
      </c>
      <c r="L242" s="41">
        <v>0</v>
      </c>
      <c r="N242" s="41">
        <v>-0.88</v>
      </c>
      <c r="O242" s="41">
        <v>0</v>
      </c>
      <c r="Q242" s="41">
        <v>0</v>
      </c>
      <c r="R242" s="41">
        <v>-1.8</v>
      </c>
      <c r="T242" s="40">
        <v>1745.9560236668494</v>
      </c>
      <c r="U242" s="41">
        <v>1247.8664814387828</v>
      </c>
      <c r="V242" s="42">
        <v>181.55999999999997</v>
      </c>
    </row>
    <row r="243" spans="1:22">
      <c r="A243" s="31"/>
      <c r="B243" s="38" t="s">
        <v>26</v>
      </c>
      <c r="C243" s="38" t="s">
        <v>114</v>
      </c>
      <c r="D243" s="40">
        <v>0</v>
      </c>
      <c r="E243" s="43">
        <v>0</v>
      </c>
      <c r="F243" s="43">
        <v>0</v>
      </c>
      <c r="H243" s="43">
        <v>0</v>
      </c>
      <c r="I243" s="43">
        <v>0</v>
      </c>
      <c r="K243" s="43">
        <v>0</v>
      </c>
      <c r="L243" s="43">
        <v>0</v>
      </c>
      <c r="N243" s="43">
        <v>0</v>
      </c>
      <c r="O243" s="43">
        <v>0</v>
      </c>
      <c r="Q243" s="43">
        <v>0</v>
      </c>
      <c r="R243" s="43">
        <v>0</v>
      </c>
      <c r="T243" s="40">
        <v>0</v>
      </c>
      <c r="U243" s="43">
        <v>0</v>
      </c>
      <c r="V243" s="44">
        <v>0</v>
      </c>
    </row>
    <row r="244" spans="1:22">
      <c r="A244" s="32" t="s">
        <v>27</v>
      </c>
      <c r="B244" s="45"/>
      <c r="C244" s="45"/>
      <c r="D244" s="45"/>
      <c r="E244" s="45"/>
      <c r="F244" s="33">
        <v>173.63</v>
      </c>
      <c r="H244" s="45"/>
      <c r="I244" s="45"/>
      <c r="K244" s="45"/>
      <c r="L244" s="45"/>
      <c r="N244" s="45"/>
      <c r="O244" s="45"/>
      <c r="Q244" s="45"/>
      <c r="R244" s="45"/>
      <c r="T244" s="45"/>
      <c r="U244" s="45"/>
      <c r="V244" s="34">
        <v>181.55999999999997</v>
      </c>
    </row>
    <row r="245" spans="1:22">
      <c r="A245" s="31"/>
      <c r="V245" s="39"/>
    </row>
    <row r="246" spans="1:22">
      <c r="A246" s="31" t="s">
        <v>28</v>
      </c>
      <c r="V246" s="39"/>
    </row>
    <row r="247" spans="1:22">
      <c r="A247" s="31"/>
      <c r="B247" s="38" t="s">
        <v>29</v>
      </c>
      <c r="C247" s="38" t="s">
        <v>115</v>
      </c>
      <c r="D247" s="40">
        <v>1362.1251241310824</v>
      </c>
      <c r="E247" s="41">
        <v>767.85897379817163</v>
      </c>
      <c r="F247" s="41">
        <v>87.16</v>
      </c>
      <c r="H247" s="41">
        <v>3.1</v>
      </c>
      <c r="I247" s="41">
        <v>0</v>
      </c>
      <c r="K247" s="41">
        <v>0.46</v>
      </c>
      <c r="L247" s="41">
        <v>0</v>
      </c>
      <c r="N247" s="41">
        <v>-0.43</v>
      </c>
      <c r="O247" s="41">
        <v>0</v>
      </c>
      <c r="Q247" s="41">
        <v>0</v>
      </c>
      <c r="R247" s="41">
        <v>0</v>
      </c>
      <c r="T247" s="40">
        <v>1411.0403563308332</v>
      </c>
      <c r="U247" s="41">
        <v>767.85897379817141</v>
      </c>
      <c r="V247" s="42">
        <v>90.289999999999978</v>
      </c>
    </row>
    <row r="248" spans="1:22">
      <c r="A248" s="31"/>
      <c r="B248" s="38" t="s">
        <v>30</v>
      </c>
      <c r="C248" s="38" t="s">
        <v>116</v>
      </c>
      <c r="D248" s="40">
        <v>2268.5004965243297</v>
      </c>
      <c r="E248" s="43">
        <v>333.68297743807949</v>
      </c>
      <c r="F248" s="43">
        <v>63.08</v>
      </c>
      <c r="H248" s="43">
        <v>2.2400000000000002</v>
      </c>
      <c r="I248" s="43">
        <v>0</v>
      </c>
      <c r="K248" s="43">
        <v>0.34</v>
      </c>
      <c r="L248" s="43">
        <v>0</v>
      </c>
      <c r="N248" s="43">
        <v>-0.31</v>
      </c>
      <c r="O248" s="43">
        <v>0</v>
      </c>
      <c r="Q248" s="43">
        <v>0</v>
      </c>
      <c r="R248" s="43">
        <v>0</v>
      </c>
      <c r="T248" s="40">
        <v>2350.1348675945615</v>
      </c>
      <c r="U248" s="43">
        <v>333.68297743807949</v>
      </c>
      <c r="V248" s="44">
        <v>65.349999999999994</v>
      </c>
    </row>
    <row r="249" spans="1:22">
      <c r="A249" s="31"/>
      <c r="B249" s="38" t="s">
        <v>31</v>
      </c>
      <c r="C249" s="38" t="s">
        <v>116</v>
      </c>
      <c r="D249" s="40">
        <v>7701.8669314796434</v>
      </c>
      <c r="E249" s="43">
        <v>13.664219459551454</v>
      </c>
      <c r="F249" s="43">
        <v>8.77</v>
      </c>
      <c r="H249" s="43">
        <v>0.31</v>
      </c>
      <c r="I249" s="43">
        <v>0</v>
      </c>
      <c r="K249" s="43">
        <v>0.05</v>
      </c>
      <c r="L249" s="43">
        <v>0</v>
      </c>
      <c r="N249" s="43">
        <v>-0.04</v>
      </c>
      <c r="O249" s="43">
        <v>0</v>
      </c>
      <c r="Q249" s="43">
        <v>0</v>
      </c>
      <c r="R249" s="43">
        <v>0</v>
      </c>
      <c r="T249" s="40">
        <v>7982.8928628449203</v>
      </c>
      <c r="U249" s="43">
        <v>13.664219459551459</v>
      </c>
      <c r="V249" s="44">
        <v>9.0900000000000016</v>
      </c>
    </row>
    <row r="250" spans="1:22">
      <c r="A250" s="31"/>
      <c r="B250" s="38" t="s">
        <v>32</v>
      </c>
      <c r="C250" s="38" t="s">
        <v>116</v>
      </c>
      <c r="D250" s="40">
        <v>1264.3495531281033</v>
      </c>
      <c r="E250" s="43">
        <v>247.43157398680489</v>
      </c>
      <c r="F250" s="43">
        <v>26.07</v>
      </c>
      <c r="H250" s="43">
        <v>0.93</v>
      </c>
      <c r="I250" s="43">
        <v>0</v>
      </c>
      <c r="K250" s="43">
        <v>0.14000000000000001</v>
      </c>
      <c r="L250" s="43">
        <v>0</v>
      </c>
      <c r="N250" s="43">
        <v>-0.13</v>
      </c>
      <c r="O250" s="43">
        <v>0</v>
      </c>
      <c r="Q250" s="43">
        <v>0</v>
      </c>
      <c r="R250" s="43">
        <v>0</v>
      </c>
      <c r="T250" s="40">
        <v>1309.9379144606853</v>
      </c>
      <c r="U250" s="43">
        <v>247.43157398680495</v>
      </c>
      <c r="V250" s="44">
        <v>27.01</v>
      </c>
    </row>
    <row r="251" spans="1:22">
      <c r="A251" s="31"/>
      <c r="B251" s="38" t="s">
        <v>33</v>
      </c>
      <c r="C251" s="38" t="s">
        <v>115</v>
      </c>
      <c r="D251" s="40">
        <v>328.65938430983118</v>
      </c>
      <c r="E251" s="43">
        <v>944.1994198694706</v>
      </c>
      <c r="F251" s="43">
        <v>25.86</v>
      </c>
      <c r="H251" s="43">
        <v>0.92</v>
      </c>
      <c r="I251" s="43">
        <v>0</v>
      </c>
      <c r="K251" s="43">
        <v>0.14000000000000001</v>
      </c>
      <c r="L251" s="43">
        <v>0</v>
      </c>
      <c r="N251" s="43">
        <v>-0.13</v>
      </c>
      <c r="O251" s="43">
        <v>0</v>
      </c>
      <c r="Q251" s="43">
        <v>0</v>
      </c>
      <c r="R251" s="43">
        <v>0</v>
      </c>
      <c r="T251" s="40">
        <v>340.47892133257449</v>
      </c>
      <c r="U251" s="43">
        <v>944.19941986947083</v>
      </c>
      <c r="V251" s="44">
        <v>26.790000000000003</v>
      </c>
    </row>
    <row r="252" spans="1:22">
      <c r="A252" s="31"/>
      <c r="B252" s="38" t="s">
        <v>34</v>
      </c>
      <c r="C252" s="38" t="s">
        <v>116</v>
      </c>
      <c r="D252" s="40">
        <v>4069.2154915590863</v>
      </c>
      <c r="E252" s="43">
        <v>129.45984332674425</v>
      </c>
      <c r="F252" s="43">
        <v>43.9</v>
      </c>
      <c r="H252" s="43">
        <v>1.56</v>
      </c>
      <c r="I252" s="43">
        <v>0</v>
      </c>
      <c r="K252" s="43">
        <v>0.23</v>
      </c>
      <c r="L252" s="43">
        <v>0</v>
      </c>
      <c r="N252" s="43">
        <v>-0.21</v>
      </c>
      <c r="O252" s="43">
        <v>0</v>
      </c>
      <c r="Q252" s="43">
        <v>0</v>
      </c>
      <c r="R252" s="43">
        <v>0</v>
      </c>
      <c r="T252" s="40">
        <v>4215.6701721208938</v>
      </c>
      <c r="U252" s="43">
        <v>129.45984332674425</v>
      </c>
      <c r="V252" s="44">
        <v>45.48</v>
      </c>
    </row>
    <row r="253" spans="1:22">
      <c r="A253" s="32" t="s">
        <v>35</v>
      </c>
      <c r="B253" s="45"/>
      <c r="C253" s="45"/>
      <c r="D253" s="45"/>
      <c r="E253" s="45"/>
      <c r="F253" s="33">
        <v>254.84</v>
      </c>
      <c r="H253" s="45"/>
      <c r="I253" s="45"/>
      <c r="K253" s="45"/>
      <c r="L253" s="45"/>
      <c r="N253" s="45"/>
      <c r="O253" s="45"/>
      <c r="Q253" s="45"/>
      <c r="R253" s="45"/>
      <c r="T253" s="45"/>
      <c r="U253" s="45"/>
      <c r="V253" s="34">
        <v>264.01</v>
      </c>
    </row>
    <row r="254" spans="1:22">
      <c r="A254" s="31"/>
      <c r="V254" s="39"/>
    </row>
    <row r="255" spans="1:22">
      <c r="A255" s="31" t="s">
        <v>36</v>
      </c>
      <c r="V255" s="39"/>
    </row>
    <row r="256" spans="1:22">
      <c r="A256" s="31"/>
      <c r="B256" s="38" t="s">
        <v>37</v>
      </c>
      <c r="C256" s="38" t="s">
        <v>115</v>
      </c>
      <c r="D256" s="40">
        <v>3940.0397219463753</v>
      </c>
      <c r="E256" s="41">
        <v>90.851875935699482</v>
      </c>
      <c r="F256" s="41">
        <v>29.83</v>
      </c>
      <c r="H256" s="41">
        <v>2.4700000000000002</v>
      </c>
      <c r="I256" s="41">
        <v>0</v>
      </c>
      <c r="K256" s="41">
        <v>0.3</v>
      </c>
      <c r="L256" s="41">
        <v>0</v>
      </c>
      <c r="N256" s="41">
        <v>-0.15</v>
      </c>
      <c r="O256" s="41">
        <v>0</v>
      </c>
      <c r="Q256" s="41">
        <v>0</v>
      </c>
      <c r="R256" s="41">
        <v>0</v>
      </c>
      <c r="T256" s="40">
        <v>4286.0975185102207</v>
      </c>
      <c r="U256" s="41">
        <v>90.851875935699468</v>
      </c>
      <c r="V256" s="42">
        <v>32.449999999999996</v>
      </c>
    </row>
    <row r="257" spans="1:22">
      <c r="A257" s="31"/>
      <c r="B257" s="38" t="s">
        <v>38</v>
      </c>
      <c r="C257" s="38" t="s">
        <v>115</v>
      </c>
      <c r="D257" s="40">
        <v>3698.1330685203579</v>
      </c>
      <c r="E257" s="43">
        <v>79.888958705914561</v>
      </c>
      <c r="F257" s="43">
        <v>24.62</v>
      </c>
      <c r="H257" s="43">
        <v>2.04</v>
      </c>
      <c r="I257" s="43">
        <v>0</v>
      </c>
      <c r="K257" s="43">
        <v>0.25</v>
      </c>
      <c r="L257" s="43">
        <v>0</v>
      </c>
      <c r="N257" s="43">
        <v>-0.13</v>
      </c>
      <c r="O257" s="43">
        <v>0</v>
      </c>
      <c r="Q257" s="43">
        <v>0</v>
      </c>
      <c r="R257" s="43">
        <v>0</v>
      </c>
      <c r="T257" s="40">
        <v>4022.5834108438335</v>
      </c>
      <c r="U257" s="43">
        <v>79.888958705914575</v>
      </c>
      <c r="V257" s="44">
        <v>26.78</v>
      </c>
    </row>
    <row r="258" spans="1:22">
      <c r="A258" s="31"/>
      <c r="B258" s="38" t="s">
        <v>39</v>
      </c>
      <c r="C258" s="38" t="s">
        <v>116</v>
      </c>
      <c r="D258" s="40">
        <v>3588.619662363456</v>
      </c>
      <c r="E258" s="43">
        <v>43.403875209616629</v>
      </c>
      <c r="F258" s="43">
        <v>12.98</v>
      </c>
      <c r="H258" s="43">
        <v>1.08</v>
      </c>
      <c r="I258" s="43">
        <v>0</v>
      </c>
      <c r="K258" s="43">
        <v>0.13</v>
      </c>
      <c r="L258" s="43">
        <v>0</v>
      </c>
      <c r="N258" s="43">
        <v>-7.0000000000000007E-2</v>
      </c>
      <c r="O258" s="43">
        <v>0</v>
      </c>
      <c r="Q258" s="43">
        <v>0</v>
      </c>
      <c r="R258" s="43">
        <v>0</v>
      </c>
      <c r="T258" s="40">
        <v>3903.7988931103237</v>
      </c>
      <c r="U258" s="43">
        <v>43.403875209616629</v>
      </c>
      <c r="V258" s="44">
        <v>14.120000000000001</v>
      </c>
    </row>
    <row r="259" spans="1:22">
      <c r="A259" s="31"/>
      <c r="B259" s="38" t="s">
        <v>40</v>
      </c>
      <c r="C259" s="38" t="s">
        <v>116</v>
      </c>
      <c r="D259" s="40">
        <v>6977.2790466732877</v>
      </c>
      <c r="E259" s="43">
        <v>23.682584413588152</v>
      </c>
      <c r="F259" s="43">
        <v>13.77</v>
      </c>
      <c r="H259" s="43">
        <v>1.1399999999999999</v>
      </c>
      <c r="I259" s="43">
        <v>0</v>
      </c>
      <c r="K259" s="43">
        <v>0.14000000000000001</v>
      </c>
      <c r="L259" s="43">
        <v>0</v>
      </c>
      <c r="N259" s="43">
        <v>-7.0000000000000007E-2</v>
      </c>
      <c r="O259" s="43">
        <v>0</v>
      </c>
      <c r="Q259" s="43">
        <v>0</v>
      </c>
      <c r="R259" s="43">
        <v>0</v>
      </c>
      <c r="T259" s="40">
        <v>7590.3878082182891</v>
      </c>
      <c r="U259" s="43">
        <v>23.682584413588152</v>
      </c>
      <c r="V259" s="44">
        <v>14.98</v>
      </c>
    </row>
    <row r="260" spans="1:22">
      <c r="A260" s="31"/>
      <c r="B260" s="38" t="s">
        <v>41</v>
      </c>
      <c r="C260" s="38" t="s">
        <v>115</v>
      </c>
      <c r="D260" s="40">
        <v>112.49255213505461</v>
      </c>
      <c r="E260" s="43">
        <v>87.472457627118644</v>
      </c>
      <c r="F260" s="43">
        <v>0.82</v>
      </c>
      <c r="H260" s="43">
        <v>7.0000000000000007E-2</v>
      </c>
      <c r="I260" s="43">
        <v>0</v>
      </c>
      <c r="K260" s="43">
        <v>0.01</v>
      </c>
      <c r="L260" s="43">
        <v>0</v>
      </c>
      <c r="N260" s="43">
        <v>-0.01</v>
      </c>
      <c r="O260" s="43">
        <v>0</v>
      </c>
      <c r="Q260" s="43">
        <v>0</v>
      </c>
      <c r="R260" s="43">
        <v>0</v>
      </c>
      <c r="T260" s="40">
        <v>122.09557487829099</v>
      </c>
      <c r="U260" s="43">
        <v>87.472457627118644</v>
      </c>
      <c r="V260" s="44">
        <v>0.8899999999999999</v>
      </c>
    </row>
    <row r="261" spans="1:22">
      <c r="A261" s="31"/>
      <c r="B261" s="38" t="s">
        <v>42</v>
      </c>
      <c r="C261" s="38" t="s">
        <v>117</v>
      </c>
      <c r="D261" s="40">
        <v>0</v>
      </c>
      <c r="E261" s="43">
        <v>0</v>
      </c>
      <c r="F261" s="43">
        <v>0</v>
      </c>
      <c r="H261" s="43">
        <v>0</v>
      </c>
      <c r="I261" s="43">
        <v>0</v>
      </c>
      <c r="K261" s="43">
        <v>0</v>
      </c>
      <c r="L261" s="43">
        <v>0</v>
      </c>
      <c r="N261" s="43">
        <v>0</v>
      </c>
      <c r="O261" s="43">
        <v>0</v>
      </c>
      <c r="Q261" s="43">
        <v>0</v>
      </c>
      <c r="R261" s="43">
        <v>0</v>
      </c>
      <c r="T261" s="40">
        <v>0</v>
      </c>
      <c r="U261" s="43">
        <v>0</v>
      </c>
      <c r="V261" s="44">
        <v>0</v>
      </c>
    </row>
    <row r="262" spans="1:22">
      <c r="A262" s="31"/>
      <c r="B262" s="38" t="s">
        <v>43</v>
      </c>
      <c r="C262" s="38" t="s">
        <v>116</v>
      </c>
      <c r="D262" s="40">
        <v>334.20059582919566</v>
      </c>
      <c r="E262" s="43">
        <v>80.789802103761801</v>
      </c>
      <c r="F262" s="43">
        <v>2.25</v>
      </c>
      <c r="H262" s="43">
        <v>0.19</v>
      </c>
      <c r="I262" s="43">
        <v>0</v>
      </c>
      <c r="K262" s="43">
        <v>0.02</v>
      </c>
      <c r="L262" s="43">
        <v>0</v>
      </c>
      <c r="N262" s="43">
        <v>-0.01</v>
      </c>
      <c r="O262" s="43">
        <v>0</v>
      </c>
      <c r="Q262" s="43">
        <v>0</v>
      </c>
      <c r="R262" s="43">
        <v>0</v>
      </c>
      <c r="T262" s="40">
        <v>363.90731545845745</v>
      </c>
      <c r="U262" s="43">
        <v>80.789802103761815</v>
      </c>
      <c r="V262" s="44">
        <v>2.4500000000000002</v>
      </c>
    </row>
    <row r="263" spans="1:22">
      <c r="A263" s="31"/>
      <c r="B263" s="38" t="s">
        <v>44</v>
      </c>
      <c r="C263" s="38" t="s">
        <v>115</v>
      </c>
      <c r="D263" s="40">
        <v>946.71300893743796</v>
      </c>
      <c r="E263" s="43">
        <v>26.61841525583737</v>
      </c>
      <c r="F263" s="43">
        <v>2.1</v>
      </c>
      <c r="H263" s="43">
        <v>0.17</v>
      </c>
      <c r="I263" s="43">
        <v>0</v>
      </c>
      <c r="K263" s="43">
        <v>0.03</v>
      </c>
      <c r="L263" s="43">
        <v>0</v>
      </c>
      <c r="N263" s="43">
        <v>-0.02</v>
      </c>
      <c r="O263" s="43">
        <v>0</v>
      </c>
      <c r="Q263" s="43">
        <v>0</v>
      </c>
      <c r="R263" s="43">
        <v>0</v>
      </c>
      <c r="T263" s="40">
        <v>1027.8598382749326</v>
      </c>
      <c r="U263" s="43">
        <v>26.61841525583737</v>
      </c>
      <c r="V263" s="44">
        <v>2.2799999999999998</v>
      </c>
    </row>
    <row r="264" spans="1:22">
      <c r="A264" s="31"/>
      <c r="B264" s="38" t="s">
        <v>45</v>
      </c>
      <c r="C264" s="38" t="s">
        <v>116</v>
      </c>
      <c r="D264" s="40">
        <v>928.77855014895727</v>
      </c>
      <c r="E264" s="43">
        <v>289.15396458814473</v>
      </c>
      <c r="F264" s="43">
        <v>22.38</v>
      </c>
      <c r="H264" s="43">
        <v>1.86</v>
      </c>
      <c r="I264" s="43">
        <v>0</v>
      </c>
      <c r="K264" s="43">
        <v>0.22</v>
      </c>
      <c r="L264" s="43">
        <v>0</v>
      </c>
      <c r="N264" s="43">
        <v>-0.12</v>
      </c>
      <c r="O264" s="43">
        <v>0</v>
      </c>
      <c r="Q264" s="43">
        <v>0</v>
      </c>
      <c r="R264" s="43">
        <v>0</v>
      </c>
      <c r="T264" s="40">
        <v>1010.1192989555683</v>
      </c>
      <c r="U264" s="43">
        <v>289.15396458814467</v>
      </c>
      <c r="V264" s="44">
        <v>24.339999999999996</v>
      </c>
    </row>
    <row r="265" spans="1:22">
      <c r="A265" s="31"/>
      <c r="B265" s="38" t="s">
        <v>46</v>
      </c>
      <c r="C265" s="38" t="s">
        <v>115</v>
      </c>
      <c r="D265" s="40">
        <v>505.73982125124132</v>
      </c>
      <c r="E265" s="43">
        <v>63.115457115928365</v>
      </c>
      <c r="F265" s="43">
        <v>2.66</v>
      </c>
      <c r="H265" s="43">
        <v>0.22</v>
      </c>
      <c r="I265" s="43">
        <v>0</v>
      </c>
      <c r="K265" s="43">
        <v>0.03</v>
      </c>
      <c r="L265" s="43">
        <v>0</v>
      </c>
      <c r="N265" s="43">
        <v>-0.02</v>
      </c>
      <c r="O265" s="43">
        <v>0</v>
      </c>
      <c r="Q265" s="43">
        <v>0</v>
      </c>
      <c r="R265" s="43">
        <v>0</v>
      </c>
      <c r="T265" s="40">
        <v>549.46920429176225</v>
      </c>
      <c r="U265" s="43">
        <v>63.115457115928365</v>
      </c>
      <c r="V265" s="44">
        <v>2.89</v>
      </c>
    </row>
    <row r="266" spans="1:22">
      <c r="A266" s="31"/>
      <c r="B266" s="38" t="s">
        <v>47</v>
      </c>
      <c r="C266" s="38" t="s">
        <v>116</v>
      </c>
      <c r="D266" s="40">
        <v>55.412115193644489</v>
      </c>
      <c r="E266" s="43">
        <v>25.987096774193546</v>
      </c>
      <c r="F266" s="43">
        <v>0.12</v>
      </c>
      <c r="H266" s="43">
        <v>0.01</v>
      </c>
      <c r="I266" s="43">
        <v>0</v>
      </c>
      <c r="K266" s="43">
        <v>0</v>
      </c>
      <c r="L266" s="43">
        <v>0</v>
      </c>
      <c r="N266" s="43">
        <v>0</v>
      </c>
      <c r="O266" s="43">
        <v>0</v>
      </c>
      <c r="Q266" s="43">
        <v>0</v>
      </c>
      <c r="R266" s="43">
        <v>0</v>
      </c>
      <c r="T266" s="40">
        <v>60.029791459781528</v>
      </c>
      <c r="U266" s="43">
        <v>25.987096774193553</v>
      </c>
      <c r="V266" s="44">
        <v>0.13</v>
      </c>
    </row>
    <row r="267" spans="1:22">
      <c r="A267" s="31"/>
      <c r="B267" s="38" t="s">
        <v>48</v>
      </c>
      <c r="C267" s="38" t="s">
        <v>115</v>
      </c>
      <c r="D267" s="40">
        <v>124.88579940417081</v>
      </c>
      <c r="E267" s="43">
        <v>58.613549618320612</v>
      </c>
      <c r="F267" s="43">
        <v>0.61</v>
      </c>
      <c r="H267" s="43">
        <v>0.05</v>
      </c>
      <c r="I267" s="43">
        <v>0</v>
      </c>
      <c r="K267" s="43">
        <v>0.01</v>
      </c>
      <c r="L267" s="43">
        <v>0</v>
      </c>
      <c r="N267" s="43">
        <v>-0.01</v>
      </c>
      <c r="O267" s="43">
        <v>0</v>
      </c>
      <c r="Q267" s="43">
        <v>0</v>
      </c>
      <c r="R267" s="43">
        <v>0</v>
      </c>
      <c r="T267" s="40">
        <v>135.12234033893893</v>
      </c>
      <c r="U267" s="43">
        <v>58.613549618320597</v>
      </c>
      <c r="V267" s="44">
        <v>0.66</v>
      </c>
    </row>
    <row r="268" spans="1:22">
      <c r="A268" s="31"/>
      <c r="B268" s="38" t="s">
        <v>49</v>
      </c>
      <c r="C268" s="38" t="s">
        <v>116</v>
      </c>
      <c r="D268" s="40">
        <v>2083.7934458788482</v>
      </c>
      <c r="E268" s="43">
        <v>50.388871415091643</v>
      </c>
      <c r="F268" s="43">
        <v>8.75</v>
      </c>
      <c r="H268" s="43">
        <v>0.73</v>
      </c>
      <c r="I268" s="43">
        <v>0</v>
      </c>
      <c r="K268" s="43">
        <v>0.08</v>
      </c>
      <c r="L268" s="43">
        <v>0</v>
      </c>
      <c r="N268" s="43">
        <v>-0.04</v>
      </c>
      <c r="O268" s="43">
        <v>0</v>
      </c>
      <c r="Q268" s="43">
        <v>0</v>
      </c>
      <c r="R268" s="43">
        <v>0</v>
      </c>
      <c r="T268" s="40">
        <v>2267.1672691161871</v>
      </c>
      <c r="U268" s="43">
        <v>50.388871415091643</v>
      </c>
      <c r="V268" s="44">
        <v>9.5200000000000014</v>
      </c>
    </row>
    <row r="269" spans="1:22">
      <c r="A269" s="31"/>
      <c r="B269" s="38" t="s">
        <v>50</v>
      </c>
      <c r="C269" s="38" t="s">
        <v>115</v>
      </c>
      <c r="D269" s="40">
        <v>1407.1102284011915</v>
      </c>
      <c r="E269" s="43">
        <v>103.36077235772358</v>
      </c>
      <c r="F269" s="43">
        <v>12.12</v>
      </c>
      <c r="H269" s="43">
        <v>1.01</v>
      </c>
      <c r="I269" s="43">
        <v>0</v>
      </c>
      <c r="K269" s="43">
        <v>0.12</v>
      </c>
      <c r="L269" s="43">
        <v>0</v>
      </c>
      <c r="N269" s="43">
        <v>-7.0000000000000007E-2</v>
      </c>
      <c r="O269" s="43">
        <v>0</v>
      </c>
      <c r="Q269" s="43">
        <v>0</v>
      </c>
      <c r="R269" s="43">
        <v>0</v>
      </c>
      <c r="T269" s="40">
        <v>1530.1743242844641</v>
      </c>
      <c r="U269" s="43">
        <v>103.36077235772358</v>
      </c>
      <c r="V269" s="44">
        <v>13.179999999999998</v>
      </c>
    </row>
    <row r="270" spans="1:22">
      <c r="A270" s="31"/>
      <c r="B270" s="38" t="s">
        <v>51</v>
      </c>
      <c r="C270" s="38" t="s">
        <v>116</v>
      </c>
      <c r="D270" s="40">
        <v>25.263157894736842</v>
      </c>
      <c r="E270" s="43">
        <v>118.75</v>
      </c>
      <c r="F270" s="43">
        <v>0.25</v>
      </c>
      <c r="H270" s="43">
        <v>0.02</v>
      </c>
      <c r="I270" s="43">
        <v>0</v>
      </c>
      <c r="K270" s="43">
        <v>0</v>
      </c>
      <c r="L270" s="43">
        <v>0</v>
      </c>
      <c r="N270" s="43">
        <v>0</v>
      </c>
      <c r="O270" s="43">
        <v>0</v>
      </c>
      <c r="Q270" s="43">
        <v>0</v>
      </c>
      <c r="R270" s="43">
        <v>0</v>
      </c>
      <c r="T270" s="40">
        <v>27.284210526315793</v>
      </c>
      <c r="U270" s="43">
        <v>118.75</v>
      </c>
      <c r="V270" s="44">
        <v>0.27</v>
      </c>
    </row>
    <row r="271" spans="1:22">
      <c r="A271" s="31"/>
      <c r="B271" s="38" t="s">
        <v>52</v>
      </c>
      <c r="C271" s="38" t="s">
        <v>116</v>
      </c>
      <c r="D271" s="40">
        <v>264.96524329692153</v>
      </c>
      <c r="E271" s="43">
        <v>204.25320440746569</v>
      </c>
      <c r="F271" s="43">
        <v>4.51</v>
      </c>
      <c r="H271" s="43">
        <v>0.37</v>
      </c>
      <c r="I271" s="43">
        <v>0</v>
      </c>
      <c r="K271" s="43">
        <v>0.05</v>
      </c>
      <c r="L271" s="43">
        <v>0</v>
      </c>
      <c r="N271" s="43">
        <v>-0.02</v>
      </c>
      <c r="O271" s="43">
        <v>0</v>
      </c>
      <c r="Q271" s="43">
        <v>0</v>
      </c>
      <c r="R271" s="43">
        <v>0</v>
      </c>
      <c r="T271" s="40">
        <v>288.46548660485246</v>
      </c>
      <c r="U271" s="43">
        <v>204.25320440746574</v>
      </c>
      <c r="V271" s="44">
        <v>4.91</v>
      </c>
    </row>
    <row r="272" spans="1:22">
      <c r="A272" s="31"/>
      <c r="B272" s="38" t="s">
        <v>53</v>
      </c>
      <c r="C272" s="38" t="s">
        <v>115</v>
      </c>
      <c r="D272" s="40">
        <v>1967.0109235352531</v>
      </c>
      <c r="E272" s="43">
        <v>194.97603974191986</v>
      </c>
      <c r="F272" s="43">
        <v>31.96</v>
      </c>
      <c r="H272" s="43">
        <v>2.65</v>
      </c>
      <c r="I272" s="43">
        <v>0</v>
      </c>
      <c r="K272" s="43">
        <v>0.32</v>
      </c>
      <c r="L272" s="43">
        <v>0</v>
      </c>
      <c r="N272" s="43">
        <v>-0.17</v>
      </c>
      <c r="O272" s="43">
        <v>0</v>
      </c>
      <c r="Q272" s="43">
        <v>0</v>
      </c>
      <c r="R272" s="43">
        <v>0</v>
      </c>
      <c r="T272" s="40">
        <v>2139.3397904282042</v>
      </c>
      <c r="U272" s="43">
        <v>194.97603974191983</v>
      </c>
      <c r="V272" s="44">
        <v>34.76</v>
      </c>
    </row>
    <row r="273" spans="1:22">
      <c r="A273" s="32" t="s">
        <v>54</v>
      </c>
      <c r="B273" s="45"/>
      <c r="C273" s="45"/>
      <c r="D273" s="45"/>
      <c r="E273" s="45"/>
      <c r="F273" s="33">
        <v>169.73</v>
      </c>
      <c r="H273" s="45"/>
      <c r="I273" s="45"/>
      <c r="K273" s="45"/>
      <c r="L273" s="45"/>
      <c r="N273" s="45"/>
      <c r="O273" s="45"/>
      <c r="Q273" s="45"/>
      <c r="R273" s="45"/>
      <c r="T273" s="45"/>
      <c r="U273" s="45"/>
      <c r="V273" s="34">
        <v>184.60999999999999</v>
      </c>
    </row>
    <row r="274" spans="1:22">
      <c r="A274" s="31"/>
      <c r="V274" s="39"/>
    </row>
    <row r="275" spans="1:22">
      <c r="A275" s="31" t="s">
        <v>55</v>
      </c>
      <c r="V275" s="39"/>
    </row>
    <row r="276" spans="1:22">
      <c r="A276" s="31"/>
      <c r="B276" s="38" t="s">
        <v>55</v>
      </c>
      <c r="C276" s="38" t="s">
        <v>118</v>
      </c>
      <c r="D276" s="40">
        <v>38160.119165839125</v>
      </c>
      <c r="E276" s="41">
        <v>179.98057003313278</v>
      </c>
      <c r="F276" s="41">
        <v>572.34</v>
      </c>
      <c r="H276" s="41">
        <v>3.32</v>
      </c>
      <c r="I276" s="41">
        <v>0</v>
      </c>
      <c r="K276" s="41">
        <v>7.0000000000000007E-2</v>
      </c>
      <c r="L276" s="41">
        <v>0</v>
      </c>
      <c r="N276" s="41">
        <v>1.78</v>
      </c>
      <c r="O276" s="41">
        <v>-0.27</v>
      </c>
      <c r="Q276" s="41">
        <v>0</v>
      </c>
      <c r="R276" s="41">
        <v>-7.62</v>
      </c>
      <c r="T276" s="40">
        <v>38504.823041310679</v>
      </c>
      <c r="U276" s="41">
        <v>177.52165729125574</v>
      </c>
      <c r="V276" s="42">
        <v>569.62000000000012</v>
      </c>
    </row>
    <row r="277" spans="1:22">
      <c r="A277" s="32" t="s">
        <v>56</v>
      </c>
      <c r="B277" s="45"/>
      <c r="C277" s="45"/>
      <c r="D277" s="45"/>
      <c r="E277" s="45"/>
      <c r="F277" s="33">
        <v>572.34</v>
      </c>
      <c r="H277" s="45"/>
      <c r="I277" s="45"/>
      <c r="K277" s="45"/>
      <c r="L277" s="45"/>
      <c r="N277" s="45"/>
      <c r="O277" s="45"/>
      <c r="Q277" s="45"/>
      <c r="R277" s="45"/>
      <c r="T277" s="45"/>
      <c r="U277" s="45"/>
      <c r="V277" s="34">
        <v>569.62000000000012</v>
      </c>
    </row>
    <row r="278" spans="1:22">
      <c r="A278" s="31"/>
      <c r="V278" s="39"/>
    </row>
    <row r="279" spans="1:22">
      <c r="A279" s="31" t="s">
        <v>57</v>
      </c>
      <c r="V279" s="39"/>
    </row>
    <row r="280" spans="1:22">
      <c r="A280" s="31"/>
      <c r="B280" s="38" t="s">
        <v>58</v>
      </c>
      <c r="C280" s="38" t="s">
        <v>114</v>
      </c>
      <c r="D280" s="40">
        <v>784.40913604766627</v>
      </c>
      <c r="E280" s="41">
        <v>68.994606912267386</v>
      </c>
      <c r="F280" s="41">
        <v>4.51</v>
      </c>
      <c r="H280" s="41">
        <v>0.16</v>
      </c>
      <c r="I280" s="41">
        <v>0</v>
      </c>
      <c r="K280" s="41">
        <v>0.03</v>
      </c>
      <c r="L280" s="41">
        <v>0</v>
      </c>
      <c r="N280" s="41">
        <v>-0.03</v>
      </c>
      <c r="O280" s="41">
        <v>0</v>
      </c>
      <c r="Q280" s="41">
        <v>0</v>
      </c>
      <c r="R280" s="41">
        <v>0</v>
      </c>
      <c r="T280" s="40">
        <v>812.23739808039943</v>
      </c>
      <c r="U280" s="41">
        <v>68.994606912267386</v>
      </c>
      <c r="V280" s="42">
        <v>4.67</v>
      </c>
    </row>
    <row r="281" spans="1:22">
      <c r="A281" s="31"/>
      <c r="B281" s="38" t="s">
        <v>59</v>
      </c>
      <c r="C281" s="38" t="s">
        <v>115</v>
      </c>
      <c r="D281" s="40">
        <v>842.74081429990076</v>
      </c>
      <c r="E281" s="43">
        <v>754.96521493212663</v>
      </c>
      <c r="F281" s="43">
        <v>53.02</v>
      </c>
      <c r="H281" s="43">
        <v>1.87</v>
      </c>
      <c r="I281" s="43">
        <v>0</v>
      </c>
      <c r="K281" s="43">
        <v>0.31</v>
      </c>
      <c r="L281" s="43">
        <v>0</v>
      </c>
      <c r="N281" s="43">
        <v>-1.18</v>
      </c>
      <c r="O281" s="43">
        <v>0</v>
      </c>
      <c r="Q281" s="43">
        <v>0</v>
      </c>
      <c r="R281" s="43">
        <v>0</v>
      </c>
      <c r="T281" s="40">
        <v>858.63558635384084</v>
      </c>
      <c r="U281" s="43">
        <v>754.96521493212663</v>
      </c>
      <c r="V281" s="44">
        <v>54.02</v>
      </c>
    </row>
    <row r="282" spans="1:22">
      <c r="A282" s="31"/>
      <c r="B282" s="38" t="s">
        <v>60</v>
      </c>
      <c r="C282" s="38" t="s">
        <v>115</v>
      </c>
      <c r="D282" s="40">
        <v>1126.1767626613705</v>
      </c>
      <c r="E282" s="43">
        <v>229.73302999841275</v>
      </c>
      <c r="F282" s="43">
        <v>21.56</v>
      </c>
      <c r="H282" s="43">
        <v>0.76</v>
      </c>
      <c r="I282" s="43">
        <v>0</v>
      </c>
      <c r="K282" s="43">
        <v>0.13</v>
      </c>
      <c r="L282" s="43">
        <v>0</v>
      </c>
      <c r="N282" s="43">
        <v>-0.11</v>
      </c>
      <c r="O282" s="43">
        <v>0</v>
      </c>
      <c r="Q282" s="43">
        <v>0</v>
      </c>
      <c r="R282" s="43">
        <v>0</v>
      </c>
      <c r="T282" s="40">
        <v>1166.9197067650748</v>
      </c>
      <c r="U282" s="43">
        <v>229.7330299984128</v>
      </c>
      <c r="V282" s="44">
        <v>22.34</v>
      </c>
    </row>
    <row r="283" spans="1:22">
      <c r="A283" s="31"/>
      <c r="B283" s="38" t="s">
        <v>61</v>
      </c>
      <c r="C283" s="38" t="s">
        <v>115</v>
      </c>
      <c r="D283" s="40">
        <v>50.466732869910622</v>
      </c>
      <c r="E283" s="43">
        <v>178.33530106257379</v>
      </c>
      <c r="F283" s="43">
        <v>0.75</v>
      </c>
      <c r="H283" s="43">
        <v>0.03</v>
      </c>
      <c r="I283" s="43">
        <v>0</v>
      </c>
      <c r="K283" s="43">
        <v>0</v>
      </c>
      <c r="L283" s="43">
        <v>0</v>
      </c>
      <c r="N283" s="43">
        <v>0</v>
      </c>
      <c r="O283" s="43">
        <v>0</v>
      </c>
      <c r="Q283" s="43">
        <v>0</v>
      </c>
      <c r="R283" s="43">
        <v>0</v>
      </c>
      <c r="T283" s="40">
        <v>52.485402184707048</v>
      </c>
      <c r="U283" s="43">
        <v>178.33530106257379</v>
      </c>
      <c r="V283" s="44">
        <v>0.78</v>
      </c>
    </row>
    <row r="284" spans="1:22">
      <c r="A284" s="31"/>
      <c r="B284" s="38" t="s">
        <v>62</v>
      </c>
      <c r="C284" s="38" t="s">
        <v>115</v>
      </c>
      <c r="D284" s="40">
        <v>2525.7199602780538</v>
      </c>
      <c r="E284" s="43">
        <v>234.75286624203818</v>
      </c>
      <c r="F284" s="43">
        <v>49.41</v>
      </c>
      <c r="H284" s="43">
        <v>1.74</v>
      </c>
      <c r="I284" s="43">
        <v>0</v>
      </c>
      <c r="K284" s="43">
        <v>0.28999999999999998</v>
      </c>
      <c r="L284" s="43">
        <v>0</v>
      </c>
      <c r="N284" s="43">
        <v>-0.24</v>
      </c>
      <c r="O284" s="43">
        <v>0</v>
      </c>
      <c r="Q284" s="43">
        <v>0</v>
      </c>
      <c r="R284" s="43">
        <v>2.38</v>
      </c>
      <c r="T284" s="40">
        <v>2617.2204405228972</v>
      </c>
      <c r="U284" s="43">
        <v>245.66520650875796</v>
      </c>
      <c r="V284" s="44">
        <v>53.58</v>
      </c>
    </row>
    <row r="285" spans="1:22">
      <c r="A285" s="32" t="s">
        <v>63</v>
      </c>
      <c r="B285" s="45"/>
      <c r="C285" s="45"/>
      <c r="D285" s="45"/>
      <c r="E285" s="45"/>
      <c r="F285" s="33">
        <v>129.25</v>
      </c>
      <c r="H285" s="45"/>
      <c r="I285" s="45"/>
      <c r="K285" s="45"/>
      <c r="L285" s="45"/>
      <c r="N285" s="45"/>
      <c r="O285" s="45"/>
      <c r="Q285" s="45"/>
      <c r="R285" s="45"/>
      <c r="T285" s="45"/>
      <c r="U285" s="45"/>
      <c r="V285" s="34">
        <v>135.38999999999999</v>
      </c>
    </row>
    <row r="286" spans="1:22">
      <c r="A286" s="31"/>
      <c r="V286" s="39"/>
    </row>
    <row r="287" spans="1:22">
      <c r="A287" s="31" t="s">
        <v>64</v>
      </c>
      <c r="V287" s="39"/>
    </row>
    <row r="288" spans="1:22">
      <c r="A288" s="31"/>
      <c r="B288" s="38" t="s">
        <v>65</v>
      </c>
      <c r="C288" s="38" t="s">
        <v>119</v>
      </c>
      <c r="D288" s="40">
        <v>4465.0248262164841</v>
      </c>
      <c r="E288" s="41">
        <v>57.164295817876116</v>
      </c>
      <c r="F288" s="41">
        <v>21.27</v>
      </c>
      <c r="H288" s="41">
        <v>0.75</v>
      </c>
      <c r="I288" s="41">
        <v>0</v>
      </c>
      <c r="K288" s="41">
        <v>0.13</v>
      </c>
      <c r="L288" s="41">
        <v>0</v>
      </c>
      <c r="N288" s="41">
        <v>-0.11</v>
      </c>
      <c r="O288" s="41">
        <v>0</v>
      </c>
      <c r="Q288" s="41">
        <v>0</v>
      </c>
      <c r="R288" s="41">
        <v>0</v>
      </c>
      <c r="T288" s="40">
        <v>4626.6641828778238</v>
      </c>
      <c r="U288" s="41">
        <v>57.164295817876116</v>
      </c>
      <c r="V288" s="42">
        <v>22.04</v>
      </c>
    </row>
    <row r="289" spans="1:22">
      <c r="A289" s="31"/>
      <c r="B289" s="38" t="s">
        <v>66</v>
      </c>
      <c r="C289" s="38" t="s">
        <v>116</v>
      </c>
      <c r="D289" s="40">
        <v>29.851042701092357</v>
      </c>
      <c r="E289" s="43">
        <v>337.67664670658678</v>
      </c>
      <c r="F289" s="43">
        <v>0.84</v>
      </c>
      <c r="H289" s="43">
        <v>0.03</v>
      </c>
      <c r="I289" s="43">
        <v>0</v>
      </c>
      <c r="K289" s="43">
        <v>0</v>
      </c>
      <c r="L289" s="43">
        <v>0</v>
      </c>
      <c r="N289" s="43">
        <v>0</v>
      </c>
      <c r="O289" s="43">
        <v>0</v>
      </c>
      <c r="Q289" s="43">
        <v>0</v>
      </c>
      <c r="R289" s="43">
        <v>0</v>
      </c>
      <c r="T289" s="40">
        <v>30.917151368988517</v>
      </c>
      <c r="U289" s="43">
        <v>337.67664670658672</v>
      </c>
      <c r="V289" s="44">
        <v>0.87</v>
      </c>
    </row>
    <row r="290" spans="1:22">
      <c r="A290" s="31"/>
      <c r="B290" s="38" t="s">
        <v>67</v>
      </c>
      <c r="C290" s="38" t="s">
        <v>120</v>
      </c>
      <c r="D290" s="40">
        <v>2043.6941410129095</v>
      </c>
      <c r="E290" s="43">
        <v>127.65119533527697</v>
      </c>
      <c r="F290" s="43">
        <v>21.74</v>
      </c>
      <c r="H290" s="43">
        <v>0.77</v>
      </c>
      <c r="I290" s="43">
        <v>0</v>
      </c>
      <c r="K290" s="43">
        <v>0.13</v>
      </c>
      <c r="L290" s="43">
        <v>0</v>
      </c>
      <c r="N290" s="43">
        <v>-0.11</v>
      </c>
      <c r="O290" s="43">
        <v>0</v>
      </c>
      <c r="Q290" s="43">
        <v>0</v>
      </c>
      <c r="R290" s="43">
        <v>0</v>
      </c>
      <c r="T290" s="40">
        <v>2117.9590155023388</v>
      </c>
      <c r="U290" s="43">
        <v>127.65119533527698</v>
      </c>
      <c r="V290" s="44">
        <v>22.529999999999998</v>
      </c>
    </row>
    <row r="291" spans="1:22">
      <c r="A291" s="31"/>
      <c r="B291" s="38" t="s">
        <v>68</v>
      </c>
      <c r="C291" s="38" t="s">
        <v>119</v>
      </c>
      <c r="D291" s="40">
        <v>946.17676266137039</v>
      </c>
      <c r="E291" s="43">
        <v>474.0763224181361</v>
      </c>
      <c r="F291" s="43">
        <v>37.380000000000003</v>
      </c>
      <c r="H291" s="43">
        <v>1.32</v>
      </c>
      <c r="I291" s="43">
        <v>0</v>
      </c>
      <c r="K291" s="43">
        <v>0.22</v>
      </c>
      <c r="L291" s="43">
        <v>0</v>
      </c>
      <c r="N291" s="43">
        <v>-0.18</v>
      </c>
      <c r="O291" s="43">
        <v>0</v>
      </c>
      <c r="Q291" s="43">
        <v>0</v>
      </c>
      <c r="R291" s="43">
        <v>0</v>
      </c>
      <c r="T291" s="40">
        <v>980.60159939811365</v>
      </c>
      <c r="U291" s="43">
        <v>474.0763224181361</v>
      </c>
      <c r="V291" s="44">
        <v>38.74</v>
      </c>
    </row>
    <row r="292" spans="1:22">
      <c r="A292" s="32" t="s">
        <v>69</v>
      </c>
      <c r="B292" s="45"/>
      <c r="C292" s="45"/>
      <c r="D292" s="45"/>
      <c r="E292" s="45"/>
      <c r="F292" s="33">
        <v>81.22999999999999</v>
      </c>
      <c r="H292" s="45"/>
      <c r="I292" s="45"/>
      <c r="K292" s="45"/>
      <c r="L292" s="45"/>
      <c r="N292" s="45"/>
      <c r="O292" s="45"/>
      <c r="Q292" s="45"/>
      <c r="R292" s="45"/>
      <c r="T292" s="45"/>
      <c r="U292" s="45"/>
      <c r="V292" s="34">
        <v>84.18</v>
      </c>
    </row>
    <row r="293" spans="1:22">
      <c r="A293" s="31"/>
      <c r="V293" s="39"/>
    </row>
    <row r="294" spans="1:22">
      <c r="A294" s="31" t="s">
        <v>70</v>
      </c>
      <c r="V294" s="39"/>
    </row>
    <row r="295" spans="1:22">
      <c r="A295" s="31"/>
      <c r="B295" s="38" t="s">
        <v>71</v>
      </c>
      <c r="C295" s="38" t="s">
        <v>114</v>
      </c>
      <c r="D295" s="40">
        <v>873.54518371400206</v>
      </c>
      <c r="E295" s="41">
        <v>78.026874019507531</v>
      </c>
      <c r="F295" s="41">
        <v>5.68</v>
      </c>
      <c r="H295" s="41">
        <v>0.2</v>
      </c>
      <c r="I295" s="41">
        <v>0</v>
      </c>
      <c r="K295" s="41">
        <v>0.02</v>
      </c>
      <c r="L295" s="41">
        <v>0</v>
      </c>
      <c r="N295" s="41">
        <v>-0.03</v>
      </c>
      <c r="O295" s="41">
        <v>0</v>
      </c>
      <c r="Q295" s="41">
        <v>0</v>
      </c>
      <c r="R295" s="41">
        <v>0</v>
      </c>
      <c r="T295" s="40">
        <v>902.76588528189995</v>
      </c>
      <c r="U295" s="41">
        <v>78.026874019507531</v>
      </c>
      <c r="V295" s="42">
        <v>5.8699999999999992</v>
      </c>
    </row>
    <row r="296" spans="1:22">
      <c r="A296" s="31"/>
      <c r="B296" s="38" t="s">
        <v>72</v>
      </c>
      <c r="C296" s="38" t="s">
        <v>114</v>
      </c>
      <c r="D296" s="40">
        <v>357.85501489572988</v>
      </c>
      <c r="E296" s="43">
        <v>204.2167832167832</v>
      </c>
      <c r="F296" s="43">
        <v>6.09</v>
      </c>
      <c r="H296" s="43">
        <v>0.21</v>
      </c>
      <c r="I296" s="43">
        <v>0</v>
      </c>
      <c r="K296" s="43">
        <v>0.03</v>
      </c>
      <c r="L296" s="43">
        <v>0</v>
      </c>
      <c r="N296" s="43">
        <v>-0.03</v>
      </c>
      <c r="O296" s="43">
        <v>0</v>
      </c>
      <c r="Q296" s="43">
        <v>0</v>
      </c>
      <c r="R296" s="43">
        <v>0</v>
      </c>
      <c r="T296" s="40">
        <v>370.19484299558263</v>
      </c>
      <c r="U296" s="43">
        <v>204.2167832167832</v>
      </c>
      <c r="V296" s="44">
        <v>6.3</v>
      </c>
    </row>
    <row r="297" spans="1:22">
      <c r="A297" s="31"/>
      <c r="B297" s="38" t="s">
        <v>73</v>
      </c>
      <c r="C297" s="38" t="s">
        <v>116</v>
      </c>
      <c r="D297" s="40">
        <v>167.84508440913604</v>
      </c>
      <c r="E297" s="43">
        <v>459.70962016329429</v>
      </c>
      <c r="F297" s="43">
        <v>6.43</v>
      </c>
      <c r="H297" s="43">
        <v>0.23</v>
      </c>
      <c r="I297" s="43">
        <v>0</v>
      </c>
      <c r="K297" s="43">
        <v>0.02</v>
      </c>
      <c r="L297" s="43">
        <v>0</v>
      </c>
      <c r="N297" s="43">
        <v>-0.03</v>
      </c>
      <c r="O297" s="43">
        <v>0</v>
      </c>
      <c r="Q297" s="43">
        <v>0</v>
      </c>
      <c r="R297" s="43">
        <v>0</v>
      </c>
      <c r="T297" s="40">
        <v>173.5878400187799</v>
      </c>
      <c r="U297" s="43">
        <v>459.70962016329423</v>
      </c>
      <c r="V297" s="44">
        <v>6.6499999999999995</v>
      </c>
    </row>
    <row r="298" spans="1:22">
      <c r="A298" s="31"/>
      <c r="B298" s="38" t="s">
        <v>74</v>
      </c>
      <c r="C298" s="38" t="s">
        <v>116</v>
      </c>
      <c r="D298" s="40">
        <v>43.316782522343594</v>
      </c>
      <c r="E298" s="43">
        <v>182.83906464924348</v>
      </c>
      <c r="F298" s="43">
        <v>0.66</v>
      </c>
      <c r="H298" s="43">
        <v>0.02</v>
      </c>
      <c r="I298" s="43">
        <v>0</v>
      </c>
      <c r="K298" s="43">
        <v>0.01</v>
      </c>
      <c r="L298" s="43">
        <v>0</v>
      </c>
      <c r="N298" s="43">
        <v>-0.01</v>
      </c>
      <c r="O298" s="43">
        <v>0</v>
      </c>
      <c r="Q298" s="43">
        <v>0</v>
      </c>
      <c r="R298" s="43">
        <v>0</v>
      </c>
      <c r="T298" s="40">
        <v>44.629412295747947</v>
      </c>
      <c r="U298" s="43">
        <v>182.83906464924348</v>
      </c>
      <c r="V298" s="44">
        <v>0.68</v>
      </c>
    </row>
    <row r="299" spans="1:22">
      <c r="A299" s="32" t="s">
        <v>75</v>
      </c>
      <c r="B299" s="45"/>
      <c r="C299" s="45"/>
      <c r="D299" s="45"/>
      <c r="E299" s="45"/>
      <c r="F299" s="33">
        <v>18.86</v>
      </c>
      <c r="H299" s="45"/>
      <c r="I299" s="45"/>
      <c r="K299" s="45"/>
      <c r="L299" s="45"/>
      <c r="N299" s="45"/>
      <c r="O299" s="45"/>
      <c r="Q299" s="45"/>
      <c r="R299" s="45"/>
      <c r="T299" s="45"/>
      <c r="U299" s="45"/>
      <c r="V299" s="34">
        <v>19.499999999999996</v>
      </c>
    </row>
    <row r="300" spans="1:22">
      <c r="A300" s="31"/>
      <c r="V300" s="39"/>
    </row>
    <row r="301" spans="1:22" ht="13.5" thickBot="1">
      <c r="A301" s="35" t="s">
        <v>76</v>
      </c>
      <c r="B301" s="46"/>
      <c r="C301" s="46"/>
      <c r="D301" s="46"/>
      <c r="E301" s="46"/>
      <c r="F301" s="36">
        <v>1399.88</v>
      </c>
      <c r="G301" s="46"/>
      <c r="H301" s="46"/>
      <c r="I301" s="46"/>
      <c r="J301" s="46"/>
      <c r="K301" s="46"/>
      <c r="L301" s="46"/>
      <c r="M301" s="46"/>
      <c r="N301" s="46"/>
      <c r="O301" s="46"/>
      <c r="P301" s="46"/>
      <c r="Q301" s="46"/>
      <c r="R301" s="46"/>
      <c r="S301" s="46"/>
      <c r="T301" s="46"/>
      <c r="U301" s="46"/>
      <c r="V301" s="37">
        <v>1438.8699999999997</v>
      </c>
    </row>
    <row r="304" spans="1:22" ht="13.5" thickBot="1"/>
    <row r="305" spans="1:22">
      <c r="A305" s="1" t="s">
        <v>0</v>
      </c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3"/>
    </row>
    <row r="306" spans="1:22">
      <c r="A306" s="4" t="s">
        <v>1</v>
      </c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6"/>
    </row>
    <row r="307" spans="1:22">
      <c r="A307" s="4" t="s">
        <v>2</v>
      </c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6"/>
    </row>
    <row r="308" spans="1:22">
      <c r="A308" s="4" t="s">
        <v>121</v>
      </c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6"/>
    </row>
    <row r="309" spans="1:22">
      <c r="A309" s="7" t="s">
        <v>3</v>
      </c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9"/>
    </row>
    <row r="310" spans="1:22">
      <c r="A310" s="10"/>
      <c r="B310" s="11"/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2"/>
    </row>
    <row r="311" spans="1:22">
      <c r="A311" s="13" t="s">
        <v>108</v>
      </c>
      <c r="B311" s="14"/>
      <c r="C311" s="14"/>
      <c r="D311" s="15" t="s">
        <v>5</v>
      </c>
      <c r="E311" s="15"/>
      <c r="F311" s="15"/>
      <c r="G311" s="16"/>
      <c r="H311" s="15" t="s">
        <v>6</v>
      </c>
      <c r="I311" s="15"/>
      <c r="J311" s="16"/>
      <c r="K311" s="15" t="s">
        <v>7</v>
      </c>
      <c r="L311" s="15"/>
      <c r="M311" s="16"/>
      <c r="N311" s="15" t="s">
        <v>8</v>
      </c>
      <c r="O311" s="15"/>
      <c r="P311" s="16"/>
      <c r="Q311" s="15" t="s">
        <v>9</v>
      </c>
      <c r="R311" s="15"/>
      <c r="S311" s="16"/>
      <c r="T311" s="15" t="s">
        <v>10</v>
      </c>
      <c r="U311" s="15"/>
      <c r="V311" s="17"/>
    </row>
    <row r="312" spans="1:22">
      <c r="A312" s="18" t="s">
        <v>80</v>
      </c>
      <c r="B312" s="19"/>
      <c r="C312" s="19"/>
      <c r="D312" s="20" t="s">
        <v>12</v>
      </c>
      <c r="E312" s="20"/>
      <c r="F312" s="20"/>
      <c r="G312" s="21"/>
      <c r="H312" s="20" t="s">
        <v>13</v>
      </c>
      <c r="I312" s="20"/>
      <c r="J312" s="21"/>
      <c r="K312" s="20" t="s">
        <v>13</v>
      </c>
      <c r="L312" s="20"/>
      <c r="M312" s="21"/>
      <c r="N312" s="20" t="s">
        <v>13</v>
      </c>
      <c r="O312" s="20"/>
      <c r="P312" s="21"/>
      <c r="Q312" s="20" t="s">
        <v>13</v>
      </c>
      <c r="R312" s="20"/>
      <c r="S312" s="21"/>
      <c r="T312" s="20" t="s">
        <v>14</v>
      </c>
      <c r="U312" s="20"/>
      <c r="V312" s="22"/>
    </row>
    <row r="313" spans="1:22">
      <c r="A313" s="23"/>
      <c r="B313" s="24"/>
      <c r="C313" s="24"/>
      <c r="D313" s="25"/>
      <c r="E313" s="25"/>
      <c r="F313" s="26"/>
      <c r="G313" s="27"/>
      <c r="H313" s="25"/>
      <c r="I313" s="25"/>
      <c r="J313" s="24"/>
      <c r="K313" s="25"/>
      <c r="L313" s="25"/>
      <c r="M313" s="24"/>
      <c r="N313" s="25"/>
      <c r="O313" s="25"/>
      <c r="P313" s="24"/>
      <c r="Q313" s="25"/>
      <c r="R313" s="25"/>
      <c r="S313" s="24"/>
      <c r="T313" s="25"/>
      <c r="U313" s="25"/>
      <c r="V313" s="28"/>
    </row>
    <row r="314" spans="1:22">
      <c r="A314" s="13" t="s">
        <v>181</v>
      </c>
      <c r="B314" s="16"/>
      <c r="C314" s="16" t="s">
        <v>15</v>
      </c>
      <c r="D314" s="16" t="s">
        <v>15</v>
      </c>
      <c r="E314" s="16" t="s">
        <v>16</v>
      </c>
      <c r="F314" s="16"/>
      <c r="G314" s="16"/>
      <c r="H314" s="16" t="s">
        <v>15</v>
      </c>
      <c r="I314" s="16" t="s">
        <v>17</v>
      </c>
      <c r="J314" s="16"/>
      <c r="K314" s="16" t="s">
        <v>15</v>
      </c>
      <c r="L314" s="16" t="s">
        <v>17</v>
      </c>
      <c r="M314" s="16"/>
      <c r="N314" s="16" t="s">
        <v>15</v>
      </c>
      <c r="O314" s="16" t="s">
        <v>17</v>
      </c>
      <c r="P314" s="16"/>
      <c r="Q314" s="16" t="s">
        <v>15</v>
      </c>
      <c r="R314" s="16" t="s">
        <v>17</v>
      </c>
      <c r="S314" s="16"/>
      <c r="T314" s="16" t="s">
        <v>15</v>
      </c>
      <c r="U314" s="16" t="s">
        <v>16</v>
      </c>
      <c r="V314" s="29"/>
    </row>
    <row r="315" spans="1:22">
      <c r="A315" s="18" t="s">
        <v>18</v>
      </c>
      <c r="B315" s="21"/>
      <c r="C315" s="21" t="s">
        <v>19</v>
      </c>
      <c r="D315" s="21" t="s">
        <v>20</v>
      </c>
      <c r="E315" s="21" t="s">
        <v>21</v>
      </c>
      <c r="F315" s="21" t="s">
        <v>22</v>
      </c>
      <c r="G315" s="21"/>
      <c r="H315" s="21" t="s">
        <v>23</v>
      </c>
      <c r="I315" s="21" t="s">
        <v>23</v>
      </c>
      <c r="J315" s="21"/>
      <c r="K315" s="21" t="s">
        <v>23</v>
      </c>
      <c r="L315" s="21" t="s">
        <v>23</v>
      </c>
      <c r="M315" s="21"/>
      <c r="N315" s="21" t="s">
        <v>23</v>
      </c>
      <c r="O315" s="21" t="s">
        <v>23</v>
      </c>
      <c r="P315" s="21"/>
      <c r="Q315" s="21" t="s">
        <v>23</v>
      </c>
      <c r="R315" s="21" t="s">
        <v>23</v>
      </c>
      <c r="S315" s="21"/>
      <c r="T315" s="21" t="s">
        <v>20</v>
      </c>
      <c r="U315" s="21" t="s">
        <v>21</v>
      </c>
      <c r="V315" s="30" t="s">
        <v>22</v>
      </c>
    </row>
    <row r="316" spans="1:22">
      <c r="A316" s="31"/>
      <c r="V316" s="39"/>
    </row>
    <row r="317" spans="1:22">
      <c r="A317" s="31" t="s">
        <v>24</v>
      </c>
      <c r="V317" s="39"/>
    </row>
    <row r="318" spans="1:22">
      <c r="A318" s="31"/>
      <c r="B318" s="38" t="s">
        <v>25</v>
      </c>
      <c r="C318" s="38" t="s">
        <v>114</v>
      </c>
      <c r="D318" s="40">
        <v>2099.8618148318747</v>
      </c>
      <c r="E318" s="41">
        <v>417.79892076862336</v>
      </c>
      <c r="F318" s="41">
        <v>73.11</v>
      </c>
      <c r="H318" s="41">
        <v>3.6900000000000066</v>
      </c>
      <c r="I318" s="41">
        <v>0</v>
      </c>
      <c r="K318" s="41">
        <v>1.2699999999999978</v>
      </c>
      <c r="L318" s="41">
        <v>0</v>
      </c>
      <c r="N318" s="41">
        <v>-0.36000000000000432</v>
      </c>
      <c r="O318" s="41">
        <v>0</v>
      </c>
      <c r="Q318" s="41">
        <v>0</v>
      </c>
      <c r="R318" s="41">
        <v>-3.7</v>
      </c>
      <c r="T318" s="40">
        <v>2231.9827879987006</v>
      </c>
      <c r="U318" s="41">
        <v>397.90629424894877</v>
      </c>
      <c r="V318" s="42">
        <v>74.010000000000005</v>
      </c>
    </row>
    <row r="319" spans="1:22">
      <c r="A319" s="31"/>
      <c r="B319" s="38" t="s">
        <v>26</v>
      </c>
      <c r="C319" s="38" t="s">
        <v>114</v>
      </c>
      <c r="D319" s="40">
        <v>10128.4200829111</v>
      </c>
      <c r="E319" s="43">
        <v>1430.9359091901333</v>
      </c>
      <c r="F319" s="43">
        <v>1207.76</v>
      </c>
      <c r="H319" s="43">
        <v>60.930000000000035</v>
      </c>
      <c r="I319" s="43">
        <v>0</v>
      </c>
      <c r="K319" s="43">
        <v>21.030000000000033</v>
      </c>
      <c r="L319" s="43">
        <v>0</v>
      </c>
      <c r="N319" s="43">
        <v>-6.05</v>
      </c>
      <c r="O319" s="43">
        <v>0</v>
      </c>
      <c r="Q319" s="43">
        <v>0</v>
      </c>
      <c r="R319" s="43">
        <v>0</v>
      </c>
      <c r="T319" s="40">
        <v>10765.010439019748</v>
      </c>
      <c r="U319" s="43">
        <v>1430.9359091901333</v>
      </c>
      <c r="V319" s="44">
        <v>1283.67</v>
      </c>
    </row>
    <row r="320" spans="1:22">
      <c r="A320" s="32" t="s">
        <v>27</v>
      </c>
      <c r="B320" s="45"/>
      <c r="C320" s="45"/>
      <c r="D320" s="45"/>
      <c r="E320" s="45"/>
      <c r="F320" s="33">
        <v>1280.8699999999999</v>
      </c>
      <c r="H320" s="45"/>
      <c r="I320" s="45"/>
      <c r="K320" s="45"/>
      <c r="L320" s="45"/>
      <c r="N320" s="45"/>
      <c r="O320" s="45"/>
      <c r="Q320" s="45"/>
      <c r="R320" s="45"/>
      <c r="T320" s="45"/>
      <c r="U320" s="45"/>
      <c r="V320" s="34">
        <v>1357.68</v>
      </c>
    </row>
    <row r="321" spans="1:22">
      <c r="A321" s="31"/>
      <c r="V321" s="39"/>
    </row>
    <row r="322" spans="1:22">
      <c r="A322" s="31" t="s">
        <v>28</v>
      </c>
      <c r="V322" s="39"/>
    </row>
    <row r="323" spans="1:22">
      <c r="A323" s="31"/>
      <c r="B323" s="38" t="s">
        <v>29</v>
      </c>
      <c r="C323" s="38" t="s">
        <v>115</v>
      </c>
      <c r="D323" s="40">
        <v>1045.7853523721787</v>
      </c>
      <c r="E323" s="41">
        <v>393.69455602536999</v>
      </c>
      <c r="F323" s="41">
        <v>34.31</v>
      </c>
      <c r="H323" s="41">
        <v>1.2199999999999978</v>
      </c>
      <c r="I323" s="41">
        <v>0</v>
      </c>
      <c r="K323" s="41">
        <v>0.1700000000000032</v>
      </c>
      <c r="L323" s="41">
        <v>0</v>
      </c>
      <c r="N323" s="41">
        <v>-0.1700000000000032</v>
      </c>
      <c r="O323" s="41">
        <v>0</v>
      </c>
      <c r="Q323" s="41">
        <v>0</v>
      </c>
      <c r="R323" s="41">
        <v>0</v>
      </c>
      <c r="T323" s="40">
        <v>1082.9715409438504</v>
      </c>
      <c r="U323" s="41">
        <v>393.69455602536999</v>
      </c>
      <c r="V323" s="42">
        <v>35.53</v>
      </c>
    </row>
    <row r="324" spans="1:22">
      <c r="A324" s="31"/>
      <c r="B324" s="38" t="s">
        <v>30</v>
      </c>
      <c r="C324" s="38" t="s">
        <v>116</v>
      </c>
      <c r="D324" s="40">
        <v>107.78443113772455</v>
      </c>
      <c r="E324" s="43">
        <v>30.060000000000002</v>
      </c>
      <c r="F324" s="43">
        <v>0.27</v>
      </c>
      <c r="H324" s="43">
        <v>1.0000000000000018E-2</v>
      </c>
      <c r="I324" s="43">
        <v>0</v>
      </c>
      <c r="K324" s="43">
        <v>0</v>
      </c>
      <c r="L324" s="43">
        <v>0</v>
      </c>
      <c r="N324" s="43">
        <v>0</v>
      </c>
      <c r="O324" s="43">
        <v>0</v>
      </c>
      <c r="Q324" s="43">
        <v>0</v>
      </c>
      <c r="R324" s="43">
        <v>0</v>
      </c>
      <c r="T324" s="40">
        <v>111.77644710578845</v>
      </c>
      <c r="U324" s="43">
        <v>30.06</v>
      </c>
      <c r="V324" s="44">
        <v>0.28000000000000003</v>
      </c>
    </row>
    <row r="325" spans="1:22">
      <c r="A325" s="31"/>
      <c r="B325" s="38" t="s">
        <v>31</v>
      </c>
      <c r="C325" s="38" t="s">
        <v>116</v>
      </c>
      <c r="D325" s="40">
        <v>4043.2980193459234</v>
      </c>
      <c r="E325" s="43">
        <v>14.690977443609025</v>
      </c>
      <c r="F325" s="43">
        <v>4.95</v>
      </c>
      <c r="H325" s="43">
        <v>0.18000000000000013</v>
      </c>
      <c r="I325" s="43">
        <v>0</v>
      </c>
      <c r="K325" s="43">
        <v>1.9999999999999865E-2</v>
      </c>
      <c r="L325" s="43">
        <v>0</v>
      </c>
      <c r="N325" s="43">
        <v>-1.9999999999999865E-2</v>
      </c>
      <c r="O325" s="43">
        <v>0</v>
      </c>
      <c r="Q325" s="43">
        <v>0</v>
      </c>
      <c r="R325" s="43">
        <v>0</v>
      </c>
      <c r="T325" s="40">
        <v>4190.3270382312294</v>
      </c>
      <c r="U325" s="43">
        <v>14.690977443609025</v>
      </c>
      <c r="V325" s="44">
        <v>5.13</v>
      </c>
    </row>
    <row r="326" spans="1:22">
      <c r="A326" s="31"/>
      <c r="B326" s="38" t="s">
        <v>32</v>
      </c>
      <c r="C326" s="38" t="s">
        <v>116</v>
      </c>
      <c r="D326" s="40">
        <v>375.31091662828192</v>
      </c>
      <c r="E326" s="43">
        <v>115.4243004418262</v>
      </c>
      <c r="F326" s="43">
        <v>3.6099999999999994</v>
      </c>
      <c r="H326" s="43">
        <v>0.13000000000000014</v>
      </c>
      <c r="I326" s="43">
        <v>0</v>
      </c>
      <c r="K326" s="43">
        <v>1.9999999999999865E-2</v>
      </c>
      <c r="L326" s="43">
        <v>0</v>
      </c>
      <c r="N326" s="43">
        <v>-1.9999999999999865E-2</v>
      </c>
      <c r="O326" s="43">
        <v>0</v>
      </c>
      <c r="Q326" s="43">
        <v>0</v>
      </c>
      <c r="R326" s="43">
        <v>0</v>
      </c>
      <c r="T326" s="40">
        <v>388.82626819661346</v>
      </c>
      <c r="U326" s="43">
        <v>115.42430044182618</v>
      </c>
      <c r="V326" s="44">
        <v>3.7399999999999998</v>
      </c>
    </row>
    <row r="327" spans="1:22">
      <c r="A327" s="31"/>
      <c r="B327" s="38" t="s">
        <v>33</v>
      </c>
      <c r="C327" s="38" t="s">
        <v>115</v>
      </c>
      <c r="D327" s="40">
        <v>139.84339014279135</v>
      </c>
      <c r="E327" s="43">
        <v>114.98577075098811</v>
      </c>
      <c r="F327" s="43">
        <v>1.3399999999999999</v>
      </c>
      <c r="H327" s="43">
        <v>0.05</v>
      </c>
      <c r="I327" s="43">
        <v>0</v>
      </c>
      <c r="K327" s="43">
        <v>0</v>
      </c>
      <c r="L327" s="43">
        <v>0</v>
      </c>
      <c r="N327" s="43">
        <v>0</v>
      </c>
      <c r="O327" s="43">
        <v>0</v>
      </c>
      <c r="Q327" s="43">
        <v>0</v>
      </c>
      <c r="R327" s="43">
        <v>0</v>
      </c>
      <c r="T327" s="40">
        <v>145.0614270884179</v>
      </c>
      <c r="U327" s="43">
        <v>114.98577075098811</v>
      </c>
      <c r="V327" s="44">
        <v>1.39</v>
      </c>
    </row>
    <row r="328" spans="1:22">
      <c r="A328" s="31"/>
      <c r="B328" s="38" t="s">
        <v>34</v>
      </c>
      <c r="C328" s="38" t="s">
        <v>116</v>
      </c>
      <c r="D328" s="40">
        <v>4107.9686780285583</v>
      </c>
      <c r="E328" s="43">
        <v>54.567115177610333</v>
      </c>
      <c r="F328" s="43">
        <v>18.68</v>
      </c>
      <c r="H328" s="43">
        <v>0.65999999999999892</v>
      </c>
      <c r="I328" s="43">
        <v>0</v>
      </c>
      <c r="K328" s="43">
        <v>0.1</v>
      </c>
      <c r="L328" s="43">
        <v>0</v>
      </c>
      <c r="N328" s="43">
        <v>-8.9999999999998387E-2</v>
      </c>
      <c r="O328" s="43">
        <v>0</v>
      </c>
      <c r="Q328" s="43">
        <v>0</v>
      </c>
      <c r="R328" s="43">
        <v>0</v>
      </c>
      <c r="T328" s="40">
        <v>4255.3101670156639</v>
      </c>
      <c r="U328" s="43">
        <v>54.567115177610333</v>
      </c>
      <c r="V328" s="44">
        <v>19.350000000000001</v>
      </c>
    </row>
    <row r="329" spans="1:22">
      <c r="A329" s="32" t="s">
        <v>35</v>
      </c>
      <c r="B329" s="45"/>
      <c r="C329" s="45"/>
      <c r="D329" s="45"/>
      <c r="E329" s="45"/>
      <c r="F329" s="33">
        <v>63.160000000000004</v>
      </c>
      <c r="H329" s="45"/>
      <c r="I329" s="45"/>
      <c r="K329" s="45"/>
      <c r="L329" s="45"/>
      <c r="N329" s="45"/>
      <c r="O329" s="45"/>
      <c r="Q329" s="45"/>
      <c r="R329" s="45"/>
      <c r="T329" s="45"/>
      <c r="U329" s="45"/>
      <c r="V329" s="34">
        <v>65.420000000000016</v>
      </c>
    </row>
    <row r="330" spans="1:22">
      <c r="A330" s="31"/>
      <c r="V330" s="39"/>
    </row>
    <row r="331" spans="1:22">
      <c r="A331" s="31" t="s">
        <v>36</v>
      </c>
      <c r="V331" s="39"/>
    </row>
    <row r="332" spans="1:22">
      <c r="A332" s="31"/>
      <c r="B332" s="38" t="s">
        <v>37</v>
      </c>
      <c r="C332" s="38" t="s">
        <v>115</v>
      </c>
      <c r="D332" s="40">
        <v>5529.0649470290191</v>
      </c>
      <c r="E332" s="41">
        <v>59.619484154753565</v>
      </c>
      <c r="F332" s="41">
        <v>27.47</v>
      </c>
      <c r="H332" s="41">
        <v>2.280000000000002</v>
      </c>
      <c r="I332" s="41">
        <v>0</v>
      </c>
      <c r="K332" s="41">
        <v>0.25999999999999895</v>
      </c>
      <c r="L332" s="41">
        <v>0</v>
      </c>
      <c r="N332" s="41">
        <v>-0.14000000000000107</v>
      </c>
      <c r="O332" s="41">
        <v>0</v>
      </c>
      <c r="Q332" s="41">
        <v>0</v>
      </c>
      <c r="R332" s="41">
        <v>0</v>
      </c>
      <c r="T332" s="40">
        <v>6012.1285026485912</v>
      </c>
      <c r="U332" s="41">
        <v>59.619484154753565</v>
      </c>
      <c r="V332" s="42">
        <v>29.869999999999997</v>
      </c>
    </row>
    <row r="333" spans="1:22">
      <c r="A333" s="31"/>
      <c r="B333" s="38" t="s">
        <v>38</v>
      </c>
      <c r="C333" s="38" t="s">
        <v>115</v>
      </c>
      <c r="D333" s="40">
        <v>15836.573007830491</v>
      </c>
      <c r="E333" s="43">
        <v>171.52953474573317</v>
      </c>
      <c r="F333" s="43">
        <v>226.37</v>
      </c>
      <c r="H333" s="43">
        <v>18.77999999999999</v>
      </c>
      <c r="I333" s="43">
        <v>0</v>
      </c>
      <c r="K333" s="43">
        <v>2.1200000000000085</v>
      </c>
      <c r="L333" s="43">
        <v>0</v>
      </c>
      <c r="N333" s="43">
        <v>-1.1600000000000257</v>
      </c>
      <c r="O333" s="43">
        <v>0</v>
      </c>
      <c r="Q333" s="43">
        <v>0</v>
      </c>
      <c r="R333" s="43">
        <v>0</v>
      </c>
      <c r="T333" s="40">
        <v>17217.559672028809</v>
      </c>
      <c r="U333" s="43">
        <v>171.52953474573317</v>
      </c>
      <c r="V333" s="44">
        <v>246.10999999999999</v>
      </c>
    </row>
    <row r="334" spans="1:22">
      <c r="A334" s="31"/>
      <c r="B334" s="38" t="s">
        <v>39</v>
      </c>
      <c r="C334" s="38" t="s">
        <v>116</v>
      </c>
      <c r="D334" s="40">
        <v>6322.8005527406722</v>
      </c>
      <c r="E334" s="43">
        <v>13.494020456333596</v>
      </c>
      <c r="F334" s="43">
        <v>7.11</v>
      </c>
      <c r="H334" s="43">
        <v>0.58999999999999975</v>
      </c>
      <c r="I334" s="43">
        <v>0</v>
      </c>
      <c r="K334" s="43">
        <v>6.9999999999999202E-2</v>
      </c>
      <c r="L334" s="43">
        <v>0</v>
      </c>
      <c r="N334" s="43">
        <v>-3.999999999999973E-2</v>
      </c>
      <c r="O334" s="43">
        <v>0</v>
      </c>
      <c r="Q334" s="43">
        <v>0</v>
      </c>
      <c r="R334" s="43">
        <v>0</v>
      </c>
      <c r="T334" s="40">
        <v>6874.1558752018836</v>
      </c>
      <c r="U334" s="43">
        <v>13.494020456333596</v>
      </c>
      <c r="V334" s="44">
        <v>7.7299999999999995</v>
      </c>
    </row>
    <row r="335" spans="1:22">
      <c r="A335" s="31"/>
      <c r="B335" s="38" t="s">
        <v>40</v>
      </c>
      <c r="C335" s="38" t="s">
        <v>116</v>
      </c>
      <c r="D335" s="40">
        <v>30519.576232151085</v>
      </c>
      <c r="E335" s="43">
        <v>19.12477406501856</v>
      </c>
      <c r="F335" s="43">
        <v>48.639999999999993</v>
      </c>
      <c r="H335" s="43">
        <v>4.0400000000000063</v>
      </c>
      <c r="I335" s="43">
        <v>0</v>
      </c>
      <c r="K335" s="43">
        <v>0.45</v>
      </c>
      <c r="L335" s="43">
        <v>0</v>
      </c>
      <c r="N335" s="43">
        <v>-0.25</v>
      </c>
      <c r="O335" s="43">
        <v>0</v>
      </c>
      <c r="Q335" s="43">
        <v>0</v>
      </c>
      <c r="R335" s="43">
        <v>0</v>
      </c>
      <c r="T335" s="40">
        <v>33179.999818177421</v>
      </c>
      <c r="U335" s="43">
        <v>19.12477406501856</v>
      </c>
      <c r="V335" s="44">
        <v>52.88</v>
      </c>
    </row>
    <row r="336" spans="1:22">
      <c r="A336" s="31"/>
      <c r="B336" s="38" t="s">
        <v>41</v>
      </c>
      <c r="C336" s="38" t="s">
        <v>115</v>
      </c>
      <c r="D336" s="40">
        <v>44.771994472593278</v>
      </c>
      <c r="E336" s="43">
        <v>93.808641975308632</v>
      </c>
      <c r="F336" s="43">
        <v>0.35</v>
      </c>
      <c r="H336" s="43">
        <v>2.9999999999999968E-2</v>
      </c>
      <c r="I336" s="43">
        <v>0</v>
      </c>
      <c r="K336" s="43">
        <v>0</v>
      </c>
      <c r="L336" s="43">
        <v>0</v>
      </c>
      <c r="N336" s="43">
        <v>0</v>
      </c>
      <c r="O336" s="43">
        <v>0</v>
      </c>
      <c r="Q336" s="43">
        <v>0</v>
      </c>
      <c r="R336" s="43">
        <v>0</v>
      </c>
      <c r="T336" s="40">
        <v>48.609593998815555</v>
      </c>
      <c r="U336" s="43">
        <v>93.808641975308632</v>
      </c>
      <c r="V336" s="44">
        <v>0.37999999999999995</v>
      </c>
    </row>
    <row r="337" spans="1:22">
      <c r="A337" s="31"/>
      <c r="B337" s="38" t="s">
        <v>42</v>
      </c>
      <c r="C337" s="38" t="s">
        <v>117</v>
      </c>
      <c r="D337" s="40">
        <v>0</v>
      </c>
      <c r="E337" s="43">
        <v>0</v>
      </c>
      <c r="F337" s="43">
        <v>0</v>
      </c>
      <c r="H337" s="43">
        <v>0</v>
      </c>
      <c r="I337" s="43">
        <v>0</v>
      </c>
      <c r="K337" s="43">
        <v>0</v>
      </c>
      <c r="L337" s="43">
        <v>0</v>
      </c>
      <c r="N337" s="43">
        <v>0</v>
      </c>
      <c r="O337" s="43">
        <v>0</v>
      </c>
      <c r="Q337" s="43">
        <v>0</v>
      </c>
      <c r="R337" s="43">
        <v>0</v>
      </c>
      <c r="T337" s="40">
        <v>0</v>
      </c>
      <c r="U337" s="43">
        <v>0</v>
      </c>
      <c r="V337" s="44">
        <v>0</v>
      </c>
    </row>
    <row r="338" spans="1:22">
      <c r="A338" s="31"/>
      <c r="B338" s="38" t="s">
        <v>43</v>
      </c>
      <c r="C338" s="38" t="s">
        <v>116</v>
      </c>
      <c r="D338" s="40">
        <v>119.39198526024875</v>
      </c>
      <c r="E338" s="43">
        <v>13.0662037037037</v>
      </c>
      <c r="F338" s="43">
        <v>0.12999999999999998</v>
      </c>
      <c r="H338" s="43">
        <v>1.0000000000000018E-2</v>
      </c>
      <c r="I338" s="43">
        <v>0</v>
      </c>
      <c r="K338" s="43">
        <v>0</v>
      </c>
      <c r="L338" s="43">
        <v>0</v>
      </c>
      <c r="N338" s="43">
        <v>0</v>
      </c>
      <c r="O338" s="43">
        <v>0</v>
      </c>
      <c r="Q338" s="43">
        <v>0</v>
      </c>
      <c r="R338" s="43">
        <v>0</v>
      </c>
      <c r="T338" s="40">
        <v>128.57598412642176</v>
      </c>
      <c r="U338" s="43">
        <v>13.066203703703698</v>
      </c>
      <c r="V338" s="44">
        <v>0.13999999999999999</v>
      </c>
    </row>
    <row r="339" spans="1:22">
      <c r="A339" s="31"/>
      <c r="B339" s="38" t="s">
        <v>44</v>
      </c>
      <c r="C339" s="38" t="s">
        <v>115</v>
      </c>
      <c r="D339" s="40">
        <v>0</v>
      </c>
      <c r="E339" s="43">
        <v>0</v>
      </c>
      <c r="F339" s="43">
        <v>0</v>
      </c>
      <c r="H339" s="43">
        <v>0</v>
      </c>
      <c r="I339" s="43">
        <v>0</v>
      </c>
      <c r="K339" s="43">
        <v>0</v>
      </c>
      <c r="L339" s="43">
        <v>0</v>
      </c>
      <c r="N339" s="43">
        <v>0</v>
      </c>
      <c r="O339" s="43">
        <v>0</v>
      </c>
      <c r="Q339" s="43">
        <v>0</v>
      </c>
      <c r="R339" s="43">
        <v>0</v>
      </c>
      <c r="T339" s="40">
        <v>0</v>
      </c>
      <c r="U339" s="43">
        <v>0</v>
      </c>
      <c r="V339" s="44">
        <v>0</v>
      </c>
    </row>
    <row r="340" spans="1:22">
      <c r="A340" s="31"/>
      <c r="B340" s="38" t="s">
        <v>45</v>
      </c>
      <c r="C340" s="38" t="s">
        <v>116</v>
      </c>
      <c r="D340" s="40">
        <v>498.57208659603873</v>
      </c>
      <c r="E340" s="43">
        <v>222.39512195121949</v>
      </c>
      <c r="F340" s="43">
        <v>9.24</v>
      </c>
      <c r="H340" s="43">
        <v>0.77000000000000057</v>
      </c>
      <c r="I340" s="43">
        <v>0</v>
      </c>
      <c r="K340" s="43">
        <v>7.999999999999946E-2</v>
      </c>
      <c r="L340" s="43">
        <v>0</v>
      </c>
      <c r="N340" s="43">
        <v>-3.999999999999973E-2</v>
      </c>
      <c r="O340" s="43">
        <v>0</v>
      </c>
      <c r="Q340" s="43">
        <v>0</v>
      </c>
      <c r="R340" s="43">
        <v>0</v>
      </c>
      <c r="T340" s="40">
        <v>542.27808120023701</v>
      </c>
      <c r="U340" s="43">
        <v>222.39512195121952</v>
      </c>
      <c r="V340" s="44">
        <v>10.050000000000002</v>
      </c>
    </row>
    <row r="341" spans="1:22">
      <c r="A341" s="31"/>
      <c r="B341" s="38" t="s">
        <v>46</v>
      </c>
      <c r="C341" s="38" t="s">
        <v>115</v>
      </c>
      <c r="D341" s="40">
        <v>206.72501151543065</v>
      </c>
      <c r="E341" s="43">
        <v>72.560160427807489</v>
      </c>
      <c r="F341" s="43">
        <v>1.25</v>
      </c>
      <c r="H341" s="43">
        <v>0.1</v>
      </c>
      <c r="I341" s="43">
        <v>0</v>
      </c>
      <c r="K341" s="43">
        <v>2.0000000000000035E-2</v>
      </c>
      <c r="L341" s="43">
        <v>0</v>
      </c>
      <c r="N341" s="43">
        <v>-1.0000000000000101E-2</v>
      </c>
      <c r="O341" s="43">
        <v>0</v>
      </c>
      <c r="Q341" s="43">
        <v>0</v>
      </c>
      <c r="R341" s="43">
        <v>0</v>
      </c>
      <c r="T341" s="40">
        <v>224.91681252878851</v>
      </c>
      <c r="U341" s="43">
        <v>72.560160427807517</v>
      </c>
      <c r="V341" s="44">
        <v>1.36</v>
      </c>
    </row>
    <row r="342" spans="1:22">
      <c r="A342" s="31"/>
      <c r="B342" s="38" t="s">
        <v>47</v>
      </c>
      <c r="C342" s="38" t="s">
        <v>116</v>
      </c>
      <c r="D342" s="40">
        <v>3471.2114233072316</v>
      </c>
      <c r="E342" s="43">
        <v>13.724315286624202</v>
      </c>
      <c r="F342" s="43">
        <v>3.9699999999999998</v>
      </c>
      <c r="H342" s="43">
        <v>0.33000000000000013</v>
      </c>
      <c r="I342" s="43">
        <v>0</v>
      </c>
      <c r="K342" s="43">
        <v>3.999999999999973E-2</v>
      </c>
      <c r="L342" s="43">
        <v>0</v>
      </c>
      <c r="N342" s="43">
        <v>-1.9999999999999865E-2</v>
      </c>
      <c r="O342" s="43">
        <v>0</v>
      </c>
      <c r="Q342" s="43">
        <v>0</v>
      </c>
      <c r="R342" s="43">
        <v>0</v>
      </c>
      <c r="T342" s="40">
        <v>3777.2376193166856</v>
      </c>
      <c r="U342" s="43">
        <v>13.724315286624202</v>
      </c>
      <c r="V342" s="44">
        <v>4.32</v>
      </c>
    </row>
    <row r="343" spans="1:22">
      <c r="A343" s="31"/>
      <c r="B343" s="38" t="s">
        <v>48</v>
      </c>
      <c r="C343" s="38" t="s">
        <v>115</v>
      </c>
      <c r="D343" s="40">
        <v>10706.586826347306</v>
      </c>
      <c r="E343" s="43">
        <v>59.615637583892621</v>
      </c>
      <c r="F343" s="43">
        <v>53.19</v>
      </c>
      <c r="H343" s="43">
        <v>4.4100000000000046</v>
      </c>
      <c r="I343" s="43">
        <v>0</v>
      </c>
      <c r="K343" s="43">
        <v>0.5</v>
      </c>
      <c r="L343" s="43">
        <v>0</v>
      </c>
      <c r="N343" s="43">
        <v>-0.26999999999999785</v>
      </c>
      <c r="O343" s="43">
        <v>0</v>
      </c>
      <c r="Q343" s="43">
        <v>0</v>
      </c>
      <c r="R343" s="43">
        <v>0</v>
      </c>
      <c r="T343" s="40">
        <v>11640.569959910974</v>
      </c>
      <c r="U343" s="43">
        <v>59.615637583892621</v>
      </c>
      <c r="V343" s="44">
        <v>57.830000000000005</v>
      </c>
    </row>
    <row r="344" spans="1:22">
      <c r="A344" s="31"/>
      <c r="B344" s="38" t="s">
        <v>49</v>
      </c>
      <c r="C344" s="38" t="s">
        <v>116</v>
      </c>
      <c r="D344" s="40">
        <v>5599.2630124366651</v>
      </c>
      <c r="E344" s="43">
        <v>48.627828232971368</v>
      </c>
      <c r="F344" s="43">
        <v>22.689999999999998</v>
      </c>
      <c r="H344" s="43">
        <v>1.8799999999999994</v>
      </c>
      <c r="I344" s="43">
        <v>0</v>
      </c>
      <c r="K344" s="43">
        <v>0.22000000000000322</v>
      </c>
      <c r="L344" s="43">
        <v>0</v>
      </c>
      <c r="N344" s="43">
        <v>-0.12000000000000322</v>
      </c>
      <c r="O344" s="43">
        <v>0</v>
      </c>
      <c r="Q344" s="43">
        <v>0</v>
      </c>
      <c r="R344" s="43">
        <v>0</v>
      </c>
      <c r="T344" s="40">
        <v>6087.8721250247909</v>
      </c>
      <c r="U344" s="43">
        <v>48.627828232971368</v>
      </c>
      <c r="V344" s="44">
        <v>24.669999999999995</v>
      </c>
    </row>
    <row r="345" spans="1:22">
      <c r="A345" s="31"/>
      <c r="B345" s="38" t="s">
        <v>50</v>
      </c>
      <c r="C345" s="38" t="s">
        <v>115</v>
      </c>
      <c r="D345" s="40">
        <v>921.41870105941962</v>
      </c>
      <c r="E345" s="43">
        <v>92.335872825434905</v>
      </c>
      <c r="F345" s="43">
        <v>7.09</v>
      </c>
      <c r="H345" s="43">
        <v>0.58999999999999975</v>
      </c>
      <c r="I345" s="43">
        <v>0</v>
      </c>
      <c r="K345" s="43">
        <v>6.0000000000000268E-2</v>
      </c>
      <c r="L345" s="43">
        <v>0</v>
      </c>
      <c r="N345" s="43">
        <v>-2.9999999999999465E-2</v>
      </c>
      <c r="O345" s="43">
        <v>0</v>
      </c>
      <c r="Q345" s="43">
        <v>0</v>
      </c>
      <c r="R345" s="43">
        <v>0</v>
      </c>
      <c r="T345" s="40">
        <v>1001.9941022804127</v>
      </c>
      <c r="U345" s="43">
        <v>92.335872825434905</v>
      </c>
      <c r="V345" s="44">
        <v>7.7100000000000009</v>
      </c>
    </row>
    <row r="346" spans="1:22">
      <c r="A346" s="31"/>
      <c r="B346" s="38" t="s">
        <v>51</v>
      </c>
      <c r="C346" s="38" t="s">
        <v>116</v>
      </c>
      <c r="D346" s="40">
        <v>0</v>
      </c>
      <c r="E346" s="43">
        <v>0</v>
      </c>
      <c r="F346" s="43">
        <v>0</v>
      </c>
      <c r="H346" s="43">
        <v>0</v>
      </c>
      <c r="I346" s="43">
        <v>0</v>
      </c>
      <c r="K346" s="43">
        <v>0</v>
      </c>
      <c r="L346" s="43">
        <v>0</v>
      </c>
      <c r="N346" s="43">
        <v>0</v>
      </c>
      <c r="O346" s="43">
        <v>0</v>
      </c>
      <c r="Q346" s="43">
        <v>0</v>
      </c>
      <c r="R346" s="43">
        <v>0</v>
      </c>
      <c r="T346" s="40">
        <v>0</v>
      </c>
      <c r="U346" s="43">
        <v>0</v>
      </c>
      <c r="V346" s="44">
        <v>0</v>
      </c>
    </row>
    <row r="347" spans="1:22">
      <c r="A347" s="31"/>
      <c r="B347" s="38" t="s">
        <v>52</v>
      </c>
      <c r="C347" s="38" t="s">
        <v>116</v>
      </c>
      <c r="D347" s="40">
        <v>103.91524643021648</v>
      </c>
      <c r="E347" s="43">
        <v>247.12446808510643</v>
      </c>
      <c r="F347" s="43">
        <v>2.14</v>
      </c>
      <c r="H347" s="43">
        <v>0.1799999999999998</v>
      </c>
      <c r="I347" s="43">
        <v>0</v>
      </c>
      <c r="K347" s="43">
        <v>2.0000000000000202E-2</v>
      </c>
      <c r="L347" s="43">
        <v>0</v>
      </c>
      <c r="N347" s="43">
        <v>-1.0000000000000267E-2</v>
      </c>
      <c r="O347" s="43">
        <v>0</v>
      </c>
      <c r="Q347" s="43">
        <v>0</v>
      </c>
      <c r="R347" s="43">
        <v>0</v>
      </c>
      <c r="T347" s="40">
        <v>113.14136644037589</v>
      </c>
      <c r="U347" s="43">
        <v>247.12446808510637</v>
      </c>
      <c r="V347" s="44">
        <v>2.3299999999999996</v>
      </c>
    </row>
    <row r="348" spans="1:22">
      <c r="A348" s="31"/>
      <c r="B348" s="38" t="s">
        <v>53</v>
      </c>
      <c r="C348" s="38" t="s">
        <v>115</v>
      </c>
      <c r="D348" s="40">
        <v>3261.1699677567944</v>
      </c>
      <c r="E348" s="43">
        <v>184.60859322033895</v>
      </c>
      <c r="F348" s="43">
        <v>50.169999999999995</v>
      </c>
      <c r="H348" s="43">
        <v>4.1600000000000046</v>
      </c>
      <c r="I348" s="43">
        <v>0</v>
      </c>
      <c r="K348" s="43">
        <v>0.46999999999999786</v>
      </c>
      <c r="L348" s="43">
        <v>0</v>
      </c>
      <c r="N348" s="43">
        <v>-0.25</v>
      </c>
      <c r="O348" s="43">
        <v>0</v>
      </c>
      <c r="Q348" s="43">
        <v>0</v>
      </c>
      <c r="R348" s="43">
        <v>0</v>
      </c>
      <c r="T348" s="40">
        <v>3545.8804413221674</v>
      </c>
      <c r="U348" s="43">
        <v>184.60859322033895</v>
      </c>
      <c r="V348" s="44">
        <v>54.55</v>
      </c>
    </row>
    <row r="349" spans="1:22">
      <c r="A349" s="32" t="s">
        <v>54</v>
      </c>
      <c r="B349" s="45"/>
      <c r="C349" s="45"/>
      <c r="D349" s="45"/>
      <c r="E349" s="45"/>
      <c r="F349" s="33">
        <v>459.81</v>
      </c>
      <c r="H349" s="45"/>
      <c r="I349" s="45"/>
      <c r="K349" s="45"/>
      <c r="L349" s="45"/>
      <c r="N349" s="45"/>
      <c r="O349" s="45"/>
      <c r="Q349" s="45"/>
      <c r="R349" s="45"/>
      <c r="T349" s="45"/>
      <c r="U349" s="45"/>
      <c r="V349" s="34">
        <v>499.92999999999995</v>
      </c>
    </row>
    <row r="350" spans="1:22">
      <c r="A350" s="31"/>
      <c r="V350" s="39"/>
    </row>
    <row r="351" spans="1:22">
      <c r="A351" s="31" t="s">
        <v>55</v>
      </c>
      <c r="V351" s="39"/>
    </row>
    <row r="352" spans="1:22">
      <c r="A352" s="31"/>
      <c r="B352" s="38" t="s">
        <v>55</v>
      </c>
      <c r="C352" s="38" t="s">
        <v>118</v>
      </c>
      <c r="D352" s="40">
        <v>2414.3712574850297</v>
      </c>
      <c r="E352" s="41">
        <v>30.268750000000001</v>
      </c>
      <c r="F352" s="41">
        <v>6.09</v>
      </c>
      <c r="H352" s="41">
        <v>3.999999999999973E-2</v>
      </c>
      <c r="I352" s="41">
        <v>0</v>
      </c>
      <c r="K352" s="41">
        <v>0</v>
      </c>
      <c r="L352" s="41">
        <v>0</v>
      </c>
      <c r="N352" s="41">
        <v>3.999999999999973E-2</v>
      </c>
      <c r="O352" s="41">
        <v>-9.9999999999989281E-3</v>
      </c>
      <c r="Q352" s="41">
        <v>0</v>
      </c>
      <c r="R352" s="41">
        <v>0</v>
      </c>
      <c r="T352" s="40">
        <v>2446.0871360726819</v>
      </c>
      <c r="U352" s="41">
        <v>30.219692058346848</v>
      </c>
      <c r="V352" s="42">
        <v>6.160000000000001</v>
      </c>
    </row>
    <row r="353" spans="1:22">
      <c r="A353" s="32" t="s">
        <v>56</v>
      </c>
      <c r="B353" s="45"/>
      <c r="C353" s="45"/>
      <c r="D353" s="45"/>
      <c r="E353" s="45"/>
      <c r="F353" s="33">
        <v>6.09</v>
      </c>
      <c r="H353" s="45"/>
      <c r="I353" s="45"/>
      <c r="K353" s="45"/>
      <c r="L353" s="45"/>
      <c r="N353" s="45"/>
      <c r="O353" s="45"/>
      <c r="Q353" s="45"/>
      <c r="R353" s="45"/>
      <c r="T353" s="45"/>
      <c r="U353" s="45"/>
      <c r="V353" s="34">
        <v>6.160000000000001</v>
      </c>
    </row>
    <row r="354" spans="1:22">
      <c r="A354" s="31"/>
      <c r="V354" s="39"/>
    </row>
    <row r="355" spans="1:22">
      <c r="A355" s="31" t="s">
        <v>57</v>
      </c>
      <c r="V355" s="39"/>
    </row>
    <row r="356" spans="1:22">
      <c r="A356" s="31"/>
      <c r="B356" s="38" t="s">
        <v>58</v>
      </c>
      <c r="C356" s="38" t="s">
        <v>114</v>
      </c>
      <c r="D356" s="40">
        <v>28.189774297558731</v>
      </c>
      <c r="E356" s="41">
        <v>102.16470588235293</v>
      </c>
      <c r="F356" s="41">
        <v>0.24</v>
      </c>
      <c r="H356" s="41">
        <v>1.0000000000000018E-2</v>
      </c>
      <c r="I356" s="41">
        <v>0</v>
      </c>
      <c r="K356" s="41">
        <v>0</v>
      </c>
      <c r="L356" s="41">
        <v>0</v>
      </c>
      <c r="N356" s="41">
        <v>0</v>
      </c>
      <c r="O356" s="41">
        <v>0</v>
      </c>
      <c r="Q356" s="41">
        <v>0</v>
      </c>
      <c r="R356" s="41">
        <v>0</v>
      </c>
      <c r="T356" s="40">
        <v>29.364348226623679</v>
      </c>
      <c r="U356" s="41">
        <v>102.16470588235293</v>
      </c>
      <c r="V356" s="42">
        <v>0.25</v>
      </c>
    </row>
    <row r="357" spans="1:22">
      <c r="A357" s="31"/>
      <c r="B357" s="38" t="s">
        <v>59</v>
      </c>
      <c r="C357" s="38" t="s">
        <v>115</v>
      </c>
      <c r="D357" s="40">
        <v>0</v>
      </c>
      <c r="E357" s="43">
        <v>0</v>
      </c>
      <c r="F357" s="43">
        <v>0</v>
      </c>
      <c r="H357" s="43">
        <v>0</v>
      </c>
      <c r="I357" s="43">
        <v>0</v>
      </c>
      <c r="K357" s="43">
        <v>0</v>
      </c>
      <c r="L357" s="43">
        <v>0</v>
      </c>
      <c r="N357" s="43">
        <v>0</v>
      </c>
      <c r="O357" s="43">
        <v>0</v>
      </c>
      <c r="Q357" s="43">
        <v>0</v>
      </c>
      <c r="R357" s="43">
        <v>0</v>
      </c>
      <c r="T357" s="40">
        <v>0</v>
      </c>
      <c r="U357" s="43">
        <v>0</v>
      </c>
      <c r="V357" s="44">
        <v>0</v>
      </c>
    </row>
    <row r="358" spans="1:22">
      <c r="A358" s="31"/>
      <c r="B358" s="38" t="s">
        <v>60</v>
      </c>
      <c r="C358" s="38" t="s">
        <v>115</v>
      </c>
      <c r="D358" s="40">
        <v>0</v>
      </c>
      <c r="E358" s="43">
        <v>0</v>
      </c>
      <c r="F358" s="43">
        <v>0</v>
      </c>
      <c r="H358" s="43">
        <v>0</v>
      </c>
      <c r="I358" s="43">
        <v>0</v>
      </c>
      <c r="K358" s="43">
        <v>0</v>
      </c>
      <c r="L358" s="43">
        <v>0</v>
      </c>
      <c r="N358" s="43">
        <v>0</v>
      </c>
      <c r="O358" s="43">
        <v>0</v>
      </c>
      <c r="Q358" s="43">
        <v>0</v>
      </c>
      <c r="R358" s="43">
        <v>0</v>
      </c>
      <c r="T358" s="40">
        <v>0</v>
      </c>
      <c r="U358" s="43">
        <v>0</v>
      </c>
      <c r="V358" s="44">
        <v>0</v>
      </c>
    </row>
    <row r="359" spans="1:22">
      <c r="A359" s="31"/>
      <c r="B359" s="38" t="s">
        <v>61</v>
      </c>
      <c r="C359" s="38" t="s">
        <v>115</v>
      </c>
      <c r="D359" s="40">
        <v>0</v>
      </c>
      <c r="E359" s="43">
        <v>0</v>
      </c>
      <c r="F359" s="43">
        <v>0</v>
      </c>
      <c r="H359" s="43">
        <v>0</v>
      </c>
      <c r="I359" s="43">
        <v>0</v>
      </c>
      <c r="K359" s="43">
        <v>0</v>
      </c>
      <c r="L359" s="43">
        <v>0</v>
      </c>
      <c r="N359" s="43">
        <v>0</v>
      </c>
      <c r="O359" s="43">
        <v>0</v>
      </c>
      <c r="Q359" s="43">
        <v>0</v>
      </c>
      <c r="R359" s="43">
        <v>0</v>
      </c>
      <c r="T359" s="40">
        <v>0</v>
      </c>
      <c r="U359" s="43">
        <v>0</v>
      </c>
      <c r="V359" s="44">
        <v>0</v>
      </c>
    </row>
    <row r="360" spans="1:22">
      <c r="A360" s="31"/>
      <c r="B360" s="38" t="s">
        <v>62</v>
      </c>
      <c r="C360" s="38" t="s">
        <v>115</v>
      </c>
      <c r="D360" s="40">
        <v>23.767848917549518</v>
      </c>
      <c r="E360" s="43">
        <v>353.41860465116275</v>
      </c>
      <c r="F360" s="43">
        <v>0.7</v>
      </c>
      <c r="H360" s="43">
        <v>1.9999999999999948E-2</v>
      </c>
      <c r="I360" s="43">
        <v>0</v>
      </c>
      <c r="K360" s="43">
        <v>1.0000000000000018E-2</v>
      </c>
      <c r="L360" s="43">
        <v>0</v>
      </c>
      <c r="N360" s="43">
        <v>0</v>
      </c>
      <c r="O360" s="43">
        <v>0</v>
      </c>
      <c r="Q360" s="43">
        <v>0</v>
      </c>
      <c r="R360" s="43">
        <v>0</v>
      </c>
      <c r="T360" s="40">
        <v>24.786471014015923</v>
      </c>
      <c r="U360" s="43">
        <v>353.41860465116275</v>
      </c>
      <c r="V360" s="44">
        <v>0.72999999999999987</v>
      </c>
    </row>
    <row r="361" spans="1:22">
      <c r="A361" s="32" t="s">
        <v>63</v>
      </c>
      <c r="B361" s="45"/>
      <c r="C361" s="45"/>
      <c r="D361" s="45"/>
      <c r="E361" s="45"/>
      <c r="F361" s="33">
        <v>0.94</v>
      </c>
      <c r="H361" s="45"/>
      <c r="I361" s="45"/>
      <c r="K361" s="45"/>
      <c r="L361" s="45"/>
      <c r="N361" s="45"/>
      <c r="O361" s="45"/>
      <c r="Q361" s="45"/>
      <c r="R361" s="45"/>
      <c r="T361" s="45"/>
      <c r="U361" s="45"/>
      <c r="V361" s="34">
        <v>0.97999999999999987</v>
      </c>
    </row>
    <row r="362" spans="1:22">
      <c r="A362" s="31"/>
      <c r="V362" s="39"/>
    </row>
    <row r="363" spans="1:22">
      <c r="A363" s="31" t="s">
        <v>64</v>
      </c>
      <c r="V363" s="39"/>
    </row>
    <row r="364" spans="1:22">
      <c r="A364" s="31"/>
      <c r="B364" s="38" t="s">
        <v>65</v>
      </c>
      <c r="C364" s="38" t="s">
        <v>119</v>
      </c>
      <c r="D364" s="40">
        <v>325.56425610317825</v>
      </c>
      <c r="E364" s="41">
        <v>165.49728353140915</v>
      </c>
      <c r="F364" s="41">
        <v>4.4899999999999993</v>
      </c>
      <c r="H364" s="41">
        <v>0.16000000000000028</v>
      </c>
      <c r="I364" s="41">
        <v>0</v>
      </c>
      <c r="K364" s="41">
        <v>3.0000000000000134E-2</v>
      </c>
      <c r="L364" s="41">
        <v>0</v>
      </c>
      <c r="N364" s="41">
        <v>-2.0000000000000535E-2</v>
      </c>
      <c r="O364" s="41">
        <v>0</v>
      </c>
      <c r="Q364" s="41">
        <v>0</v>
      </c>
      <c r="R364" s="41">
        <v>0</v>
      </c>
      <c r="T364" s="40">
        <v>337.89074241443444</v>
      </c>
      <c r="U364" s="41">
        <v>165.49728353140915</v>
      </c>
      <c r="V364" s="42">
        <v>4.6599999999999993</v>
      </c>
    </row>
    <row r="365" spans="1:22">
      <c r="A365" s="31"/>
      <c r="B365" s="38" t="s">
        <v>66</v>
      </c>
      <c r="C365" s="38" t="s">
        <v>116</v>
      </c>
      <c r="D365" s="40">
        <v>22.109626900046063</v>
      </c>
      <c r="E365" s="43">
        <v>450.48249999999996</v>
      </c>
      <c r="F365" s="43">
        <v>0.83</v>
      </c>
      <c r="H365" s="43">
        <v>2.9999999999999968E-2</v>
      </c>
      <c r="I365" s="43">
        <v>0</v>
      </c>
      <c r="K365" s="43">
        <v>1.0000000000000101E-2</v>
      </c>
      <c r="L365" s="43">
        <v>0</v>
      </c>
      <c r="N365" s="43">
        <v>-1.0000000000000101E-2</v>
      </c>
      <c r="O365" s="43">
        <v>0</v>
      </c>
      <c r="Q365" s="43">
        <v>0</v>
      </c>
      <c r="R365" s="43">
        <v>0</v>
      </c>
      <c r="T365" s="40">
        <v>22.908770041011582</v>
      </c>
      <c r="U365" s="43">
        <v>450.4824999999999</v>
      </c>
      <c r="V365" s="44">
        <v>0.85999999999999988</v>
      </c>
    </row>
    <row r="366" spans="1:22">
      <c r="A366" s="31"/>
      <c r="B366" s="38" t="s">
        <v>67</v>
      </c>
      <c r="C366" s="38" t="s">
        <v>120</v>
      </c>
      <c r="D366" s="40">
        <v>213.91064025794566</v>
      </c>
      <c r="E366" s="43">
        <v>39.829715762273899</v>
      </c>
      <c r="F366" s="43">
        <v>0.71</v>
      </c>
      <c r="H366" s="43">
        <v>2.9999999999999968E-2</v>
      </c>
      <c r="I366" s="43">
        <v>0</v>
      </c>
      <c r="K366" s="43">
        <v>0</v>
      </c>
      <c r="L366" s="43">
        <v>0</v>
      </c>
      <c r="N366" s="43">
        <v>0</v>
      </c>
      <c r="O366" s="43">
        <v>0</v>
      </c>
      <c r="Q366" s="43">
        <v>0</v>
      </c>
      <c r="R366" s="43">
        <v>0</v>
      </c>
      <c r="T366" s="40">
        <v>222.94911801532362</v>
      </c>
      <c r="U366" s="43">
        <v>39.829715762273899</v>
      </c>
      <c r="V366" s="44">
        <v>0.73999999999999988</v>
      </c>
    </row>
    <row r="367" spans="1:22">
      <c r="A367" s="31"/>
      <c r="B367" s="38" t="s">
        <v>68</v>
      </c>
      <c r="C367" s="38" t="s">
        <v>119</v>
      </c>
      <c r="D367" s="40">
        <v>346.568401658222</v>
      </c>
      <c r="E367" s="43">
        <v>1106.6213716108452</v>
      </c>
      <c r="F367" s="43">
        <v>31.959999999999997</v>
      </c>
      <c r="H367" s="43">
        <v>1.1300000000000021</v>
      </c>
      <c r="I367" s="43">
        <v>0</v>
      </c>
      <c r="K367" s="43">
        <v>0.21999999999999786</v>
      </c>
      <c r="L367" s="43">
        <v>0</v>
      </c>
      <c r="N367" s="43">
        <v>-0.15</v>
      </c>
      <c r="O367" s="43">
        <v>0</v>
      </c>
      <c r="Q367" s="43">
        <v>0</v>
      </c>
      <c r="R367" s="43">
        <v>0</v>
      </c>
      <c r="T367" s="40">
        <v>359.58098244639058</v>
      </c>
      <c r="U367" s="43">
        <v>1106.621371610845</v>
      </c>
      <c r="V367" s="44">
        <v>33.159999999999997</v>
      </c>
    </row>
    <row r="368" spans="1:22">
      <c r="A368" s="32" t="s">
        <v>69</v>
      </c>
      <c r="B368" s="45"/>
      <c r="C368" s="45"/>
      <c r="D368" s="45"/>
      <c r="E368" s="45"/>
      <c r="F368" s="33">
        <v>37.989999999999995</v>
      </c>
      <c r="H368" s="45"/>
      <c r="I368" s="45"/>
      <c r="K368" s="45"/>
      <c r="L368" s="45"/>
      <c r="N368" s="45"/>
      <c r="O368" s="45"/>
      <c r="Q368" s="45"/>
      <c r="R368" s="45"/>
      <c r="T368" s="45"/>
      <c r="U368" s="45"/>
      <c r="V368" s="34">
        <v>39.419999999999995</v>
      </c>
    </row>
    <row r="369" spans="1:22">
      <c r="A369" s="31"/>
      <c r="V369" s="39"/>
    </row>
    <row r="370" spans="1:22">
      <c r="A370" s="31" t="s">
        <v>70</v>
      </c>
      <c r="V370" s="39"/>
    </row>
    <row r="371" spans="1:22">
      <c r="A371" s="31"/>
      <c r="B371" s="38" t="s">
        <v>71</v>
      </c>
      <c r="C371" s="38" t="s">
        <v>114</v>
      </c>
      <c r="D371" s="40">
        <v>23.767848917549518</v>
      </c>
      <c r="E371" s="41">
        <v>25.244186046511626</v>
      </c>
      <c r="F371" s="41">
        <v>0.05</v>
      </c>
      <c r="H371" s="41">
        <v>0</v>
      </c>
      <c r="I371" s="41">
        <v>0</v>
      </c>
      <c r="K371" s="41">
        <v>0</v>
      </c>
      <c r="L371" s="41">
        <v>0</v>
      </c>
      <c r="N371" s="41">
        <v>0</v>
      </c>
      <c r="O371" s="41">
        <v>0</v>
      </c>
      <c r="Q371" s="41">
        <v>0</v>
      </c>
      <c r="R371" s="41">
        <v>0</v>
      </c>
      <c r="T371" s="40">
        <v>23.767848917549518</v>
      </c>
      <c r="U371" s="41">
        <v>25.244186046511626</v>
      </c>
      <c r="V371" s="42">
        <v>0.05</v>
      </c>
    </row>
    <row r="372" spans="1:22">
      <c r="A372" s="31"/>
      <c r="B372" s="38" t="s">
        <v>72</v>
      </c>
      <c r="C372" s="38" t="s">
        <v>114</v>
      </c>
      <c r="D372" s="40">
        <v>44.219253800092126</v>
      </c>
      <c r="E372" s="43">
        <v>168.2525</v>
      </c>
      <c r="F372" s="43">
        <v>0.62</v>
      </c>
      <c r="H372" s="43">
        <v>2.0000000000000035E-2</v>
      </c>
      <c r="I372" s="43">
        <v>0</v>
      </c>
      <c r="K372" s="43">
        <v>0</v>
      </c>
      <c r="L372" s="43">
        <v>0</v>
      </c>
      <c r="N372" s="43">
        <v>0</v>
      </c>
      <c r="O372" s="43">
        <v>0</v>
      </c>
      <c r="Q372" s="43">
        <v>0</v>
      </c>
      <c r="R372" s="43">
        <v>0</v>
      </c>
      <c r="T372" s="40">
        <v>45.645681342030578</v>
      </c>
      <c r="U372" s="43">
        <v>168.25250000000003</v>
      </c>
      <c r="V372" s="44">
        <v>0.64</v>
      </c>
    </row>
    <row r="373" spans="1:22">
      <c r="A373" s="31"/>
      <c r="B373" s="38" t="s">
        <v>73</v>
      </c>
      <c r="C373" s="38" t="s">
        <v>116</v>
      </c>
      <c r="D373" s="40">
        <v>14.923998157531093</v>
      </c>
      <c r="E373" s="43">
        <v>16.081481481481482</v>
      </c>
      <c r="F373" s="43">
        <v>0.02</v>
      </c>
      <c r="H373" s="43">
        <v>0</v>
      </c>
      <c r="I373" s="43">
        <v>0</v>
      </c>
      <c r="K373" s="43">
        <v>0</v>
      </c>
      <c r="L373" s="43">
        <v>0</v>
      </c>
      <c r="N373" s="43">
        <v>0</v>
      </c>
      <c r="O373" s="43">
        <v>0</v>
      </c>
      <c r="Q373" s="43">
        <v>0</v>
      </c>
      <c r="R373" s="43">
        <v>0</v>
      </c>
      <c r="T373" s="40">
        <v>14.923998157531093</v>
      </c>
      <c r="U373" s="43">
        <v>16.081481481481482</v>
      </c>
      <c r="V373" s="44">
        <v>0.02</v>
      </c>
    </row>
    <row r="374" spans="1:22">
      <c r="A374" s="31"/>
      <c r="B374" s="38" t="s">
        <v>74</v>
      </c>
      <c r="C374" s="38" t="s">
        <v>116</v>
      </c>
      <c r="D374" s="40">
        <v>0</v>
      </c>
      <c r="E374" s="43">
        <v>0</v>
      </c>
      <c r="F374" s="43">
        <v>0</v>
      </c>
      <c r="H374" s="43">
        <v>0</v>
      </c>
      <c r="I374" s="43">
        <v>0</v>
      </c>
      <c r="K374" s="43">
        <v>0</v>
      </c>
      <c r="L374" s="43">
        <v>0</v>
      </c>
      <c r="N374" s="43">
        <v>0</v>
      </c>
      <c r="O374" s="43">
        <v>0</v>
      </c>
      <c r="Q374" s="43">
        <v>0</v>
      </c>
      <c r="R374" s="43">
        <v>0</v>
      </c>
      <c r="T374" s="40">
        <v>0</v>
      </c>
      <c r="U374" s="43">
        <v>0</v>
      </c>
      <c r="V374" s="44">
        <v>0</v>
      </c>
    </row>
    <row r="375" spans="1:22">
      <c r="A375" s="32" t="s">
        <v>75</v>
      </c>
      <c r="B375" s="45"/>
      <c r="C375" s="45"/>
      <c r="D375" s="45"/>
      <c r="E375" s="45"/>
      <c r="F375" s="33">
        <v>0.69000000000000006</v>
      </c>
      <c r="H375" s="45"/>
      <c r="I375" s="45"/>
      <c r="K375" s="45"/>
      <c r="L375" s="45"/>
      <c r="N375" s="45"/>
      <c r="O375" s="45"/>
      <c r="Q375" s="45"/>
      <c r="R375" s="45"/>
      <c r="T375" s="45"/>
      <c r="U375" s="45"/>
      <c r="V375" s="34">
        <v>0.71000000000000008</v>
      </c>
    </row>
    <row r="376" spans="1:22">
      <c r="A376" s="31"/>
      <c r="V376" s="39"/>
    </row>
    <row r="377" spans="1:22" ht="13.5" thickBot="1">
      <c r="A377" s="35" t="s">
        <v>76</v>
      </c>
      <c r="B377" s="46"/>
      <c r="C377" s="46"/>
      <c r="D377" s="46"/>
      <c r="E377" s="46"/>
      <c r="F377" s="36">
        <v>1849.55</v>
      </c>
      <c r="G377" s="46"/>
      <c r="H377" s="46"/>
      <c r="I377" s="46"/>
      <c r="J377" s="46"/>
      <c r="K377" s="46"/>
      <c r="L377" s="46"/>
      <c r="M377" s="46"/>
      <c r="N377" s="46"/>
      <c r="O377" s="46"/>
      <c r="P377" s="46"/>
      <c r="Q377" s="46"/>
      <c r="R377" s="46"/>
      <c r="S377" s="46"/>
      <c r="T377" s="46"/>
      <c r="U377" s="46"/>
      <c r="V377" s="37">
        <v>1970.3000000000002</v>
      </c>
    </row>
    <row r="380" spans="1:22" ht="13.5" thickBot="1"/>
    <row r="381" spans="1:22">
      <c r="A381" s="1" t="s">
        <v>0</v>
      </c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3"/>
    </row>
    <row r="382" spans="1:22">
      <c r="A382" s="4" t="s">
        <v>1</v>
      </c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6"/>
    </row>
    <row r="383" spans="1:22">
      <c r="A383" s="4" t="s">
        <v>2</v>
      </c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6"/>
    </row>
    <row r="384" spans="1:22">
      <c r="A384" s="4" t="s">
        <v>121</v>
      </c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6"/>
    </row>
    <row r="385" spans="1:22">
      <c r="A385" s="7" t="s">
        <v>3</v>
      </c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9"/>
    </row>
    <row r="386" spans="1:22">
      <c r="A386" s="10"/>
      <c r="B386" s="11"/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2"/>
    </row>
    <row r="387" spans="1:22">
      <c r="A387" s="13" t="s">
        <v>108</v>
      </c>
      <c r="B387" s="14"/>
      <c r="C387" s="14"/>
      <c r="D387" s="15" t="s">
        <v>5</v>
      </c>
      <c r="E387" s="15"/>
      <c r="F387" s="15"/>
      <c r="G387" s="16"/>
      <c r="H387" s="15" t="s">
        <v>6</v>
      </c>
      <c r="I387" s="15"/>
      <c r="J387" s="16"/>
      <c r="K387" s="15" t="s">
        <v>7</v>
      </c>
      <c r="L387" s="15"/>
      <c r="M387" s="16"/>
      <c r="N387" s="15" t="s">
        <v>8</v>
      </c>
      <c r="O387" s="15"/>
      <c r="P387" s="16"/>
      <c r="Q387" s="15" t="s">
        <v>9</v>
      </c>
      <c r="R387" s="15"/>
      <c r="S387" s="16"/>
      <c r="T387" s="15" t="s">
        <v>10</v>
      </c>
      <c r="U387" s="15"/>
      <c r="V387" s="17"/>
    </row>
    <row r="388" spans="1:22">
      <c r="A388" s="18" t="s">
        <v>81</v>
      </c>
      <c r="B388" s="19"/>
      <c r="C388" s="19"/>
      <c r="D388" s="20" t="s">
        <v>12</v>
      </c>
      <c r="E388" s="20"/>
      <c r="F388" s="20"/>
      <c r="G388" s="21"/>
      <c r="H388" s="20" t="s">
        <v>13</v>
      </c>
      <c r="I388" s="20"/>
      <c r="J388" s="21"/>
      <c r="K388" s="20" t="s">
        <v>13</v>
      </c>
      <c r="L388" s="20"/>
      <c r="M388" s="21"/>
      <c r="N388" s="20" t="s">
        <v>13</v>
      </c>
      <c r="O388" s="20"/>
      <c r="P388" s="21"/>
      <c r="Q388" s="20" t="s">
        <v>13</v>
      </c>
      <c r="R388" s="20"/>
      <c r="S388" s="21"/>
      <c r="T388" s="20" t="s">
        <v>14</v>
      </c>
      <c r="U388" s="20"/>
      <c r="V388" s="22"/>
    </row>
    <row r="389" spans="1:22">
      <c r="A389" s="23"/>
      <c r="B389" s="24"/>
      <c r="C389" s="24"/>
      <c r="D389" s="25"/>
      <c r="E389" s="25"/>
      <c r="F389" s="26"/>
      <c r="G389" s="27"/>
      <c r="H389" s="25"/>
      <c r="I389" s="25"/>
      <c r="J389" s="24"/>
      <c r="K389" s="25"/>
      <c r="L389" s="25"/>
      <c r="M389" s="24"/>
      <c r="N389" s="25"/>
      <c r="O389" s="25"/>
      <c r="P389" s="24"/>
      <c r="Q389" s="25"/>
      <c r="R389" s="25"/>
      <c r="S389" s="24"/>
      <c r="T389" s="25"/>
      <c r="U389" s="25"/>
      <c r="V389" s="28"/>
    </row>
    <row r="390" spans="1:22">
      <c r="A390" s="13" t="s">
        <v>182</v>
      </c>
      <c r="B390" s="16"/>
      <c r="C390" s="16" t="s">
        <v>15</v>
      </c>
      <c r="D390" s="16" t="s">
        <v>15</v>
      </c>
      <c r="E390" s="16" t="s">
        <v>16</v>
      </c>
      <c r="F390" s="16"/>
      <c r="G390" s="16"/>
      <c r="H390" s="16" t="s">
        <v>15</v>
      </c>
      <c r="I390" s="16" t="s">
        <v>17</v>
      </c>
      <c r="J390" s="16"/>
      <c r="K390" s="16" t="s">
        <v>15</v>
      </c>
      <c r="L390" s="16" t="s">
        <v>17</v>
      </c>
      <c r="M390" s="16"/>
      <c r="N390" s="16" t="s">
        <v>15</v>
      </c>
      <c r="O390" s="16" t="s">
        <v>17</v>
      </c>
      <c r="P390" s="16"/>
      <c r="Q390" s="16" t="s">
        <v>15</v>
      </c>
      <c r="R390" s="16" t="s">
        <v>17</v>
      </c>
      <c r="S390" s="16"/>
      <c r="T390" s="16" t="s">
        <v>15</v>
      </c>
      <c r="U390" s="16" t="s">
        <v>16</v>
      </c>
      <c r="V390" s="29"/>
    </row>
    <row r="391" spans="1:22">
      <c r="A391" s="18" t="s">
        <v>18</v>
      </c>
      <c r="B391" s="21"/>
      <c r="C391" s="21" t="s">
        <v>19</v>
      </c>
      <c r="D391" s="21" t="s">
        <v>20</v>
      </c>
      <c r="E391" s="21" t="s">
        <v>21</v>
      </c>
      <c r="F391" s="21" t="s">
        <v>22</v>
      </c>
      <c r="G391" s="21"/>
      <c r="H391" s="21" t="s">
        <v>23</v>
      </c>
      <c r="I391" s="21" t="s">
        <v>23</v>
      </c>
      <c r="J391" s="21"/>
      <c r="K391" s="21" t="s">
        <v>23</v>
      </c>
      <c r="L391" s="21" t="s">
        <v>23</v>
      </c>
      <c r="M391" s="21"/>
      <c r="N391" s="21" t="s">
        <v>23</v>
      </c>
      <c r="O391" s="21" t="s">
        <v>23</v>
      </c>
      <c r="P391" s="21"/>
      <c r="Q391" s="21" t="s">
        <v>23</v>
      </c>
      <c r="R391" s="21" t="s">
        <v>23</v>
      </c>
      <c r="S391" s="21"/>
      <c r="T391" s="21" t="s">
        <v>20</v>
      </c>
      <c r="U391" s="21" t="s">
        <v>21</v>
      </c>
      <c r="V391" s="30" t="s">
        <v>22</v>
      </c>
    </row>
    <row r="392" spans="1:22">
      <c r="A392" s="31"/>
      <c r="V392" s="39"/>
    </row>
    <row r="393" spans="1:22">
      <c r="A393" s="31" t="s">
        <v>24</v>
      </c>
      <c r="V393" s="39"/>
    </row>
    <row r="394" spans="1:22">
      <c r="A394" s="31"/>
      <c r="B394" s="38" t="s">
        <v>25</v>
      </c>
      <c r="C394" s="38" t="s">
        <v>114</v>
      </c>
      <c r="D394" s="40">
        <v>114.78889849830961</v>
      </c>
      <c r="E394" s="41">
        <v>1510.5990410958907</v>
      </c>
      <c r="F394" s="41">
        <v>14.450000000000001</v>
      </c>
      <c r="H394" s="41">
        <v>0.72999999999999965</v>
      </c>
      <c r="I394" s="41">
        <v>0</v>
      </c>
      <c r="K394" s="41">
        <v>0.25</v>
      </c>
      <c r="L394" s="41">
        <v>0</v>
      </c>
      <c r="N394" s="41">
        <v>-6.9999999999999757E-2</v>
      </c>
      <c r="O394" s="41">
        <v>0</v>
      </c>
      <c r="Q394" s="41">
        <v>0</v>
      </c>
      <c r="R394" s="41">
        <v>0</v>
      </c>
      <c r="T394" s="40">
        <v>122.01781874976025</v>
      </c>
      <c r="U394" s="41">
        <v>1510.5990410958907</v>
      </c>
      <c r="V394" s="42">
        <v>15.360000000000001</v>
      </c>
    </row>
    <row r="395" spans="1:22">
      <c r="A395" s="31"/>
      <c r="B395" s="38" t="s">
        <v>26</v>
      </c>
      <c r="C395" s="38" t="s">
        <v>114</v>
      </c>
      <c r="D395" s="40">
        <v>221.40105354194512</v>
      </c>
      <c r="E395" s="43">
        <v>2294.8400284090908</v>
      </c>
      <c r="F395" s="43">
        <v>42.339999999999996</v>
      </c>
      <c r="H395" s="43">
        <v>2.1399999999999997</v>
      </c>
      <c r="I395" s="43">
        <v>0</v>
      </c>
      <c r="K395" s="43">
        <v>0.73000000000000265</v>
      </c>
      <c r="L395" s="43">
        <v>0</v>
      </c>
      <c r="N395" s="43">
        <v>-0.20999999999999927</v>
      </c>
      <c r="O395" s="43">
        <v>0</v>
      </c>
      <c r="Q395" s="43">
        <v>0</v>
      </c>
      <c r="R395" s="43">
        <v>0</v>
      </c>
      <c r="T395" s="40">
        <v>235.31051982492988</v>
      </c>
      <c r="U395" s="43">
        <v>2294.8400284090908</v>
      </c>
      <c r="V395" s="44">
        <v>45</v>
      </c>
    </row>
    <row r="396" spans="1:22">
      <c r="A396" s="32" t="s">
        <v>27</v>
      </c>
      <c r="B396" s="45"/>
      <c r="C396" s="45"/>
      <c r="D396" s="45"/>
      <c r="E396" s="45"/>
      <c r="F396" s="33">
        <v>56.79</v>
      </c>
      <c r="H396" s="45"/>
      <c r="I396" s="45"/>
      <c r="K396" s="45"/>
      <c r="L396" s="45"/>
      <c r="N396" s="45"/>
      <c r="O396" s="45"/>
      <c r="Q396" s="45"/>
      <c r="R396" s="45"/>
      <c r="T396" s="45"/>
      <c r="U396" s="45"/>
      <c r="V396" s="34">
        <v>60.36</v>
      </c>
    </row>
    <row r="397" spans="1:22">
      <c r="A397" s="31"/>
      <c r="V397" s="39"/>
    </row>
    <row r="398" spans="1:22">
      <c r="A398" s="31" t="s">
        <v>28</v>
      </c>
      <c r="V398" s="39"/>
    </row>
    <row r="399" spans="1:22">
      <c r="A399" s="31"/>
      <c r="B399" s="38" t="s">
        <v>29</v>
      </c>
      <c r="C399" s="38" t="s">
        <v>115</v>
      </c>
      <c r="D399" s="40">
        <v>1108.5777183740859</v>
      </c>
      <c r="E399" s="41">
        <v>352.99284255319151</v>
      </c>
      <c r="F399" s="41">
        <v>32.61</v>
      </c>
      <c r="H399" s="41">
        <v>1.1599999999999968</v>
      </c>
      <c r="I399" s="41">
        <v>0</v>
      </c>
      <c r="K399" s="41">
        <v>0.16000000000000292</v>
      </c>
      <c r="L399" s="41">
        <v>0</v>
      </c>
      <c r="N399" s="41">
        <v>-0.16000000000000292</v>
      </c>
      <c r="O399" s="41">
        <v>0</v>
      </c>
      <c r="Q399" s="41">
        <v>0</v>
      </c>
      <c r="R399" s="41">
        <v>0</v>
      </c>
      <c r="T399" s="40">
        <v>1148.0119457066201</v>
      </c>
      <c r="U399" s="41">
        <v>352.99284255319151</v>
      </c>
      <c r="V399" s="42">
        <v>33.769999999999996</v>
      </c>
    </row>
    <row r="400" spans="1:22">
      <c r="A400" s="31"/>
      <c r="B400" s="38" t="s">
        <v>30</v>
      </c>
      <c r="C400" s="38" t="s">
        <v>116</v>
      </c>
      <c r="D400" s="40">
        <v>191.52449091909742</v>
      </c>
      <c r="E400" s="43">
        <v>43.858620689655169</v>
      </c>
      <c r="F400" s="43">
        <v>0.7</v>
      </c>
      <c r="H400" s="43">
        <v>2.000000000000008E-2</v>
      </c>
      <c r="I400" s="43">
        <v>0</v>
      </c>
      <c r="K400" s="43">
        <v>9.9999999999999915E-3</v>
      </c>
      <c r="L400" s="43">
        <v>0</v>
      </c>
      <c r="N400" s="43">
        <v>-9.9999999999999915E-3</v>
      </c>
      <c r="O400" s="43">
        <v>0</v>
      </c>
      <c r="Q400" s="43">
        <v>0</v>
      </c>
      <c r="R400" s="43">
        <v>0</v>
      </c>
      <c r="T400" s="40">
        <v>196.99661923107166</v>
      </c>
      <c r="U400" s="43">
        <v>43.858620689655169</v>
      </c>
      <c r="V400" s="44">
        <v>0.72000000000000008</v>
      </c>
    </row>
    <row r="401" spans="1:22">
      <c r="A401" s="31"/>
      <c r="B401" s="38" t="s">
        <v>31</v>
      </c>
      <c r="C401" s="38" t="s">
        <v>116</v>
      </c>
      <c r="D401" s="40">
        <v>1665.2252535576695</v>
      </c>
      <c r="E401" s="43">
        <v>37.328283286118989</v>
      </c>
      <c r="F401" s="43">
        <v>5.1800000000000006</v>
      </c>
      <c r="H401" s="43">
        <v>0.17999999999999949</v>
      </c>
      <c r="I401" s="43">
        <v>0</v>
      </c>
      <c r="K401" s="43">
        <v>3.0000000000000551E-2</v>
      </c>
      <c r="L401" s="43">
        <v>0</v>
      </c>
      <c r="N401" s="43">
        <v>-3.0000000000000551E-2</v>
      </c>
      <c r="O401" s="43">
        <v>0</v>
      </c>
      <c r="Q401" s="43">
        <v>0</v>
      </c>
      <c r="R401" s="43">
        <v>0</v>
      </c>
      <c r="T401" s="40">
        <v>1723.0902237585151</v>
      </c>
      <c r="U401" s="43">
        <v>37.328283286118989</v>
      </c>
      <c r="V401" s="44">
        <v>5.36</v>
      </c>
    </row>
    <row r="402" spans="1:22">
      <c r="A402" s="31"/>
      <c r="B402" s="38" t="s">
        <v>32</v>
      </c>
      <c r="C402" s="38" t="s">
        <v>116</v>
      </c>
      <c r="D402" s="40">
        <v>284.92806038210551</v>
      </c>
      <c r="E402" s="43">
        <v>129.71695364238411</v>
      </c>
      <c r="F402" s="43">
        <v>3.08</v>
      </c>
      <c r="H402" s="43">
        <v>0.11000000000000011</v>
      </c>
      <c r="I402" s="43">
        <v>0</v>
      </c>
      <c r="K402" s="43">
        <v>9.9999999999998024E-3</v>
      </c>
      <c r="L402" s="43">
        <v>0</v>
      </c>
      <c r="N402" s="43">
        <v>-9.9999999999998024E-3</v>
      </c>
      <c r="O402" s="43">
        <v>0</v>
      </c>
      <c r="Q402" s="43">
        <v>0</v>
      </c>
      <c r="R402" s="43">
        <v>0</v>
      </c>
      <c r="T402" s="40">
        <v>295.1040625386093</v>
      </c>
      <c r="U402" s="43">
        <v>129.71695364238411</v>
      </c>
      <c r="V402" s="44">
        <v>3.1900000000000004</v>
      </c>
    </row>
    <row r="403" spans="1:22">
      <c r="A403" s="31"/>
      <c r="B403" s="38" t="s">
        <v>33</v>
      </c>
      <c r="C403" s="38" t="s">
        <v>115</v>
      </c>
      <c r="D403" s="40">
        <v>45.601069266451766</v>
      </c>
      <c r="E403" s="43">
        <v>789.45517241379309</v>
      </c>
      <c r="F403" s="43">
        <v>3</v>
      </c>
      <c r="H403" s="43">
        <v>0.11000000000000011</v>
      </c>
      <c r="I403" s="43">
        <v>0</v>
      </c>
      <c r="K403" s="43">
        <v>9.9999999999998024E-3</v>
      </c>
      <c r="L403" s="43">
        <v>0</v>
      </c>
      <c r="N403" s="43">
        <v>-9.9999999999998024E-3</v>
      </c>
      <c r="O403" s="43">
        <v>0</v>
      </c>
      <c r="Q403" s="43">
        <v>0</v>
      </c>
      <c r="R403" s="43">
        <v>0</v>
      </c>
      <c r="T403" s="40">
        <v>47.273108472888332</v>
      </c>
      <c r="U403" s="43">
        <v>789.45517241379309</v>
      </c>
      <c r="V403" s="44">
        <v>3.1100000000000003</v>
      </c>
    </row>
    <row r="404" spans="1:22">
      <c r="A404" s="31"/>
      <c r="B404" s="38" t="s">
        <v>34</v>
      </c>
      <c r="C404" s="38" t="s">
        <v>116</v>
      </c>
      <c r="D404" s="40">
        <v>1429.2004088371727</v>
      </c>
      <c r="E404" s="43">
        <v>66.582684563758392</v>
      </c>
      <c r="F404" s="43">
        <v>7.9300000000000006</v>
      </c>
      <c r="H404" s="43">
        <v>0.27999999999999903</v>
      </c>
      <c r="I404" s="43">
        <v>0</v>
      </c>
      <c r="K404" s="43">
        <v>4.0000000000000729E-2</v>
      </c>
      <c r="L404" s="43">
        <v>0</v>
      </c>
      <c r="N404" s="43">
        <v>-4.0000000000000729E-2</v>
      </c>
      <c r="O404" s="43">
        <v>0</v>
      </c>
      <c r="Q404" s="43">
        <v>0</v>
      </c>
      <c r="R404" s="43">
        <v>0</v>
      </c>
      <c r="T404" s="40">
        <v>1479.6639793888003</v>
      </c>
      <c r="U404" s="43">
        <v>66.582684563758392</v>
      </c>
      <c r="V404" s="44">
        <v>8.2099999999999991</v>
      </c>
    </row>
    <row r="405" spans="1:22">
      <c r="A405" s="32" t="s">
        <v>35</v>
      </c>
      <c r="B405" s="45"/>
      <c r="C405" s="45"/>
      <c r="D405" s="45"/>
      <c r="E405" s="45"/>
      <c r="F405" s="33">
        <v>52.5</v>
      </c>
      <c r="H405" s="45"/>
      <c r="I405" s="45"/>
      <c r="K405" s="45"/>
      <c r="L405" s="45"/>
      <c r="N405" s="45"/>
      <c r="O405" s="45"/>
      <c r="Q405" s="45"/>
      <c r="R405" s="45"/>
      <c r="T405" s="45"/>
      <c r="U405" s="45"/>
      <c r="V405" s="34">
        <v>54.359999999999992</v>
      </c>
    </row>
    <row r="406" spans="1:22">
      <c r="A406" s="31"/>
      <c r="V406" s="39"/>
    </row>
    <row r="407" spans="1:22">
      <c r="A407" s="31" t="s">
        <v>36</v>
      </c>
      <c r="V407" s="39"/>
    </row>
    <row r="408" spans="1:22">
      <c r="A408" s="31"/>
      <c r="B408" s="38" t="s">
        <v>37</v>
      </c>
      <c r="C408" s="38" t="s">
        <v>115</v>
      </c>
      <c r="D408" s="40">
        <v>3968.2364965799197</v>
      </c>
      <c r="E408" s="41">
        <v>64.955805991440812</v>
      </c>
      <c r="F408" s="41">
        <v>21.48</v>
      </c>
      <c r="H408" s="41">
        <v>1.7799999999999989</v>
      </c>
      <c r="I408" s="41">
        <v>0</v>
      </c>
      <c r="K408" s="41">
        <v>0.20000000000000062</v>
      </c>
      <c r="L408" s="41">
        <v>0</v>
      </c>
      <c r="N408" s="41">
        <v>-0.11000000000000049</v>
      </c>
      <c r="O408" s="41">
        <v>0</v>
      </c>
      <c r="Q408" s="41">
        <v>0</v>
      </c>
      <c r="R408" s="41">
        <v>0</v>
      </c>
      <c r="T408" s="40">
        <v>4313.7021506117844</v>
      </c>
      <c r="U408" s="41">
        <v>64.955805991440798</v>
      </c>
      <c r="V408" s="42">
        <v>23.349999999999998</v>
      </c>
    </row>
    <row r="409" spans="1:22">
      <c r="A409" s="31"/>
      <c r="B409" s="38" t="s">
        <v>38</v>
      </c>
      <c r="C409" s="38" t="s">
        <v>115</v>
      </c>
      <c r="D409" s="40">
        <v>633.85486280367957</v>
      </c>
      <c r="E409" s="43">
        <v>180.41985115355993</v>
      </c>
      <c r="F409" s="43">
        <v>9.5300000000000011</v>
      </c>
      <c r="H409" s="43">
        <v>0.78999999999999926</v>
      </c>
      <c r="I409" s="43">
        <v>0</v>
      </c>
      <c r="K409" s="43">
        <v>9.0000000000000122E-2</v>
      </c>
      <c r="L409" s="43">
        <v>0</v>
      </c>
      <c r="N409" s="43">
        <v>-4.9999999999999392E-2</v>
      </c>
      <c r="O409" s="43">
        <v>0</v>
      </c>
      <c r="Q409" s="43">
        <v>0</v>
      </c>
      <c r="R409" s="43">
        <v>0</v>
      </c>
      <c r="T409" s="40">
        <v>689.05943112760974</v>
      </c>
      <c r="U409" s="43">
        <v>180.4198511535599</v>
      </c>
      <c r="V409" s="44">
        <v>10.360000000000001</v>
      </c>
    </row>
    <row r="410" spans="1:22">
      <c r="A410" s="31"/>
      <c r="B410" s="38" t="s">
        <v>39</v>
      </c>
      <c r="C410" s="38" t="s">
        <v>116</v>
      </c>
      <c r="D410" s="40">
        <v>929.79007783630789</v>
      </c>
      <c r="E410" s="43">
        <v>16.777980720446475</v>
      </c>
      <c r="F410" s="43">
        <v>1.3</v>
      </c>
      <c r="H410" s="43">
        <v>0.11000000000000011</v>
      </c>
      <c r="I410" s="43">
        <v>0</v>
      </c>
      <c r="K410" s="43">
        <v>9.9999999999999915E-3</v>
      </c>
      <c r="L410" s="43">
        <v>0</v>
      </c>
      <c r="N410" s="43">
        <v>-9.9999999999999915E-3</v>
      </c>
      <c r="O410" s="43">
        <v>0</v>
      </c>
      <c r="Q410" s="43">
        <v>0</v>
      </c>
      <c r="R410" s="43">
        <v>0</v>
      </c>
      <c r="T410" s="40">
        <v>1008.4646228839956</v>
      </c>
      <c r="U410" s="43">
        <v>16.777980720446475</v>
      </c>
      <c r="V410" s="44">
        <v>1.4100000000000001</v>
      </c>
    </row>
    <row r="411" spans="1:22">
      <c r="A411" s="31"/>
      <c r="B411" s="38" t="s">
        <v>40</v>
      </c>
      <c r="C411" s="38" t="s">
        <v>116</v>
      </c>
      <c r="D411" s="40">
        <v>4144.1937259218485</v>
      </c>
      <c r="E411" s="43">
        <v>49.312366533864548</v>
      </c>
      <c r="F411" s="43">
        <v>17.029999999999998</v>
      </c>
      <c r="H411" s="43">
        <v>1.41</v>
      </c>
      <c r="I411" s="43">
        <v>0</v>
      </c>
      <c r="K411" s="43">
        <v>0.15999999999999986</v>
      </c>
      <c r="L411" s="43">
        <v>0</v>
      </c>
      <c r="N411" s="43">
        <v>-7.999999999999842E-2</v>
      </c>
      <c r="O411" s="43">
        <v>0</v>
      </c>
      <c r="Q411" s="43">
        <v>0</v>
      </c>
      <c r="R411" s="43">
        <v>0</v>
      </c>
      <c r="T411" s="40">
        <v>4506.7802586067319</v>
      </c>
      <c r="U411" s="43">
        <v>49.312366533864548</v>
      </c>
      <c r="V411" s="44">
        <v>18.52</v>
      </c>
    </row>
    <row r="412" spans="1:22">
      <c r="A412" s="31"/>
      <c r="B412" s="38" t="s">
        <v>41</v>
      </c>
      <c r="C412" s="38" t="s">
        <v>115</v>
      </c>
      <c r="D412" s="40">
        <v>37.424325811777656</v>
      </c>
      <c r="E412" s="43">
        <v>86.57470588235293</v>
      </c>
      <c r="F412" s="43">
        <v>0.26999999999999996</v>
      </c>
      <c r="H412" s="43">
        <v>2.0000000000000032E-2</v>
      </c>
      <c r="I412" s="43">
        <v>0</v>
      </c>
      <c r="K412" s="43">
        <v>0</v>
      </c>
      <c r="L412" s="43">
        <v>0</v>
      </c>
      <c r="N412" s="43">
        <v>0</v>
      </c>
      <c r="O412" s="43">
        <v>0</v>
      </c>
      <c r="Q412" s="43">
        <v>0</v>
      </c>
      <c r="R412" s="43">
        <v>0</v>
      </c>
      <c r="T412" s="40">
        <v>40.196498094131563</v>
      </c>
      <c r="U412" s="43">
        <v>86.574705882352916</v>
      </c>
      <c r="V412" s="44">
        <v>0.28999999999999998</v>
      </c>
    </row>
    <row r="413" spans="1:22">
      <c r="A413" s="31"/>
      <c r="B413" s="38" t="s">
        <v>42</v>
      </c>
      <c r="C413" s="38" t="s">
        <v>117</v>
      </c>
      <c r="D413" s="40">
        <v>0</v>
      </c>
      <c r="E413" s="43">
        <v>0</v>
      </c>
      <c r="F413" s="43">
        <v>0</v>
      </c>
      <c r="H413" s="43">
        <v>0</v>
      </c>
      <c r="I413" s="43">
        <v>0</v>
      </c>
      <c r="K413" s="43">
        <v>0</v>
      </c>
      <c r="L413" s="43">
        <v>0</v>
      </c>
      <c r="N413" s="43">
        <v>0</v>
      </c>
      <c r="O413" s="43">
        <v>0</v>
      </c>
      <c r="Q413" s="43">
        <v>0</v>
      </c>
      <c r="R413" s="43">
        <v>0</v>
      </c>
      <c r="T413" s="40">
        <v>0</v>
      </c>
      <c r="U413" s="43">
        <v>0</v>
      </c>
      <c r="V413" s="44">
        <v>0</v>
      </c>
    </row>
    <row r="414" spans="1:22">
      <c r="A414" s="31"/>
      <c r="B414" s="38" t="s">
        <v>43</v>
      </c>
      <c r="C414" s="38" t="s">
        <v>116</v>
      </c>
      <c r="D414" s="40">
        <v>168.40946615299944</v>
      </c>
      <c r="E414" s="43">
        <v>4.9878431372549015</v>
      </c>
      <c r="F414" s="43">
        <v>6.9999999999999993E-2</v>
      </c>
      <c r="H414" s="43">
        <v>1.0000000000000004E-2</v>
      </c>
      <c r="I414" s="43">
        <v>0</v>
      </c>
      <c r="K414" s="43">
        <v>0</v>
      </c>
      <c r="L414" s="43">
        <v>0</v>
      </c>
      <c r="N414" s="43">
        <v>0</v>
      </c>
      <c r="O414" s="43">
        <v>0</v>
      </c>
      <c r="Q414" s="43">
        <v>0</v>
      </c>
      <c r="R414" s="43">
        <v>0</v>
      </c>
      <c r="T414" s="40">
        <v>192.46796131771367</v>
      </c>
      <c r="U414" s="43">
        <v>4.9878431372549015</v>
      </c>
      <c r="V414" s="44">
        <v>0.08</v>
      </c>
    </row>
    <row r="415" spans="1:22">
      <c r="A415" s="31"/>
      <c r="B415" s="38" t="s">
        <v>44</v>
      </c>
      <c r="C415" s="38" t="s">
        <v>115</v>
      </c>
      <c r="D415" s="40">
        <v>1.8869407972324868</v>
      </c>
      <c r="E415" s="43">
        <v>63.594999999999999</v>
      </c>
      <c r="F415" s="43">
        <v>0.01</v>
      </c>
      <c r="H415" s="43">
        <v>0</v>
      </c>
      <c r="I415" s="43">
        <v>0</v>
      </c>
      <c r="K415" s="43">
        <v>0</v>
      </c>
      <c r="L415" s="43">
        <v>0</v>
      </c>
      <c r="N415" s="43">
        <v>0</v>
      </c>
      <c r="O415" s="43">
        <v>0</v>
      </c>
      <c r="Q415" s="43">
        <v>0</v>
      </c>
      <c r="R415" s="43">
        <v>0</v>
      </c>
      <c r="T415" s="40">
        <v>1.8869407972324868</v>
      </c>
      <c r="U415" s="43">
        <v>63.594999999999999</v>
      </c>
      <c r="V415" s="44">
        <v>0.01</v>
      </c>
    </row>
    <row r="416" spans="1:22">
      <c r="A416" s="31"/>
      <c r="B416" s="38" t="s">
        <v>45</v>
      </c>
      <c r="C416" s="38" t="s">
        <v>116</v>
      </c>
      <c r="D416" s="40">
        <v>176.58620960767357</v>
      </c>
      <c r="E416" s="43">
        <v>254.83303650934994</v>
      </c>
      <c r="F416" s="43">
        <v>3.75</v>
      </c>
      <c r="H416" s="43">
        <v>0.30999999999999955</v>
      </c>
      <c r="I416" s="43">
        <v>0</v>
      </c>
      <c r="K416" s="43">
        <v>4.0000000000000729E-2</v>
      </c>
      <c r="L416" s="43">
        <v>0</v>
      </c>
      <c r="N416" s="43">
        <v>-2.0000000000000365E-2</v>
      </c>
      <c r="O416" s="43">
        <v>0</v>
      </c>
      <c r="Q416" s="43">
        <v>0</v>
      </c>
      <c r="R416" s="43">
        <v>0</v>
      </c>
      <c r="T416" s="40">
        <v>192.12579605314886</v>
      </c>
      <c r="U416" s="43">
        <v>254.83303650934991</v>
      </c>
      <c r="V416" s="44">
        <v>4.08</v>
      </c>
    </row>
    <row r="417" spans="1:22">
      <c r="A417" s="31"/>
      <c r="B417" s="38" t="s">
        <v>46</v>
      </c>
      <c r="C417" s="38" t="s">
        <v>115</v>
      </c>
      <c r="D417" s="40">
        <v>746.5995754383207</v>
      </c>
      <c r="E417" s="43">
        <v>68.79189553496208</v>
      </c>
      <c r="F417" s="43">
        <v>4.2799999999999994</v>
      </c>
      <c r="H417" s="43">
        <v>0.36000000000000049</v>
      </c>
      <c r="I417" s="43">
        <v>0</v>
      </c>
      <c r="K417" s="43">
        <v>3.9999999999999966E-2</v>
      </c>
      <c r="L417" s="43">
        <v>0</v>
      </c>
      <c r="N417" s="43">
        <v>-3.0000000000000551E-2</v>
      </c>
      <c r="O417" s="43">
        <v>0</v>
      </c>
      <c r="Q417" s="43">
        <v>0</v>
      </c>
      <c r="R417" s="43">
        <v>0</v>
      </c>
      <c r="T417" s="40">
        <v>811.14206210004477</v>
      </c>
      <c r="U417" s="43">
        <v>68.791895534962066</v>
      </c>
      <c r="V417" s="44">
        <v>4.6499999999999995</v>
      </c>
    </row>
    <row r="418" spans="1:22">
      <c r="A418" s="31"/>
      <c r="B418" s="38" t="s">
        <v>47</v>
      </c>
      <c r="C418" s="38" t="s">
        <v>116</v>
      </c>
      <c r="D418" s="40">
        <v>3389.5746520952907</v>
      </c>
      <c r="E418" s="43">
        <v>14.196471516051215</v>
      </c>
      <c r="F418" s="43">
        <v>4.01</v>
      </c>
      <c r="H418" s="43">
        <v>0.32999999999999996</v>
      </c>
      <c r="I418" s="43">
        <v>0</v>
      </c>
      <c r="K418" s="43">
        <v>3.9999999999999966E-2</v>
      </c>
      <c r="L418" s="43">
        <v>0</v>
      </c>
      <c r="N418" s="43">
        <v>-2.0000000000000365E-2</v>
      </c>
      <c r="O418" s="43">
        <v>0</v>
      </c>
      <c r="Q418" s="43">
        <v>0</v>
      </c>
      <c r="R418" s="43">
        <v>0</v>
      </c>
      <c r="T418" s="40">
        <v>3685.4228137494933</v>
      </c>
      <c r="U418" s="43">
        <v>14.196471516051211</v>
      </c>
      <c r="V418" s="44">
        <v>4.3599999999999994</v>
      </c>
    </row>
    <row r="419" spans="1:22">
      <c r="A419" s="31"/>
      <c r="B419" s="38" t="s">
        <v>48</v>
      </c>
      <c r="C419" s="38" t="s">
        <v>115</v>
      </c>
      <c r="D419" s="40">
        <v>2291.217863039547</v>
      </c>
      <c r="E419" s="43">
        <v>65.519740580605315</v>
      </c>
      <c r="F419" s="43">
        <v>12.51</v>
      </c>
      <c r="H419" s="43">
        <v>1.0399999999999991</v>
      </c>
      <c r="I419" s="43">
        <v>0</v>
      </c>
      <c r="K419" s="43">
        <v>0.12000000000000068</v>
      </c>
      <c r="L419" s="43">
        <v>0</v>
      </c>
      <c r="N419" s="43">
        <v>-6.9999999999999757E-2</v>
      </c>
      <c r="O419" s="43">
        <v>0</v>
      </c>
      <c r="Q419" s="43">
        <v>0</v>
      </c>
      <c r="R419" s="43">
        <v>0</v>
      </c>
      <c r="T419" s="40">
        <v>2490.8523531045435</v>
      </c>
      <c r="U419" s="43">
        <v>65.519740580605315</v>
      </c>
      <c r="V419" s="44">
        <v>13.6</v>
      </c>
    </row>
    <row r="420" spans="1:22">
      <c r="A420" s="31"/>
      <c r="B420" s="38" t="s">
        <v>49</v>
      </c>
      <c r="C420" s="38" t="s">
        <v>116</v>
      </c>
      <c r="D420" s="40">
        <v>1601.6982467175092</v>
      </c>
      <c r="E420" s="43">
        <v>55.590995483997645</v>
      </c>
      <c r="F420" s="43">
        <v>7.42</v>
      </c>
      <c r="H420" s="43">
        <v>0.61999999999999911</v>
      </c>
      <c r="I420" s="43">
        <v>0</v>
      </c>
      <c r="K420" s="43">
        <v>7.0000000000001283E-2</v>
      </c>
      <c r="L420" s="43">
        <v>0</v>
      </c>
      <c r="N420" s="43">
        <v>-4.0000000000000729E-2</v>
      </c>
      <c r="O420" s="43">
        <v>0</v>
      </c>
      <c r="Q420" s="43">
        <v>0</v>
      </c>
      <c r="R420" s="43">
        <v>0</v>
      </c>
      <c r="T420" s="40">
        <v>1742.0087400283421</v>
      </c>
      <c r="U420" s="43">
        <v>55.590995483997652</v>
      </c>
      <c r="V420" s="44">
        <v>8.07</v>
      </c>
    </row>
    <row r="421" spans="1:22">
      <c r="A421" s="31"/>
      <c r="B421" s="38" t="s">
        <v>50</v>
      </c>
      <c r="C421" s="38" t="s">
        <v>115</v>
      </c>
      <c r="D421" s="40">
        <v>1035.1442723484549</v>
      </c>
      <c r="E421" s="43">
        <v>91.465511165122294</v>
      </c>
      <c r="F421" s="43">
        <v>7.89</v>
      </c>
      <c r="H421" s="43">
        <v>0.64999999999999969</v>
      </c>
      <c r="I421" s="43">
        <v>0</v>
      </c>
      <c r="K421" s="43">
        <v>7.9999999999999932E-2</v>
      </c>
      <c r="L421" s="43">
        <v>0</v>
      </c>
      <c r="N421" s="43">
        <v>-3.999999999999921E-2</v>
      </c>
      <c r="O421" s="43">
        <v>0</v>
      </c>
      <c r="Q421" s="43">
        <v>0</v>
      </c>
      <c r="R421" s="43">
        <v>0</v>
      </c>
      <c r="T421" s="40">
        <v>1125.6701973066847</v>
      </c>
      <c r="U421" s="43">
        <v>91.465511165122308</v>
      </c>
      <c r="V421" s="44">
        <v>8.58</v>
      </c>
    </row>
    <row r="422" spans="1:22">
      <c r="A422" s="31"/>
      <c r="B422" s="38" t="s">
        <v>51</v>
      </c>
      <c r="C422" s="38" t="s">
        <v>116</v>
      </c>
      <c r="D422" s="40">
        <v>0</v>
      </c>
      <c r="E422" s="43">
        <v>0</v>
      </c>
      <c r="F422" s="43">
        <v>0</v>
      </c>
      <c r="H422" s="43">
        <v>0</v>
      </c>
      <c r="I422" s="43">
        <v>0</v>
      </c>
      <c r="K422" s="43">
        <v>0</v>
      </c>
      <c r="L422" s="43">
        <v>0</v>
      </c>
      <c r="N422" s="43">
        <v>0</v>
      </c>
      <c r="O422" s="43">
        <v>0</v>
      </c>
      <c r="Q422" s="43">
        <v>0</v>
      </c>
      <c r="R422" s="43">
        <v>0</v>
      </c>
      <c r="T422" s="40">
        <v>0</v>
      </c>
      <c r="U422" s="43">
        <v>0</v>
      </c>
      <c r="V422" s="44">
        <v>0</v>
      </c>
    </row>
    <row r="423" spans="1:22">
      <c r="A423" s="31"/>
      <c r="B423" s="38" t="s">
        <v>52</v>
      </c>
      <c r="C423" s="38" t="s">
        <v>116</v>
      </c>
      <c r="D423" s="40">
        <v>107.24113530937966</v>
      </c>
      <c r="E423" s="43">
        <v>177.91680351906157</v>
      </c>
      <c r="F423" s="43">
        <v>1.5899999999999999</v>
      </c>
      <c r="H423" s="43">
        <v>0.12999999999999989</v>
      </c>
      <c r="I423" s="43">
        <v>0</v>
      </c>
      <c r="K423" s="43">
        <v>1.9999999999999983E-2</v>
      </c>
      <c r="L423" s="43">
        <v>0</v>
      </c>
      <c r="N423" s="43">
        <v>-9.9999999999998024E-3</v>
      </c>
      <c r="O423" s="43">
        <v>0</v>
      </c>
      <c r="Q423" s="43">
        <v>0</v>
      </c>
      <c r="R423" s="43">
        <v>0</v>
      </c>
      <c r="T423" s="40">
        <v>116.68375099699799</v>
      </c>
      <c r="U423" s="43">
        <v>177.9168035190616</v>
      </c>
      <c r="V423" s="44">
        <v>1.73</v>
      </c>
    </row>
    <row r="424" spans="1:22">
      <c r="A424" s="31"/>
      <c r="B424" s="38" t="s">
        <v>53</v>
      </c>
      <c r="C424" s="38" t="s">
        <v>115</v>
      </c>
      <c r="D424" s="40">
        <v>2079.5660036166369</v>
      </c>
      <c r="E424" s="43">
        <v>183.26900869565216</v>
      </c>
      <c r="F424" s="43">
        <v>31.76</v>
      </c>
      <c r="H424" s="43">
        <v>2.6299999999999977</v>
      </c>
      <c r="I424" s="43">
        <v>0</v>
      </c>
      <c r="K424" s="43">
        <v>0.30000000000000243</v>
      </c>
      <c r="L424" s="43">
        <v>0</v>
      </c>
      <c r="N424" s="43">
        <v>-0.16000000000000292</v>
      </c>
      <c r="O424" s="43">
        <v>0</v>
      </c>
      <c r="Q424" s="43">
        <v>0</v>
      </c>
      <c r="R424" s="43">
        <v>0</v>
      </c>
      <c r="T424" s="40">
        <v>2260.9387312620424</v>
      </c>
      <c r="U424" s="43">
        <v>183.26900869565216</v>
      </c>
      <c r="V424" s="44">
        <v>34.53</v>
      </c>
    </row>
    <row r="425" spans="1:22">
      <c r="A425" s="32" t="s">
        <v>54</v>
      </c>
      <c r="B425" s="45"/>
      <c r="C425" s="45"/>
      <c r="D425" s="45"/>
      <c r="E425" s="45"/>
      <c r="F425" s="33">
        <v>122.90000000000002</v>
      </c>
      <c r="H425" s="45"/>
      <c r="I425" s="45"/>
      <c r="K425" s="45"/>
      <c r="L425" s="45"/>
      <c r="N425" s="45"/>
      <c r="O425" s="45"/>
      <c r="Q425" s="45"/>
      <c r="R425" s="45"/>
      <c r="T425" s="45"/>
      <c r="U425" s="45"/>
      <c r="V425" s="34">
        <v>133.61999999999998</v>
      </c>
    </row>
    <row r="426" spans="1:22">
      <c r="A426" s="31"/>
      <c r="V426" s="39"/>
    </row>
    <row r="427" spans="1:22">
      <c r="A427" s="31" t="s">
        <v>55</v>
      </c>
      <c r="V427" s="39"/>
    </row>
    <row r="428" spans="1:22">
      <c r="A428" s="31"/>
      <c r="B428" s="38" t="s">
        <v>55</v>
      </c>
      <c r="C428" s="38" t="s">
        <v>118</v>
      </c>
      <c r="D428" s="40">
        <v>5360.7988049374944</v>
      </c>
      <c r="E428" s="41">
        <v>33.509931362196419</v>
      </c>
      <c r="F428" s="41">
        <v>14.97</v>
      </c>
      <c r="H428" s="41">
        <v>9.0000000000000122E-2</v>
      </c>
      <c r="I428" s="41">
        <v>0</v>
      </c>
      <c r="K428" s="41">
        <v>0</v>
      </c>
      <c r="L428" s="41">
        <v>0</v>
      </c>
      <c r="N428" s="41">
        <v>4.9999999999999392E-2</v>
      </c>
      <c r="O428" s="41">
        <v>4.0000000000000729E-2</v>
      </c>
      <c r="Q428" s="41">
        <v>0</v>
      </c>
      <c r="R428" s="41">
        <v>0</v>
      </c>
      <c r="T428" s="40">
        <v>5410.9331958988332</v>
      </c>
      <c r="U428" s="41">
        <v>33.598640644425927</v>
      </c>
      <c r="V428" s="42">
        <v>15.15</v>
      </c>
    </row>
    <row r="429" spans="1:22">
      <c r="A429" s="32" t="s">
        <v>56</v>
      </c>
      <c r="B429" s="45"/>
      <c r="C429" s="45"/>
      <c r="D429" s="45"/>
      <c r="E429" s="45"/>
      <c r="F429" s="33">
        <v>14.97</v>
      </c>
      <c r="H429" s="45"/>
      <c r="I429" s="45"/>
      <c r="K429" s="45"/>
      <c r="L429" s="45"/>
      <c r="N429" s="45"/>
      <c r="O429" s="45"/>
      <c r="Q429" s="45"/>
      <c r="R429" s="45"/>
      <c r="T429" s="45"/>
      <c r="U429" s="45"/>
      <c r="V429" s="34">
        <v>15.15</v>
      </c>
    </row>
    <row r="430" spans="1:22">
      <c r="A430" s="31"/>
      <c r="V430" s="39"/>
    </row>
    <row r="431" spans="1:22">
      <c r="A431" s="31" t="s">
        <v>57</v>
      </c>
      <c r="V431" s="39"/>
    </row>
    <row r="432" spans="1:22">
      <c r="A432" s="31"/>
      <c r="B432" s="38" t="s">
        <v>58</v>
      </c>
      <c r="C432" s="38" t="s">
        <v>114</v>
      </c>
      <c r="D432" s="40">
        <v>42.770658070603034</v>
      </c>
      <c r="E432" s="41">
        <v>70.141544117647058</v>
      </c>
      <c r="F432" s="41">
        <v>0.25</v>
      </c>
      <c r="H432" s="41">
        <v>9.9999999999999915E-3</v>
      </c>
      <c r="I432" s="41">
        <v>0</v>
      </c>
      <c r="K432" s="41">
        <v>0</v>
      </c>
      <c r="L432" s="41">
        <v>0</v>
      </c>
      <c r="N432" s="41">
        <v>0</v>
      </c>
      <c r="O432" s="41">
        <v>0</v>
      </c>
      <c r="Q432" s="41">
        <v>0</v>
      </c>
      <c r="R432" s="41">
        <v>0</v>
      </c>
      <c r="T432" s="40">
        <v>44.481484393427159</v>
      </c>
      <c r="U432" s="41">
        <v>70.141544117647058</v>
      </c>
      <c r="V432" s="42">
        <v>0.26</v>
      </c>
    </row>
    <row r="433" spans="1:22">
      <c r="A433" s="31"/>
      <c r="B433" s="38" t="s">
        <v>59</v>
      </c>
      <c r="C433" s="38" t="s">
        <v>115</v>
      </c>
      <c r="D433" s="40">
        <v>0</v>
      </c>
      <c r="E433" s="43">
        <v>0</v>
      </c>
      <c r="F433" s="43">
        <v>0</v>
      </c>
      <c r="H433" s="43">
        <v>0</v>
      </c>
      <c r="I433" s="43">
        <v>0</v>
      </c>
      <c r="K433" s="43">
        <v>0</v>
      </c>
      <c r="L433" s="43">
        <v>0</v>
      </c>
      <c r="N433" s="43">
        <v>0</v>
      </c>
      <c r="O433" s="43">
        <v>0</v>
      </c>
      <c r="Q433" s="43">
        <v>0</v>
      </c>
      <c r="R433" s="43">
        <v>0</v>
      </c>
      <c r="T433" s="40">
        <v>0</v>
      </c>
      <c r="U433" s="43">
        <v>0</v>
      </c>
      <c r="V433" s="44">
        <v>0</v>
      </c>
    </row>
    <row r="434" spans="1:22">
      <c r="A434" s="31"/>
      <c r="B434" s="38" t="s">
        <v>60</v>
      </c>
      <c r="C434" s="38" t="s">
        <v>115</v>
      </c>
      <c r="D434" s="40">
        <v>0</v>
      </c>
      <c r="E434" s="43">
        <v>0</v>
      </c>
      <c r="F434" s="43">
        <v>0</v>
      </c>
      <c r="H434" s="43">
        <v>0</v>
      </c>
      <c r="I434" s="43">
        <v>0</v>
      </c>
      <c r="K434" s="43">
        <v>0</v>
      </c>
      <c r="L434" s="43">
        <v>0</v>
      </c>
      <c r="N434" s="43">
        <v>0</v>
      </c>
      <c r="O434" s="43">
        <v>0</v>
      </c>
      <c r="Q434" s="43">
        <v>0</v>
      </c>
      <c r="R434" s="43">
        <v>0</v>
      </c>
      <c r="T434" s="40">
        <v>0</v>
      </c>
      <c r="U434" s="43">
        <v>0</v>
      </c>
      <c r="V434" s="44">
        <v>0</v>
      </c>
    </row>
    <row r="435" spans="1:22">
      <c r="A435" s="31"/>
      <c r="B435" s="38" t="s">
        <v>61</v>
      </c>
      <c r="C435" s="38" t="s">
        <v>115</v>
      </c>
      <c r="D435" s="40">
        <v>0.47173519930812169</v>
      </c>
      <c r="E435" s="43">
        <v>0</v>
      </c>
      <c r="F435" s="43">
        <v>0</v>
      </c>
      <c r="H435" s="43">
        <v>0</v>
      </c>
      <c r="I435" s="43">
        <v>0</v>
      </c>
      <c r="K435" s="43">
        <v>0</v>
      </c>
      <c r="L435" s="43">
        <v>0</v>
      </c>
      <c r="N435" s="43">
        <v>0</v>
      </c>
      <c r="O435" s="43">
        <v>0</v>
      </c>
      <c r="Q435" s="43">
        <v>0</v>
      </c>
      <c r="R435" s="43">
        <v>0</v>
      </c>
      <c r="T435" s="40">
        <v>0</v>
      </c>
      <c r="U435" s="43">
        <v>0</v>
      </c>
      <c r="V435" s="44">
        <v>0</v>
      </c>
    </row>
    <row r="436" spans="1:22">
      <c r="A436" s="31"/>
      <c r="B436" s="38" t="s">
        <v>62</v>
      </c>
      <c r="C436" s="38" t="s">
        <v>115</v>
      </c>
      <c r="D436" s="40">
        <v>25.473700762638575</v>
      </c>
      <c r="E436" s="43">
        <v>390.9914814814814</v>
      </c>
      <c r="F436" s="43">
        <v>0.83</v>
      </c>
      <c r="H436" s="43">
        <v>2.9999999999999978E-2</v>
      </c>
      <c r="I436" s="43">
        <v>0</v>
      </c>
      <c r="K436" s="43">
        <v>0</v>
      </c>
      <c r="L436" s="43">
        <v>0</v>
      </c>
      <c r="N436" s="43">
        <v>0</v>
      </c>
      <c r="O436" s="43">
        <v>0</v>
      </c>
      <c r="Q436" s="43">
        <v>0</v>
      </c>
      <c r="R436" s="43">
        <v>0</v>
      </c>
      <c r="T436" s="40">
        <v>26.394436934782139</v>
      </c>
      <c r="U436" s="43">
        <v>390.9914814814814</v>
      </c>
      <c r="V436" s="44">
        <v>0.86</v>
      </c>
    </row>
    <row r="437" spans="1:22">
      <c r="A437" s="32" t="s">
        <v>63</v>
      </c>
      <c r="B437" s="45"/>
      <c r="C437" s="45"/>
      <c r="D437" s="45"/>
      <c r="E437" s="45"/>
      <c r="F437" s="33">
        <v>1.08</v>
      </c>
      <c r="H437" s="45"/>
      <c r="I437" s="45"/>
      <c r="K437" s="45"/>
      <c r="L437" s="45"/>
      <c r="N437" s="45"/>
      <c r="O437" s="45"/>
      <c r="Q437" s="45"/>
      <c r="R437" s="45"/>
      <c r="T437" s="45"/>
      <c r="U437" s="45"/>
      <c r="V437" s="34">
        <v>1.1200000000000001</v>
      </c>
    </row>
    <row r="438" spans="1:22">
      <c r="A438" s="31"/>
      <c r="V438" s="39"/>
    </row>
    <row r="439" spans="1:22">
      <c r="A439" s="31" t="s">
        <v>64</v>
      </c>
      <c r="V439" s="39"/>
    </row>
    <row r="440" spans="1:22">
      <c r="A440" s="31"/>
      <c r="B440" s="38" t="s">
        <v>65</v>
      </c>
      <c r="C440" s="38" t="s">
        <v>119</v>
      </c>
      <c r="D440" s="40">
        <v>253.63629216133342</v>
      </c>
      <c r="E440" s="41">
        <v>91.311853688778669</v>
      </c>
      <c r="F440" s="41">
        <v>1.93</v>
      </c>
      <c r="H440" s="41">
        <v>7.0000000000000132E-2</v>
      </c>
      <c r="I440" s="41">
        <v>0</v>
      </c>
      <c r="K440" s="41">
        <v>9.9999999999998024E-3</v>
      </c>
      <c r="L440" s="41">
        <v>0</v>
      </c>
      <c r="N440" s="41">
        <v>-9.9999999999998024E-3</v>
      </c>
      <c r="O440" s="41">
        <v>0</v>
      </c>
      <c r="Q440" s="41">
        <v>0</v>
      </c>
      <c r="R440" s="41">
        <v>0</v>
      </c>
      <c r="T440" s="40">
        <v>262.83553591848028</v>
      </c>
      <c r="U440" s="41">
        <v>91.311853688778669</v>
      </c>
      <c r="V440" s="42">
        <v>2</v>
      </c>
    </row>
    <row r="441" spans="1:22">
      <c r="A441" s="31"/>
      <c r="B441" s="38" t="s">
        <v>66</v>
      </c>
      <c r="C441" s="38" t="s">
        <v>116</v>
      </c>
      <c r="D441" s="40">
        <v>6.7615378567497446</v>
      </c>
      <c r="E441" s="43">
        <v>372.69627906976751</v>
      </c>
      <c r="F441" s="43">
        <v>0.21000000000000002</v>
      </c>
      <c r="H441" s="43">
        <v>9.999999999999969E-3</v>
      </c>
      <c r="I441" s="43">
        <v>0</v>
      </c>
      <c r="K441" s="43">
        <v>0</v>
      </c>
      <c r="L441" s="43">
        <v>0</v>
      </c>
      <c r="N441" s="43">
        <v>0</v>
      </c>
      <c r="O441" s="43">
        <v>0</v>
      </c>
      <c r="Q441" s="43">
        <v>0</v>
      </c>
      <c r="R441" s="43">
        <v>0</v>
      </c>
      <c r="T441" s="40">
        <v>7.0835158499283031</v>
      </c>
      <c r="U441" s="43">
        <v>372.69627906976751</v>
      </c>
      <c r="V441" s="44">
        <v>0.22</v>
      </c>
    </row>
    <row r="442" spans="1:22">
      <c r="A442" s="31"/>
      <c r="B442" s="38" t="s">
        <v>67</v>
      </c>
      <c r="C442" s="38" t="s">
        <v>120</v>
      </c>
      <c r="D442" s="40">
        <v>448.14843934271562</v>
      </c>
      <c r="E442" s="43">
        <v>113.80157894736841</v>
      </c>
      <c r="F442" s="43">
        <v>4.25</v>
      </c>
      <c r="H442" s="43">
        <v>0.14999999999999969</v>
      </c>
      <c r="I442" s="43">
        <v>0</v>
      </c>
      <c r="K442" s="43">
        <v>3.0000000000000551E-2</v>
      </c>
      <c r="L442" s="43">
        <v>0</v>
      </c>
      <c r="N442" s="43">
        <v>-2.0000000000000365E-2</v>
      </c>
      <c r="O442" s="43">
        <v>0</v>
      </c>
      <c r="Q442" s="43">
        <v>0</v>
      </c>
      <c r="R442" s="43">
        <v>0</v>
      </c>
      <c r="T442" s="40">
        <v>465.0199100003237</v>
      </c>
      <c r="U442" s="43">
        <v>113.80157894736841</v>
      </c>
      <c r="V442" s="44">
        <v>4.4099999999999993</v>
      </c>
    </row>
    <row r="443" spans="1:22">
      <c r="A443" s="31"/>
      <c r="B443" s="38" t="s">
        <v>68</v>
      </c>
      <c r="C443" s="38" t="s">
        <v>119</v>
      </c>
      <c r="D443" s="40">
        <v>96.70571585816495</v>
      </c>
      <c r="E443" s="43">
        <v>614.23463414634148</v>
      </c>
      <c r="F443" s="43">
        <v>4.95</v>
      </c>
      <c r="H443" s="43">
        <v>0.18000000000000024</v>
      </c>
      <c r="I443" s="43">
        <v>0</v>
      </c>
      <c r="K443" s="43">
        <v>2.9999999999999787E-2</v>
      </c>
      <c r="L443" s="43">
        <v>0</v>
      </c>
      <c r="N443" s="43">
        <v>-1.9999999999999605E-2</v>
      </c>
      <c r="O443" s="43">
        <v>0</v>
      </c>
      <c r="Q443" s="43">
        <v>0</v>
      </c>
      <c r="R443" s="43">
        <v>0</v>
      </c>
      <c r="T443" s="40">
        <v>100.41765242645815</v>
      </c>
      <c r="U443" s="43">
        <v>614.23463414634159</v>
      </c>
      <c r="V443" s="44">
        <v>5.1400000000000006</v>
      </c>
    </row>
    <row r="444" spans="1:22">
      <c r="A444" s="32" t="s">
        <v>69</v>
      </c>
      <c r="B444" s="45"/>
      <c r="C444" s="45"/>
      <c r="D444" s="45"/>
      <c r="E444" s="45"/>
      <c r="F444" s="33">
        <v>11.34</v>
      </c>
      <c r="H444" s="45"/>
      <c r="I444" s="45"/>
      <c r="K444" s="45"/>
      <c r="L444" s="45"/>
      <c r="N444" s="45"/>
      <c r="O444" s="45"/>
      <c r="Q444" s="45"/>
      <c r="R444" s="45"/>
      <c r="T444" s="45"/>
      <c r="U444" s="45"/>
      <c r="V444" s="34">
        <v>11.77</v>
      </c>
    </row>
    <row r="445" spans="1:22">
      <c r="A445" s="31"/>
      <c r="V445" s="39"/>
    </row>
    <row r="446" spans="1:22">
      <c r="A446" s="31" t="s">
        <v>70</v>
      </c>
      <c r="V446" s="39"/>
    </row>
    <row r="447" spans="1:22">
      <c r="A447" s="31"/>
      <c r="B447" s="38" t="s">
        <v>71</v>
      </c>
      <c r="C447" s="38" t="s">
        <v>114</v>
      </c>
      <c r="D447" s="40">
        <v>24.687475430458367</v>
      </c>
      <c r="E447" s="41">
        <v>209.0128662420382</v>
      </c>
      <c r="F447" s="41">
        <v>0.42999999999999994</v>
      </c>
      <c r="H447" s="41">
        <v>2.000000000000008E-2</v>
      </c>
      <c r="I447" s="41">
        <v>0</v>
      </c>
      <c r="K447" s="41">
        <v>0</v>
      </c>
      <c r="L447" s="41">
        <v>0</v>
      </c>
      <c r="N447" s="41">
        <v>0</v>
      </c>
      <c r="O447" s="41">
        <v>0</v>
      </c>
      <c r="Q447" s="41">
        <v>0</v>
      </c>
      <c r="R447" s="41">
        <v>0</v>
      </c>
      <c r="T447" s="40">
        <v>25.835730101642479</v>
      </c>
      <c r="U447" s="41">
        <v>209.01286624203823</v>
      </c>
      <c r="V447" s="42">
        <v>0.45</v>
      </c>
    </row>
    <row r="448" spans="1:22">
      <c r="A448" s="31"/>
      <c r="B448" s="38" t="s">
        <v>72</v>
      </c>
      <c r="C448" s="38" t="s">
        <v>114</v>
      </c>
      <c r="D448" s="40">
        <v>46.230049532195927</v>
      </c>
      <c r="E448" s="43">
        <v>168.72142857142859</v>
      </c>
      <c r="F448" s="43">
        <v>0.65</v>
      </c>
      <c r="H448" s="43">
        <v>1.9999999999999983E-2</v>
      </c>
      <c r="I448" s="43">
        <v>0</v>
      </c>
      <c r="K448" s="43">
        <v>9.9999999999999915E-3</v>
      </c>
      <c r="L448" s="43">
        <v>0</v>
      </c>
      <c r="N448" s="43">
        <v>-9.9999999999999915E-3</v>
      </c>
      <c r="O448" s="43">
        <v>0</v>
      </c>
      <c r="Q448" s="43">
        <v>0</v>
      </c>
      <c r="R448" s="43">
        <v>0</v>
      </c>
      <c r="T448" s="40">
        <v>47.652512594725025</v>
      </c>
      <c r="U448" s="43">
        <v>168.72142857142862</v>
      </c>
      <c r="V448" s="44">
        <v>0.67</v>
      </c>
    </row>
    <row r="449" spans="1:22">
      <c r="A449" s="31"/>
      <c r="B449" s="38" t="s">
        <v>73</v>
      </c>
      <c r="C449" s="38" t="s">
        <v>116</v>
      </c>
      <c r="D449" s="40">
        <v>30.033807689283748</v>
      </c>
      <c r="E449" s="43">
        <v>15.981989528795813</v>
      </c>
      <c r="F449" s="43">
        <v>0.04</v>
      </c>
      <c r="H449" s="43">
        <v>0</v>
      </c>
      <c r="I449" s="43">
        <v>0</v>
      </c>
      <c r="K449" s="43">
        <v>0</v>
      </c>
      <c r="L449" s="43">
        <v>0</v>
      </c>
      <c r="N449" s="43">
        <v>0</v>
      </c>
      <c r="O449" s="43">
        <v>0</v>
      </c>
      <c r="Q449" s="43">
        <v>0</v>
      </c>
      <c r="R449" s="43">
        <v>0</v>
      </c>
      <c r="T449" s="40">
        <v>30.033807689283748</v>
      </c>
      <c r="U449" s="43">
        <v>15.981989528795813</v>
      </c>
      <c r="V449" s="44">
        <v>0.04</v>
      </c>
    </row>
    <row r="450" spans="1:22">
      <c r="A450" s="31"/>
      <c r="B450" s="38" t="s">
        <v>74</v>
      </c>
      <c r="C450" s="38" t="s">
        <v>116</v>
      </c>
      <c r="D450" s="40">
        <v>0</v>
      </c>
      <c r="E450" s="43">
        <v>0</v>
      </c>
      <c r="F450" s="43">
        <v>0</v>
      </c>
      <c r="H450" s="43">
        <v>0</v>
      </c>
      <c r="I450" s="43">
        <v>0</v>
      </c>
      <c r="K450" s="43">
        <v>0</v>
      </c>
      <c r="L450" s="43">
        <v>0</v>
      </c>
      <c r="N450" s="43">
        <v>0</v>
      </c>
      <c r="O450" s="43">
        <v>0</v>
      </c>
      <c r="Q450" s="43">
        <v>0</v>
      </c>
      <c r="R450" s="43">
        <v>0</v>
      </c>
      <c r="T450" s="40">
        <v>0</v>
      </c>
      <c r="U450" s="43">
        <v>0</v>
      </c>
      <c r="V450" s="44">
        <v>0</v>
      </c>
    </row>
    <row r="451" spans="1:22">
      <c r="A451" s="32" t="s">
        <v>75</v>
      </c>
      <c r="B451" s="45"/>
      <c r="C451" s="45"/>
      <c r="D451" s="45"/>
      <c r="E451" s="45"/>
      <c r="F451" s="33">
        <v>1.1200000000000001</v>
      </c>
      <c r="H451" s="45"/>
      <c r="I451" s="45"/>
      <c r="K451" s="45"/>
      <c r="L451" s="45"/>
      <c r="N451" s="45"/>
      <c r="O451" s="45"/>
      <c r="Q451" s="45"/>
      <c r="R451" s="45"/>
      <c r="T451" s="45"/>
      <c r="U451" s="45"/>
      <c r="V451" s="34">
        <v>1.1600000000000001</v>
      </c>
    </row>
    <row r="452" spans="1:22">
      <c r="A452" s="31"/>
      <c r="V452" s="39"/>
    </row>
    <row r="453" spans="1:22" ht="13.5" thickBot="1">
      <c r="A453" s="35" t="s">
        <v>76</v>
      </c>
      <c r="B453" s="46"/>
      <c r="C453" s="46"/>
      <c r="D453" s="46"/>
      <c r="E453" s="46"/>
      <c r="F453" s="36">
        <v>260.7</v>
      </c>
      <c r="G453" s="46"/>
      <c r="H453" s="46"/>
      <c r="I453" s="46"/>
      <c r="J453" s="46"/>
      <c r="K453" s="46"/>
      <c r="L453" s="46"/>
      <c r="M453" s="46"/>
      <c r="N453" s="46"/>
      <c r="O453" s="46"/>
      <c r="P453" s="46"/>
      <c r="Q453" s="46"/>
      <c r="R453" s="46"/>
      <c r="S453" s="46"/>
      <c r="T453" s="46"/>
      <c r="U453" s="46"/>
      <c r="V453" s="37">
        <v>277.54000000000008</v>
      </c>
    </row>
    <row r="456" spans="1:22" ht="13.5" thickBot="1"/>
    <row r="457" spans="1:22">
      <c r="A457" s="1" t="s">
        <v>0</v>
      </c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3"/>
    </row>
    <row r="458" spans="1:22">
      <c r="A458" s="4" t="s">
        <v>1</v>
      </c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6"/>
    </row>
    <row r="459" spans="1:22">
      <c r="A459" s="4" t="s">
        <v>2</v>
      </c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6"/>
    </row>
    <row r="460" spans="1:22">
      <c r="A460" s="4" t="s">
        <v>121</v>
      </c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6"/>
    </row>
    <row r="461" spans="1:22">
      <c r="A461" s="7" t="s">
        <v>3</v>
      </c>
      <c r="B461" s="8"/>
      <c r="C461" s="8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9"/>
    </row>
    <row r="462" spans="1:22">
      <c r="A462" s="10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2"/>
    </row>
    <row r="463" spans="1:22">
      <c r="A463" s="13" t="s">
        <v>108</v>
      </c>
      <c r="B463" s="14"/>
      <c r="C463" s="14"/>
      <c r="D463" s="15" t="s">
        <v>5</v>
      </c>
      <c r="E463" s="15"/>
      <c r="F463" s="15"/>
      <c r="G463" s="16"/>
      <c r="H463" s="15" t="s">
        <v>6</v>
      </c>
      <c r="I463" s="15"/>
      <c r="J463" s="16"/>
      <c r="K463" s="15" t="s">
        <v>7</v>
      </c>
      <c r="L463" s="15"/>
      <c r="M463" s="16"/>
      <c r="N463" s="15" t="s">
        <v>8</v>
      </c>
      <c r="O463" s="15"/>
      <c r="P463" s="16"/>
      <c r="Q463" s="15" t="s">
        <v>9</v>
      </c>
      <c r="R463" s="15"/>
      <c r="S463" s="16"/>
      <c r="T463" s="15" t="s">
        <v>10</v>
      </c>
      <c r="U463" s="15"/>
      <c r="V463" s="17"/>
    </row>
    <row r="464" spans="1:22">
      <c r="A464" s="18" t="s">
        <v>82</v>
      </c>
      <c r="B464" s="19"/>
      <c r="C464" s="19"/>
      <c r="D464" s="20" t="s">
        <v>12</v>
      </c>
      <c r="E464" s="20"/>
      <c r="F464" s="20"/>
      <c r="G464" s="21"/>
      <c r="H464" s="20" t="s">
        <v>13</v>
      </c>
      <c r="I464" s="20"/>
      <c r="J464" s="21"/>
      <c r="K464" s="20" t="s">
        <v>13</v>
      </c>
      <c r="L464" s="20"/>
      <c r="M464" s="21"/>
      <c r="N464" s="20" t="s">
        <v>13</v>
      </c>
      <c r="O464" s="20"/>
      <c r="P464" s="21"/>
      <c r="Q464" s="20" t="s">
        <v>13</v>
      </c>
      <c r="R464" s="20"/>
      <c r="S464" s="21"/>
      <c r="T464" s="20" t="s">
        <v>14</v>
      </c>
      <c r="U464" s="20"/>
      <c r="V464" s="22"/>
    </row>
    <row r="465" spans="1:22">
      <c r="A465" s="23"/>
      <c r="B465" s="24"/>
      <c r="C465" s="24"/>
      <c r="D465" s="25"/>
      <c r="E465" s="25"/>
      <c r="F465" s="26"/>
      <c r="G465" s="27"/>
      <c r="H465" s="25"/>
      <c r="I465" s="25"/>
      <c r="J465" s="24"/>
      <c r="K465" s="25"/>
      <c r="L465" s="25"/>
      <c r="M465" s="24"/>
      <c r="N465" s="25"/>
      <c r="O465" s="25"/>
      <c r="P465" s="24"/>
      <c r="Q465" s="25"/>
      <c r="R465" s="25"/>
      <c r="S465" s="24"/>
      <c r="T465" s="25"/>
      <c r="U465" s="25"/>
      <c r="V465" s="28"/>
    </row>
    <row r="466" spans="1:22">
      <c r="A466" s="13" t="s">
        <v>183</v>
      </c>
      <c r="B466" s="16"/>
      <c r="C466" s="16" t="s">
        <v>15</v>
      </c>
      <c r="D466" s="16" t="s">
        <v>15</v>
      </c>
      <c r="E466" s="16" t="s">
        <v>16</v>
      </c>
      <c r="F466" s="16"/>
      <c r="G466" s="16"/>
      <c r="H466" s="16" t="s">
        <v>15</v>
      </c>
      <c r="I466" s="16" t="s">
        <v>17</v>
      </c>
      <c r="J466" s="16"/>
      <c r="K466" s="16" t="s">
        <v>15</v>
      </c>
      <c r="L466" s="16" t="s">
        <v>17</v>
      </c>
      <c r="M466" s="16"/>
      <c r="N466" s="16" t="s">
        <v>15</v>
      </c>
      <c r="O466" s="16" t="s">
        <v>17</v>
      </c>
      <c r="P466" s="16"/>
      <c r="Q466" s="16" t="s">
        <v>15</v>
      </c>
      <c r="R466" s="16" t="s">
        <v>17</v>
      </c>
      <c r="S466" s="16"/>
      <c r="T466" s="16" t="s">
        <v>15</v>
      </c>
      <c r="U466" s="16" t="s">
        <v>16</v>
      </c>
      <c r="V466" s="29"/>
    </row>
    <row r="467" spans="1:22">
      <c r="A467" s="18" t="s">
        <v>18</v>
      </c>
      <c r="B467" s="21"/>
      <c r="C467" s="21" t="s">
        <v>19</v>
      </c>
      <c r="D467" s="21" t="s">
        <v>20</v>
      </c>
      <c r="E467" s="21" t="s">
        <v>21</v>
      </c>
      <c r="F467" s="21" t="s">
        <v>22</v>
      </c>
      <c r="G467" s="21"/>
      <c r="H467" s="21" t="s">
        <v>23</v>
      </c>
      <c r="I467" s="21" t="s">
        <v>23</v>
      </c>
      <c r="J467" s="21"/>
      <c r="K467" s="21" t="s">
        <v>23</v>
      </c>
      <c r="L467" s="21" t="s">
        <v>23</v>
      </c>
      <c r="M467" s="21"/>
      <c r="N467" s="21" t="s">
        <v>23</v>
      </c>
      <c r="O467" s="21" t="s">
        <v>23</v>
      </c>
      <c r="P467" s="21"/>
      <c r="Q467" s="21" t="s">
        <v>23</v>
      </c>
      <c r="R467" s="21" t="s">
        <v>23</v>
      </c>
      <c r="S467" s="21"/>
      <c r="T467" s="21" t="s">
        <v>20</v>
      </c>
      <c r="U467" s="21" t="s">
        <v>21</v>
      </c>
      <c r="V467" s="30" t="s">
        <v>22</v>
      </c>
    </row>
    <row r="468" spans="1:22">
      <c r="A468" s="31"/>
      <c r="V468" s="39"/>
    </row>
    <row r="469" spans="1:22">
      <c r="A469" s="31" t="s">
        <v>24</v>
      </c>
      <c r="V469" s="39"/>
    </row>
    <row r="470" spans="1:22">
      <c r="A470" s="31"/>
      <c r="B470" s="38" t="s">
        <v>25</v>
      </c>
      <c r="C470" s="38" t="s">
        <v>114</v>
      </c>
      <c r="D470" s="40">
        <v>23.754568913979551</v>
      </c>
      <c r="E470" s="41">
        <v>1470.0329913985345</v>
      </c>
      <c r="F470" s="41">
        <v>2.9099999999999997</v>
      </c>
      <c r="H470" s="41">
        <v>0.15000000000000024</v>
      </c>
      <c r="I470" s="41">
        <v>0</v>
      </c>
      <c r="K470" s="41">
        <v>4.9999999999999885E-2</v>
      </c>
      <c r="L470" s="41">
        <v>0</v>
      </c>
      <c r="N470" s="41">
        <v>-1.9999999999999601E-2</v>
      </c>
      <c r="O470" s="41">
        <v>0</v>
      </c>
      <c r="Q470" s="41">
        <v>0</v>
      </c>
      <c r="R470" s="41">
        <v>-5.0000000000000468E-2</v>
      </c>
      <c r="T470" s="40">
        <v>25.223923692163858</v>
      </c>
      <c r="U470" s="41">
        <v>1446.2460497901438</v>
      </c>
      <c r="V470" s="42">
        <v>3.04</v>
      </c>
    </row>
    <row r="471" spans="1:22">
      <c r="A471" s="31"/>
      <c r="B471" s="38" t="s">
        <v>26</v>
      </c>
      <c r="C471" s="38" t="s">
        <v>114</v>
      </c>
      <c r="D471" s="40">
        <v>10.473502190808443</v>
      </c>
      <c r="E471" s="43">
        <v>2440.4444219653178</v>
      </c>
      <c r="F471" s="43">
        <v>2.13</v>
      </c>
      <c r="H471" s="43">
        <v>0.10999999999999986</v>
      </c>
      <c r="I471" s="43">
        <v>0</v>
      </c>
      <c r="K471" s="43">
        <v>2.9999999999999988E-2</v>
      </c>
      <c r="L471" s="43">
        <v>0</v>
      </c>
      <c r="N471" s="43">
        <v>-9.9999999999998007E-3</v>
      </c>
      <c r="O471" s="43">
        <v>0</v>
      </c>
      <c r="Q471" s="43">
        <v>0</v>
      </c>
      <c r="R471" s="43">
        <v>-4.0000000000000084E-2</v>
      </c>
      <c r="T471" s="40">
        <v>11.112730024050272</v>
      </c>
      <c r="U471" s="43">
        <v>2397.250715381861</v>
      </c>
      <c r="V471" s="44">
        <v>2.2199999999999998</v>
      </c>
    </row>
    <row r="472" spans="1:22">
      <c r="A472" s="32" t="s">
        <v>27</v>
      </c>
      <c r="B472" s="45"/>
      <c r="C472" s="45"/>
      <c r="D472" s="45"/>
      <c r="E472" s="45"/>
      <c r="F472" s="33">
        <v>5.0399999999999991</v>
      </c>
      <c r="H472" s="45"/>
      <c r="I472" s="45"/>
      <c r="K472" s="45"/>
      <c r="L472" s="45"/>
      <c r="N472" s="45"/>
      <c r="O472" s="45"/>
      <c r="Q472" s="45"/>
      <c r="R472" s="45"/>
      <c r="T472" s="45"/>
      <c r="U472" s="45"/>
      <c r="V472" s="34">
        <v>5.26</v>
      </c>
    </row>
    <row r="473" spans="1:22">
      <c r="A473" s="31"/>
      <c r="V473" s="39"/>
    </row>
    <row r="474" spans="1:22">
      <c r="A474" s="31" t="s">
        <v>28</v>
      </c>
      <c r="V474" s="39"/>
    </row>
    <row r="475" spans="1:22">
      <c r="A475" s="31"/>
      <c r="B475" s="38" t="s">
        <v>29</v>
      </c>
      <c r="C475" s="38" t="s">
        <v>115</v>
      </c>
      <c r="D475" s="40">
        <v>420.77900456323829</v>
      </c>
      <c r="E475" s="41">
        <v>412.9483603402694</v>
      </c>
      <c r="F475" s="41">
        <v>14.48</v>
      </c>
      <c r="H475" s="41">
        <v>0.51000000000000012</v>
      </c>
      <c r="I475" s="41">
        <v>0</v>
      </c>
      <c r="K475" s="41">
        <v>8.0000000000000751E-2</v>
      </c>
      <c r="L475" s="41">
        <v>0</v>
      </c>
      <c r="N475" s="41">
        <v>-7.0000000000000659E-2</v>
      </c>
      <c r="O475" s="41">
        <v>0</v>
      </c>
      <c r="Q475" s="41">
        <v>0</v>
      </c>
      <c r="R475" s="41">
        <v>0</v>
      </c>
      <c r="T475" s="40">
        <v>435.88985279340989</v>
      </c>
      <c r="U475" s="41">
        <v>412.9483603402694</v>
      </c>
      <c r="V475" s="42">
        <v>15</v>
      </c>
    </row>
    <row r="476" spans="1:22">
      <c r="A476" s="31"/>
      <c r="B476" s="38" t="s">
        <v>30</v>
      </c>
      <c r="C476" s="38" t="s">
        <v>116</v>
      </c>
      <c r="D476" s="40">
        <v>122.00419242790008</v>
      </c>
      <c r="E476" s="43">
        <v>136.71661332340901</v>
      </c>
      <c r="F476" s="43">
        <v>1.39</v>
      </c>
      <c r="H476" s="43">
        <v>5.0000000000000176E-2</v>
      </c>
      <c r="I476" s="43">
        <v>0</v>
      </c>
      <c r="K476" s="43">
        <v>1.0000000000000094E-2</v>
      </c>
      <c r="L476" s="43">
        <v>0</v>
      </c>
      <c r="N476" s="43">
        <v>-1.0000000000000094E-2</v>
      </c>
      <c r="O476" s="43">
        <v>0</v>
      </c>
      <c r="Q476" s="43">
        <v>0</v>
      </c>
      <c r="R476" s="43">
        <v>0</v>
      </c>
      <c r="T476" s="40">
        <v>126.39283244329219</v>
      </c>
      <c r="U476" s="43">
        <v>136.71661332340901</v>
      </c>
      <c r="V476" s="44">
        <v>1.4400000000000002</v>
      </c>
    </row>
    <row r="477" spans="1:22">
      <c r="A477" s="31"/>
      <c r="B477" s="38" t="s">
        <v>31</v>
      </c>
      <c r="C477" s="38" t="s">
        <v>116</v>
      </c>
      <c r="D477" s="40">
        <v>1172.2452191943576</v>
      </c>
      <c r="E477" s="43">
        <v>24.568238392811033</v>
      </c>
      <c r="F477" s="43">
        <v>2.4</v>
      </c>
      <c r="H477" s="43">
        <v>8.9999999999999969E-2</v>
      </c>
      <c r="I477" s="43">
        <v>0</v>
      </c>
      <c r="K477" s="43">
        <v>1.0000000000000094E-2</v>
      </c>
      <c r="L477" s="43">
        <v>0</v>
      </c>
      <c r="N477" s="43">
        <v>-1.0000000000000094E-2</v>
      </c>
      <c r="O477" s="43">
        <v>0</v>
      </c>
      <c r="Q477" s="43">
        <v>0</v>
      </c>
      <c r="R477" s="43">
        <v>0</v>
      </c>
      <c r="T477" s="40">
        <v>1216.2044149141461</v>
      </c>
      <c r="U477" s="43">
        <v>24.568238392811029</v>
      </c>
      <c r="V477" s="44">
        <v>2.4899999999999998</v>
      </c>
    </row>
    <row r="478" spans="1:22">
      <c r="A478" s="31"/>
      <c r="B478" s="38" t="s">
        <v>32</v>
      </c>
      <c r="C478" s="38" t="s">
        <v>116</v>
      </c>
      <c r="D478" s="40">
        <v>168.58252045132923</v>
      </c>
      <c r="E478" s="43">
        <v>163.00622345917316</v>
      </c>
      <c r="F478" s="43">
        <v>2.29</v>
      </c>
      <c r="H478" s="43">
        <v>7.9999999999999877E-2</v>
      </c>
      <c r="I478" s="43">
        <v>0</v>
      </c>
      <c r="K478" s="43">
        <v>1.0000000000000094E-2</v>
      </c>
      <c r="L478" s="43">
        <v>0</v>
      </c>
      <c r="N478" s="43">
        <v>-1.0000000000000094E-2</v>
      </c>
      <c r="O478" s="43">
        <v>0</v>
      </c>
      <c r="Q478" s="43">
        <v>0</v>
      </c>
      <c r="R478" s="43">
        <v>0</v>
      </c>
      <c r="T478" s="40">
        <v>174.47186614395207</v>
      </c>
      <c r="U478" s="43">
        <v>163.00622345917316</v>
      </c>
      <c r="V478" s="44">
        <v>2.37</v>
      </c>
    </row>
    <row r="479" spans="1:22">
      <c r="A479" s="31"/>
      <c r="B479" s="38" t="s">
        <v>33</v>
      </c>
      <c r="C479" s="38" t="s">
        <v>115</v>
      </c>
      <c r="D479" s="40">
        <v>48.856163398742275</v>
      </c>
      <c r="E479" s="43">
        <v>692.64546468401488</v>
      </c>
      <c r="F479" s="43">
        <v>2.8200000000000003</v>
      </c>
      <c r="H479" s="43">
        <v>9.999999999999977E-2</v>
      </c>
      <c r="I479" s="43">
        <v>0</v>
      </c>
      <c r="K479" s="43">
        <v>1.0000000000000094E-2</v>
      </c>
      <c r="L479" s="43">
        <v>0</v>
      </c>
      <c r="N479" s="43">
        <v>-1.0000000000000094E-2</v>
      </c>
      <c r="O479" s="43">
        <v>0</v>
      </c>
      <c r="Q479" s="43">
        <v>0</v>
      </c>
      <c r="R479" s="43">
        <v>0</v>
      </c>
      <c r="T479" s="40">
        <v>50.588651462527459</v>
      </c>
      <c r="U479" s="43">
        <v>692.64546468401488</v>
      </c>
      <c r="V479" s="44">
        <v>2.92</v>
      </c>
    </row>
    <row r="480" spans="1:22">
      <c r="A480" s="31"/>
      <c r="B480" s="38" t="s">
        <v>34</v>
      </c>
      <c r="C480" s="38" t="s">
        <v>116</v>
      </c>
      <c r="D480" s="40">
        <v>449.11951446538978</v>
      </c>
      <c r="E480" s="43">
        <v>77.484943047785947</v>
      </c>
      <c r="F480" s="43">
        <v>2.9000000000000004</v>
      </c>
      <c r="H480" s="43">
        <v>9.999999999999977E-2</v>
      </c>
      <c r="I480" s="43">
        <v>0</v>
      </c>
      <c r="K480" s="43">
        <v>2.0000000000000188E-2</v>
      </c>
      <c r="L480" s="43">
        <v>0</v>
      </c>
      <c r="N480" s="43">
        <v>-2.0000000000000188E-2</v>
      </c>
      <c r="O480" s="43">
        <v>0</v>
      </c>
      <c r="Q480" s="43">
        <v>0</v>
      </c>
      <c r="R480" s="43">
        <v>0</v>
      </c>
      <c r="T480" s="40">
        <v>464.60639427454106</v>
      </c>
      <c r="U480" s="43">
        <v>77.484943047785961</v>
      </c>
      <c r="V480" s="44">
        <v>3</v>
      </c>
    </row>
    <row r="481" spans="1:22">
      <c r="A481" s="32" t="s">
        <v>35</v>
      </c>
      <c r="B481" s="45"/>
      <c r="C481" s="45"/>
      <c r="D481" s="45"/>
      <c r="E481" s="45"/>
      <c r="F481" s="33">
        <v>26.28</v>
      </c>
      <c r="H481" s="45"/>
      <c r="I481" s="45"/>
      <c r="K481" s="45"/>
      <c r="L481" s="45"/>
      <c r="N481" s="45"/>
      <c r="O481" s="45"/>
      <c r="Q481" s="45"/>
      <c r="R481" s="45"/>
      <c r="T481" s="45"/>
      <c r="U481" s="45"/>
      <c r="V481" s="34">
        <v>27.22</v>
      </c>
    </row>
    <row r="482" spans="1:22">
      <c r="A482" s="31"/>
      <c r="V482" s="39"/>
    </row>
    <row r="483" spans="1:22">
      <c r="A483" s="31" t="s">
        <v>36</v>
      </c>
      <c r="V483" s="39"/>
    </row>
    <row r="484" spans="1:22">
      <c r="A484" s="31"/>
      <c r="B484" s="38" t="s">
        <v>37</v>
      </c>
      <c r="C484" s="38" t="s">
        <v>115</v>
      </c>
      <c r="D484" s="40">
        <v>1857.0563707498695</v>
      </c>
      <c r="E484" s="41">
        <v>66.492327290064679</v>
      </c>
      <c r="F484" s="41">
        <v>10.290000000000001</v>
      </c>
      <c r="H484" s="41">
        <v>0.84999999999999865</v>
      </c>
      <c r="I484" s="41">
        <v>0</v>
      </c>
      <c r="K484" s="41">
        <v>0.10000000000000094</v>
      </c>
      <c r="L484" s="41">
        <v>0</v>
      </c>
      <c r="N484" s="41">
        <v>-5.0000000000000468E-2</v>
      </c>
      <c r="O484" s="41">
        <v>0</v>
      </c>
      <c r="Q484" s="41">
        <v>0</v>
      </c>
      <c r="R484" s="41">
        <v>0</v>
      </c>
      <c r="T484" s="40">
        <v>2019.4811262090416</v>
      </c>
      <c r="U484" s="41">
        <v>66.492327290064679</v>
      </c>
      <c r="V484" s="42">
        <v>11.19</v>
      </c>
    </row>
    <row r="485" spans="1:22">
      <c r="A485" s="31"/>
      <c r="B485" s="38" t="s">
        <v>38</v>
      </c>
      <c r="C485" s="38" t="s">
        <v>115</v>
      </c>
      <c r="D485" s="40">
        <v>116.41933360072044</v>
      </c>
      <c r="E485" s="43">
        <v>109.26020280811233</v>
      </c>
      <c r="F485" s="43">
        <v>1.06</v>
      </c>
      <c r="H485" s="43">
        <v>8.9999999999999969E-2</v>
      </c>
      <c r="I485" s="43">
        <v>0</v>
      </c>
      <c r="K485" s="43">
        <v>1.0000000000000094E-2</v>
      </c>
      <c r="L485" s="43">
        <v>0</v>
      </c>
      <c r="N485" s="43">
        <v>-1.0000000000000094E-2</v>
      </c>
      <c r="O485" s="43">
        <v>0</v>
      </c>
      <c r="Q485" s="43">
        <v>0</v>
      </c>
      <c r="R485" s="43">
        <v>0</v>
      </c>
      <c r="T485" s="40">
        <v>126.30399400078159</v>
      </c>
      <c r="U485" s="43">
        <v>109.26020280811233</v>
      </c>
      <c r="V485" s="44">
        <v>1.1499999999999999</v>
      </c>
    </row>
    <row r="486" spans="1:22">
      <c r="A486" s="31"/>
      <c r="B486" s="38" t="s">
        <v>39</v>
      </c>
      <c r="C486" s="38" t="s">
        <v>116</v>
      </c>
      <c r="D486" s="40">
        <v>505.80053426969266</v>
      </c>
      <c r="E486" s="43">
        <v>25.85999640922828</v>
      </c>
      <c r="F486" s="43">
        <v>1.0899999999999999</v>
      </c>
      <c r="H486" s="43">
        <v>8.9999999999999969E-2</v>
      </c>
      <c r="I486" s="43">
        <v>0</v>
      </c>
      <c r="K486" s="43">
        <v>1.0000000000000094E-2</v>
      </c>
      <c r="L486" s="43">
        <v>0</v>
      </c>
      <c r="N486" s="43">
        <v>0</v>
      </c>
      <c r="O486" s="43">
        <v>0</v>
      </c>
      <c r="Q486" s="43">
        <v>0</v>
      </c>
      <c r="R486" s="43">
        <v>0</v>
      </c>
      <c r="T486" s="40">
        <v>552.20425301003149</v>
      </c>
      <c r="U486" s="43">
        <v>25.859996409228277</v>
      </c>
      <c r="V486" s="44">
        <v>1.1899999999999997</v>
      </c>
    </row>
    <row r="487" spans="1:22">
      <c r="A487" s="31"/>
      <c r="B487" s="38" t="s">
        <v>40</v>
      </c>
      <c r="C487" s="38" t="s">
        <v>116</v>
      </c>
      <c r="D487" s="40">
        <v>2383.5693150601996</v>
      </c>
      <c r="E487" s="43">
        <v>35.190921224743796</v>
      </c>
      <c r="F487" s="43">
        <v>6.99</v>
      </c>
      <c r="H487" s="43">
        <v>0.57999999999999963</v>
      </c>
      <c r="I487" s="43">
        <v>0</v>
      </c>
      <c r="K487" s="43">
        <v>7.0000000000000659E-2</v>
      </c>
      <c r="L487" s="43">
        <v>0</v>
      </c>
      <c r="N487" s="43">
        <v>-4.0000000000000376E-2</v>
      </c>
      <c r="O487" s="43">
        <v>0</v>
      </c>
      <c r="Q487" s="43">
        <v>0</v>
      </c>
      <c r="R487" s="43">
        <v>0</v>
      </c>
      <c r="T487" s="40">
        <v>2591.5775099366974</v>
      </c>
      <c r="U487" s="43">
        <v>35.190921224743796</v>
      </c>
      <c r="V487" s="44">
        <v>7.6000000000000005</v>
      </c>
    </row>
    <row r="488" spans="1:22">
      <c r="A488" s="31"/>
      <c r="B488" s="38" t="s">
        <v>41</v>
      </c>
      <c r="C488" s="38" t="s">
        <v>115</v>
      </c>
      <c r="D488" s="40">
        <v>400.24821594787471</v>
      </c>
      <c r="E488" s="43">
        <v>54.266325581395343</v>
      </c>
      <c r="F488" s="43">
        <v>1.81</v>
      </c>
      <c r="H488" s="43">
        <v>0.14999999999999994</v>
      </c>
      <c r="I488" s="43">
        <v>0</v>
      </c>
      <c r="K488" s="43">
        <v>2.0000000000000188E-2</v>
      </c>
      <c r="L488" s="43">
        <v>0</v>
      </c>
      <c r="N488" s="43">
        <v>-1.0000000000000094E-2</v>
      </c>
      <c r="O488" s="43">
        <v>0</v>
      </c>
      <c r="Q488" s="43">
        <v>0</v>
      </c>
      <c r="R488" s="43">
        <v>0</v>
      </c>
      <c r="T488" s="40">
        <v>435.62927371122277</v>
      </c>
      <c r="U488" s="43">
        <v>54.266325581395343</v>
      </c>
      <c r="V488" s="44">
        <v>1.9700000000000002</v>
      </c>
    </row>
    <row r="489" spans="1:22">
      <c r="A489" s="31"/>
      <c r="B489" s="38" t="s">
        <v>42</v>
      </c>
      <c r="C489" s="38" t="s">
        <v>117</v>
      </c>
      <c r="D489" s="40">
        <v>226.64083606396102</v>
      </c>
      <c r="E489" s="43">
        <v>201.19939897826302</v>
      </c>
      <c r="F489" s="43">
        <v>3.8</v>
      </c>
      <c r="H489" s="43">
        <v>0.32000000000000006</v>
      </c>
      <c r="I489" s="43">
        <v>0</v>
      </c>
      <c r="K489" s="43">
        <v>3.0000000000000283E-2</v>
      </c>
      <c r="L489" s="43">
        <v>0</v>
      </c>
      <c r="N489" s="43">
        <v>-2.0000000000000188E-2</v>
      </c>
      <c r="O489" s="43">
        <v>0</v>
      </c>
      <c r="Q489" s="43">
        <v>0</v>
      </c>
      <c r="R489" s="43">
        <v>0</v>
      </c>
      <c r="T489" s="40">
        <v>246.32280340635768</v>
      </c>
      <c r="U489" s="43">
        <v>201.19939897826299</v>
      </c>
      <c r="V489" s="44">
        <v>4.13</v>
      </c>
    </row>
    <row r="490" spans="1:22">
      <c r="A490" s="31"/>
      <c r="B490" s="38" t="s">
        <v>43</v>
      </c>
      <c r="C490" s="38" t="s">
        <v>116</v>
      </c>
      <c r="D490" s="40">
        <v>80.02694051141566</v>
      </c>
      <c r="E490" s="43">
        <v>10.496465248226949</v>
      </c>
      <c r="F490" s="43">
        <v>6.9999999999999993E-2</v>
      </c>
      <c r="H490" s="43">
        <v>1.0000000000000002E-2</v>
      </c>
      <c r="I490" s="43">
        <v>0</v>
      </c>
      <c r="K490" s="43">
        <v>0</v>
      </c>
      <c r="L490" s="43">
        <v>0</v>
      </c>
      <c r="N490" s="43">
        <v>0</v>
      </c>
      <c r="O490" s="43">
        <v>0</v>
      </c>
      <c r="Q490" s="43">
        <v>0</v>
      </c>
      <c r="R490" s="43">
        <v>0</v>
      </c>
      <c r="T490" s="40">
        <v>91.459360584475036</v>
      </c>
      <c r="U490" s="43">
        <v>10.496465248226949</v>
      </c>
      <c r="V490" s="44">
        <v>7.9999999999999988E-2</v>
      </c>
    </row>
    <row r="491" spans="1:22">
      <c r="A491" s="31"/>
      <c r="B491" s="38" t="s">
        <v>44</v>
      </c>
      <c r="C491" s="38" t="s">
        <v>115</v>
      </c>
      <c r="D491" s="40">
        <v>91.075577215592205</v>
      </c>
      <c r="E491" s="43">
        <v>57.97382966348151</v>
      </c>
      <c r="F491" s="43">
        <v>0.44</v>
      </c>
      <c r="H491" s="43">
        <v>3.9999999999999938E-2</v>
      </c>
      <c r="I491" s="43">
        <v>0</v>
      </c>
      <c r="K491" s="43">
        <v>0</v>
      </c>
      <c r="L491" s="43">
        <v>0</v>
      </c>
      <c r="N491" s="43">
        <v>0</v>
      </c>
      <c r="O491" s="43">
        <v>0</v>
      </c>
      <c r="Q491" s="43">
        <v>0</v>
      </c>
      <c r="R491" s="43">
        <v>0</v>
      </c>
      <c r="T491" s="40">
        <v>99.355175144282398</v>
      </c>
      <c r="U491" s="43">
        <v>57.97382966348151</v>
      </c>
      <c r="V491" s="44">
        <v>0.47999999999999993</v>
      </c>
    </row>
    <row r="492" spans="1:22">
      <c r="A492" s="31"/>
      <c r="B492" s="38" t="s">
        <v>45</v>
      </c>
      <c r="C492" s="38" t="s">
        <v>116</v>
      </c>
      <c r="D492" s="40">
        <v>118.56095290707793</v>
      </c>
      <c r="E492" s="43">
        <v>205.46393566094335</v>
      </c>
      <c r="F492" s="43">
        <v>2.0299999999999998</v>
      </c>
      <c r="H492" s="43">
        <v>0.17000000000000012</v>
      </c>
      <c r="I492" s="43">
        <v>0</v>
      </c>
      <c r="K492" s="43">
        <v>1.9999999999999893E-2</v>
      </c>
      <c r="L492" s="43">
        <v>0</v>
      </c>
      <c r="N492" s="43">
        <v>-1.0000000000000094E-2</v>
      </c>
      <c r="O492" s="43">
        <v>0</v>
      </c>
      <c r="Q492" s="43">
        <v>0</v>
      </c>
      <c r="R492" s="43">
        <v>0</v>
      </c>
      <c r="T492" s="40">
        <v>129.07374676090748</v>
      </c>
      <c r="U492" s="43">
        <v>205.46393566094341</v>
      </c>
      <c r="V492" s="44">
        <v>2.2099999999999995</v>
      </c>
    </row>
    <row r="493" spans="1:22">
      <c r="A493" s="31"/>
      <c r="B493" s="38" t="s">
        <v>46</v>
      </c>
      <c r="C493" s="38" t="s">
        <v>115</v>
      </c>
      <c r="D493" s="40">
        <v>979.88542715088954</v>
      </c>
      <c r="E493" s="43">
        <v>67.967129783372599</v>
      </c>
      <c r="F493" s="43">
        <v>5.5500000000000007</v>
      </c>
      <c r="H493" s="43">
        <v>0.45999999999999963</v>
      </c>
      <c r="I493" s="43">
        <v>0</v>
      </c>
      <c r="K493" s="43">
        <v>4.9999999999999295E-2</v>
      </c>
      <c r="L493" s="43">
        <v>0</v>
      </c>
      <c r="N493" s="43">
        <v>-2.9999999999999107E-2</v>
      </c>
      <c r="O493" s="43">
        <v>0</v>
      </c>
      <c r="Q493" s="43">
        <v>0</v>
      </c>
      <c r="R493" s="43">
        <v>0</v>
      </c>
      <c r="T493" s="40">
        <v>1064.63227490448</v>
      </c>
      <c r="U493" s="43">
        <v>67.967129783372599</v>
      </c>
      <c r="V493" s="44">
        <v>6.03</v>
      </c>
    </row>
    <row r="494" spans="1:22">
      <c r="A494" s="31"/>
      <c r="B494" s="38" t="s">
        <v>47</v>
      </c>
      <c r="C494" s="38" t="s">
        <v>116</v>
      </c>
      <c r="D494" s="40">
        <v>295.9067071278842</v>
      </c>
      <c r="E494" s="43">
        <v>15.410262390670551</v>
      </c>
      <c r="F494" s="43">
        <v>0.37999999999999995</v>
      </c>
      <c r="H494" s="43">
        <v>2.9999999999999988E-2</v>
      </c>
      <c r="I494" s="43">
        <v>0</v>
      </c>
      <c r="K494" s="43">
        <v>1.0000000000000021E-2</v>
      </c>
      <c r="L494" s="43">
        <v>0</v>
      </c>
      <c r="N494" s="43">
        <v>-1.0000000000000021E-2</v>
      </c>
      <c r="O494" s="43">
        <v>0</v>
      </c>
      <c r="Q494" s="43">
        <v>0</v>
      </c>
      <c r="R494" s="43">
        <v>0</v>
      </c>
      <c r="T494" s="40">
        <v>319.26776295376982</v>
      </c>
      <c r="U494" s="43">
        <v>15.41026239067055</v>
      </c>
      <c r="V494" s="44">
        <v>0.40999999999999992</v>
      </c>
    </row>
    <row r="495" spans="1:22">
      <c r="A495" s="31"/>
      <c r="B495" s="38" t="s">
        <v>48</v>
      </c>
      <c r="C495" s="38" t="s">
        <v>115</v>
      </c>
      <c r="D495" s="40">
        <v>341.59963070310198</v>
      </c>
      <c r="E495" s="43">
        <v>74.121859991138663</v>
      </c>
      <c r="F495" s="43">
        <v>2.11</v>
      </c>
      <c r="H495" s="43">
        <v>0.18000000000000022</v>
      </c>
      <c r="I495" s="43">
        <v>0</v>
      </c>
      <c r="K495" s="43">
        <v>9.9999999999998007E-3</v>
      </c>
      <c r="L495" s="43">
        <v>0</v>
      </c>
      <c r="N495" s="43">
        <v>-9.9999999999998007E-3</v>
      </c>
      <c r="O495" s="43">
        <v>0</v>
      </c>
      <c r="Q495" s="43">
        <v>0</v>
      </c>
      <c r="R495" s="43">
        <v>0</v>
      </c>
      <c r="T495" s="40">
        <v>370.74083142658941</v>
      </c>
      <c r="U495" s="43">
        <v>74.121859991138663</v>
      </c>
      <c r="V495" s="44">
        <v>2.29</v>
      </c>
    </row>
    <row r="496" spans="1:22">
      <c r="A496" s="31"/>
      <c r="B496" s="38" t="s">
        <v>49</v>
      </c>
      <c r="C496" s="38" t="s">
        <v>116</v>
      </c>
      <c r="D496" s="40">
        <v>557.32804613184203</v>
      </c>
      <c r="E496" s="43">
        <v>57.703896696403106</v>
      </c>
      <c r="F496" s="43">
        <v>2.6799999999999997</v>
      </c>
      <c r="H496" s="43">
        <v>0.22000000000000031</v>
      </c>
      <c r="I496" s="43">
        <v>0</v>
      </c>
      <c r="K496" s="43">
        <v>2.9999999999999694E-2</v>
      </c>
      <c r="L496" s="43">
        <v>0</v>
      </c>
      <c r="N496" s="43">
        <v>-2.0000000000000188E-2</v>
      </c>
      <c r="O496" s="43">
        <v>0</v>
      </c>
      <c r="Q496" s="43">
        <v>0</v>
      </c>
      <c r="R496" s="43">
        <v>0</v>
      </c>
      <c r="T496" s="40">
        <v>605.15843815061953</v>
      </c>
      <c r="U496" s="43">
        <v>57.703896696403106</v>
      </c>
      <c r="V496" s="44">
        <v>2.9099999999999997</v>
      </c>
    </row>
    <row r="497" spans="1:22">
      <c r="A497" s="31"/>
      <c r="B497" s="38" t="s">
        <v>50</v>
      </c>
      <c r="C497" s="38" t="s">
        <v>115</v>
      </c>
      <c r="D497" s="40">
        <v>403.14659119287438</v>
      </c>
      <c r="E497" s="43">
        <v>90.488176749948366</v>
      </c>
      <c r="F497" s="43">
        <v>3.0399999999999996</v>
      </c>
      <c r="H497" s="43">
        <v>0.25</v>
      </c>
      <c r="I497" s="43">
        <v>0</v>
      </c>
      <c r="K497" s="43">
        <v>3.0000000000000283E-2</v>
      </c>
      <c r="L497" s="43">
        <v>0</v>
      </c>
      <c r="N497" s="43">
        <v>-1.0000000000000094E-2</v>
      </c>
      <c r="O497" s="43">
        <v>0</v>
      </c>
      <c r="Q497" s="43">
        <v>0</v>
      </c>
      <c r="R497" s="43">
        <v>0</v>
      </c>
      <c r="T497" s="40">
        <v>438.95237396329418</v>
      </c>
      <c r="U497" s="43">
        <v>90.488176749948366</v>
      </c>
      <c r="V497" s="44">
        <v>3.3099999999999996</v>
      </c>
    </row>
    <row r="498" spans="1:22">
      <c r="A498" s="31"/>
      <c r="B498" s="38" t="s">
        <v>51</v>
      </c>
      <c r="C498" s="38" t="s">
        <v>116</v>
      </c>
      <c r="D498" s="40">
        <v>21.809706151669026</v>
      </c>
      <c r="E498" s="43">
        <v>60.523511450381676</v>
      </c>
      <c r="F498" s="43">
        <v>0.11</v>
      </c>
      <c r="H498" s="43">
        <v>9.9999999999999846E-3</v>
      </c>
      <c r="I498" s="43">
        <v>0</v>
      </c>
      <c r="K498" s="43">
        <v>0</v>
      </c>
      <c r="L498" s="43">
        <v>0</v>
      </c>
      <c r="N498" s="43">
        <v>0</v>
      </c>
      <c r="O498" s="43">
        <v>0</v>
      </c>
      <c r="Q498" s="43">
        <v>0</v>
      </c>
      <c r="R498" s="43">
        <v>0</v>
      </c>
      <c r="T498" s="40">
        <v>23.792406710911663</v>
      </c>
      <c r="U498" s="43">
        <v>60.523511450381669</v>
      </c>
      <c r="V498" s="44">
        <v>0.11999999999999998</v>
      </c>
    </row>
    <row r="499" spans="1:22">
      <c r="A499" s="31"/>
      <c r="B499" s="38" t="s">
        <v>52</v>
      </c>
      <c r="C499" s="38" t="s">
        <v>116</v>
      </c>
      <c r="D499" s="40">
        <v>74.298298055893994</v>
      </c>
      <c r="E499" s="43">
        <v>187.3528783866368</v>
      </c>
      <c r="F499" s="43">
        <v>1.1600000000000001</v>
      </c>
      <c r="H499" s="43">
        <v>9.9999999999999908E-2</v>
      </c>
      <c r="I499" s="43">
        <v>0</v>
      </c>
      <c r="K499" s="43">
        <v>1.0000000000000094E-2</v>
      </c>
      <c r="L499" s="43">
        <v>0</v>
      </c>
      <c r="N499" s="43">
        <v>-1.0000000000000094E-2</v>
      </c>
      <c r="O499" s="43">
        <v>0</v>
      </c>
      <c r="Q499" s="43">
        <v>0</v>
      </c>
      <c r="R499" s="43">
        <v>0</v>
      </c>
      <c r="T499" s="40">
        <v>80.703323750367602</v>
      </c>
      <c r="U499" s="43">
        <v>187.35287838663683</v>
      </c>
      <c r="V499" s="44">
        <v>1.26</v>
      </c>
    </row>
    <row r="500" spans="1:22">
      <c r="A500" s="31"/>
      <c r="B500" s="38" t="s">
        <v>53</v>
      </c>
      <c r="C500" s="38" t="s">
        <v>115</v>
      </c>
      <c r="D500" s="40">
        <v>1314.1142550116163</v>
      </c>
      <c r="E500" s="43">
        <v>183.36305163805565</v>
      </c>
      <c r="F500" s="43">
        <v>20.080000000000002</v>
      </c>
      <c r="H500" s="43">
        <v>1.6699999999999993</v>
      </c>
      <c r="I500" s="43">
        <v>0</v>
      </c>
      <c r="K500" s="43">
        <v>0.18000000000000169</v>
      </c>
      <c r="L500" s="43">
        <v>0</v>
      </c>
      <c r="N500" s="43">
        <v>-0.10000000000000094</v>
      </c>
      <c r="O500" s="43">
        <v>0</v>
      </c>
      <c r="Q500" s="43">
        <v>0</v>
      </c>
      <c r="R500" s="43">
        <v>0</v>
      </c>
      <c r="T500" s="40">
        <v>1428.6411447661146</v>
      </c>
      <c r="U500" s="43">
        <v>183.36305163805565</v>
      </c>
      <c r="V500" s="44">
        <v>21.830000000000002</v>
      </c>
    </row>
    <row r="501" spans="1:22">
      <c r="A501" s="32" t="s">
        <v>54</v>
      </c>
      <c r="B501" s="45"/>
      <c r="C501" s="45"/>
      <c r="D501" s="45"/>
      <c r="E501" s="45"/>
      <c r="F501" s="33">
        <v>62.69</v>
      </c>
      <c r="H501" s="45"/>
      <c r="I501" s="45"/>
      <c r="K501" s="45"/>
      <c r="L501" s="45"/>
      <c r="N501" s="45"/>
      <c r="O501" s="45"/>
      <c r="Q501" s="45"/>
      <c r="R501" s="45"/>
      <c r="T501" s="45"/>
      <c r="U501" s="45"/>
      <c r="V501" s="34">
        <v>68.159999999999982</v>
      </c>
    </row>
    <row r="502" spans="1:22">
      <c r="A502" s="31"/>
      <c r="V502" s="39"/>
    </row>
    <row r="503" spans="1:22">
      <c r="A503" s="31" t="s">
        <v>55</v>
      </c>
      <c r="V503" s="39"/>
    </row>
    <row r="504" spans="1:22">
      <c r="A504" s="31"/>
      <c r="B504" s="38" t="s">
        <v>55</v>
      </c>
      <c r="C504" s="38" t="s">
        <v>118</v>
      </c>
      <c r="D504" s="40">
        <v>4638.1268777006726</v>
      </c>
      <c r="E504" s="41">
        <v>91.61457010651074</v>
      </c>
      <c r="F504" s="41">
        <v>35.410000000000004</v>
      </c>
      <c r="H504" s="41">
        <v>0.20999999999999963</v>
      </c>
      <c r="I504" s="41">
        <v>0</v>
      </c>
      <c r="K504" s="41">
        <v>9.9999999999977451E-3</v>
      </c>
      <c r="L504" s="41">
        <v>0</v>
      </c>
      <c r="N504" s="41">
        <v>7.0000000000003004E-2</v>
      </c>
      <c r="O504" s="41">
        <v>-3.0000000000002632E-2</v>
      </c>
      <c r="Q504" s="41">
        <v>0</v>
      </c>
      <c r="R504" s="41">
        <v>-0.14000000000000132</v>
      </c>
      <c r="T504" s="40">
        <v>4676.1121020591363</v>
      </c>
      <c r="U504" s="41">
        <v>91.178310248860683</v>
      </c>
      <c r="V504" s="42">
        <v>35.53</v>
      </c>
    </row>
    <row r="505" spans="1:22">
      <c r="A505" s="32" t="s">
        <v>56</v>
      </c>
      <c r="B505" s="45"/>
      <c r="C505" s="45"/>
      <c r="D505" s="45"/>
      <c r="E505" s="45"/>
      <c r="F505" s="33">
        <v>35.410000000000004</v>
      </c>
      <c r="H505" s="45"/>
      <c r="I505" s="45"/>
      <c r="K505" s="45"/>
      <c r="L505" s="45"/>
      <c r="N505" s="45"/>
      <c r="O505" s="45"/>
      <c r="Q505" s="45"/>
      <c r="R505" s="45"/>
      <c r="T505" s="45"/>
      <c r="U505" s="45"/>
      <c r="V505" s="34">
        <v>35.53</v>
      </c>
    </row>
    <row r="506" spans="1:22">
      <c r="A506" s="31"/>
      <c r="V506" s="39"/>
    </row>
    <row r="507" spans="1:22">
      <c r="A507" s="31" t="s">
        <v>57</v>
      </c>
      <c r="V507" s="39"/>
    </row>
    <row r="508" spans="1:22">
      <c r="A508" s="31"/>
      <c r="B508" s="38" t="s">
        <v>58</v>
      </c>
      <c r="C508" s="38" t="s">
        <v>114</v>
      </c>
      <c r="D508" s="40">
        <v>141.81606290155361</v>
      </c>
      <c r="E508" s="41">
        <v>70.231818569903965</v>
      </c>
      <c r="F508" s="41">
        <v>0.83000000000000007</v>
      </c>
      <c r="H508" s="41">
        <v>2.9999999999999988E-2</v>
      </c>
      <c r="I508" s="41">
        <v>0</v>
      </c>
      <c r="K508" s="41">
        <v>0</v>
      </c>
      <c r="L508" s="41">
        <v>0</v>
      </c>
      <c r="N508" s="41">
        <v>0</v>
      </c>
      <c r="O508" s="41">
        <v>0</v>
      </c>
      <c r="Q508" s="41">
        <v>0</v>
      </c>
      <c r="R508" s="41">
        <v>0</v>
      </c>
      <c r="T508" s="40">
        <v>146.94194469317603</v>
      </c>
      <c r="U508" s="41">
        <v>70.231818569903965</v>
      </c>
      <c r="V508" s="42">
        <v>0.8600000000000001</v>
      </c>
    </row>
    <row r="509" spans="1:22">
      <c r="A509" s="31"/>
      <c r="B509" s="38" t="s">
        <v>59</v>
      </c>
      <c r="C509" s="38" t="s">
        <v>115</v>
      </c>
      <c r="D509" s="40">
        <v>80.851804484535691</v>
      </c>
      <c r="E509" s="43">
        <v>900.9075365031822</v>
      </c>
      <c r="F509" s="43">
        <v>6.0699999999999994</v>
      </c>
      <c r="H509" s="43">
        <v>0.2100000000000008</v>
      </c>
      <c r="I509" s="43">
        <v>0</v>
      </c>
      <c r="K509" s="43">
        <v>4.9999999999999295E-2</v>
      </c>
      <c r="L509" s="43">
        <v>0</v>
      </c>
      <c r="N509" s="43">
        <v>-2.9999999999999107E-2</v>
      </c>
      <c r="O509" s="43">
        <v>0</v>
      </c>
      <c r="Q509" s="43">
        <v>0</v>
      </c>
      <c r="R509" s="43">
        <v>0</v>
      </c>
      <c r="T509" s="40">
        <v>83.915381919699342</v>
      </c>
      <c r="U509" s="43">
        <v>900.90753650318209</v>
      </c>
      <c r="V509" s="44">
        <v>6.3</v>
      </c>
    </row>
    <row r="510" spans="1:22">
      <c r="A510" s="31"/>
      <c r="B510" s="38" t="s">
        <v>60</v>
      </c>
      <c r="C510" s="38" t="s">
        <v>115</v>
      </c>
      <c r="D510" s="40">
        <v>22.445381140128497</v>
      </c>
      <c r="E510" s="43">
        <v>139.00409979770737</v>
      </c>
      <c r="F510" s="43">
        <v>0.26</v>
      </c>
      <c r="H510" s="43">
        <v>1.0000000000000021E-2</v>
      </c>
      <c r="I510" s="43">
        <v>0</v>
      </c>
      <c r="K510" s="43">
        <v>0</v>
      </c>
      <c r="L510" s="43">
        <v>0</v>
      </c>
      <c r="N510" s="43">
        <v>0</v>
      </c>
      <c r="O510" s="43">
        <v>0</v>
      </c>
      <c r="Q510" s="43">
        <v>0</v>
      </c>
      <c r="R510" s="43">
        <v>0</v>
      </c>
      <c r="T510" s="40">
        <v>23.30866503013344</v>
      </c>
      <c r="U510" s="43">
        <v>139.00409979770737</v>
      </c>
      <c r="V510" s="44">
        <v>0.27</v>
      </c>
    </row>
    <row r="511" spans="1:22">
      <c r="A511" s="31"/>
      <c r="B511" s="38" t="s">
        <v>61</v>
      </c>
      <c r="C511" s="38" t="s">
        <v>115</v>
      </c>
      <c r="D511" s="40">
        <v>4.1999954594643683</v>
      </c>
      <c r="E511" s="43">
        <v>171.42875675675674</v>
      </c>
      <c r="F511" s="43">
        <v>0.06</v>
      </c>
      <c r="H511" s="43">
        <v>0</v>
      </c>
      <c r="I511" s="43">
        <v>0</v>
      </c>
      <c r="K511" s="43">
        <v>0</v>
      </c>
      <c r="L511" s="43">
        <v>0</v>
      </c>
      <c r="N511" s="43">
        <v>0</v>
      </c>
      <c r="O511" s="43">
        <v>0</v>
      </c>
      <c r="Q511" s="43">
        <v>0</v>
      </c>
      <c r="R511" s="43">
        <v>0</v>
      </c>
      <c r="T511" s="40">
        <v>4.1999954594643683</v>
      </c>
      <c r="U511" s="43">
        <v>171.42875675675674</v>
      </c>
      <c r="V511" s="44">
        <v>0.06</v>
      </c>
    </row>
    <row r="512" spans="1:22">
      <c r="A512" s="31"/>
      <c r="B512" s="38" t="s">
        <v>62</v>
      </c>
      <c r="C512" s="38" t="s">
        <v>115</v>
      </c>
      <c r="D512" s="40">
        <v>1350.3325942350334</v>
      </c>
      <c r="E512" s="43">
        <v>123.52512315270933</v>
      </c>
      <c r="F512" s="43">
        <v>13.899999999999999</v>
      </c>
      <c r="H512" s="43">
        <v>0.48999999999999988</v>
      </c>
      <c r="I512" s="43">
        <v>0</v>
      </c>
      <c r="K512" s="43">
        <v>0.10000000000000094</v>
      </c>
      <c r="L512" s="43">
        <v>0</v>
      </c>
      <c r="N512" s="43">
        <v>-7.0000000000000659E-2</v>
      </c>
      <c r="O512" s="43">
        <v>0</v>
      </c>
      <c r="Q512" s="43">
        <v>0</v>
      </c>
      <c r="R512" s="43">
        <v>0</v>
      </c>
      <c r="T512" s="40">
        <v>1400.848633731596</v>
      </c>
      <c r="U512" s="43">
        <v>123.52512315270933</v>
      </c>
      <c r="V512" s="44">
        <v>14.42</v>
      </c>
    </row>
    <row r="513" spans="1:22">
      <c r="A513" s="32" t="s">
        <v>63</v>
      </c>
      <c r="B513" s="45"/>
      <c r="C513" s="45"/>
      <c r="D513" s="45"/>
      <c r="E513" s="45"/>
      <c r="F513" s="33">
        <v>21.119999999999997</v>
      </c>
      <c r="H513" s="45"/>
      <c r="I513" s="45"/>
      <c r="K513" s="45"/>
      <c r="L513" s="45"/>
      <c r="N513" s="45"/>
      <c r="O513" s="45"/>
      <c r="Q513" s="45"/>
      <c r="R513" s="45"/>
      <c r="T513" s="45"/>
      <c r="U513" s="45"/>
      <c r="V513" s="34">
        <v>21.91</v>
      </c>
    </row>
    <row r="514" spans="1:22">
      <c r="A514" s="31"/>
      <c r="V514" s="39"/>
    </row>
    <row r="515" spans="1:22">
      <c r="A515" s="31" t="s">
        <v>64</v>
      </c>
      <c r="V515" s="39"/>
    </row>
    <row r="516" spans="1:22">
      <c r="A516" s="31"/>
      <c r="B516" s="38" t="s">
        <v>65</v>
      </c>
      <c r="C516" s="38" t="s">
        <v>119</v>
      </c>
      <c r="D516" s="40">
        <v>108.78366617982036</v>
      </c>
      <c r="E516" s="41">
        <v>100.38271721739129</v>
      </c>
      <c r="F516" s="41">
        <v>0.91</v>
      </c>
      <c r="H516" s="41">
        <v>2.9999999999999988E-2</v>
      </c>
      <c r="I516" s="41">
        <v>0</v>
      </c>
      <c r="K516" s="41">
        <v>9.9999999999999464E-3</v>
      </c>
      <c r="L516" s="41">
        <v>0</v>
      </c>
      <c r="N516" s="41">
        <v>-9.9999999999999464E-3</v>
      </c>
      <c r="O516" s="41">
        <v>0</v>
      </c>
      <c r="Q516" s="41">
        <v>0</v>
      </c>
      <c r="R516" s="41">
        <v>0</v>
      </c>
      <c r="T516" s="40">
        <v>112.3699408890452</v>
      </c>
      <c r="U516" s="41">
        <v>100.3827172173913</v>
      </c>
      <c r="V516" s="42">
        <v>0.94000000000000006</v>
      </c>
    </row>
    <row r="517" spans="1:22">
      <c r="A517" s="31"/>
      <c r="B517" s="38" t="s">
        <v>66</v>
      </c>
      <c r="C517" s="38" t="s">
        <v>116</v>
      </c>
      <c r="D517" s="40">
        <v>2.3989163254958643</v>
      </c>
      <c r="E517" s="43">
        <v>450.20328075709779</v>
      </c>
      <c r="F517" s="43">
        <v>0.09</v>
      </c>
      <c r="H517" s="43">
        <v>0</v>
      </c>
      <c r="I517" s="43">
        <v>0</v>
      </c>
      <c r="K517" s="43">
        <v>0</v>
      </c>
      <c r="L517" s="43">
        <v>0</v>
      </c>
      <c r="N517" s="43">
        <v>0</v>
      </c>
      <c r="O517" s="43">
        <v>0</v>
      </c>
      <c r="Q517" s="43">
        <v>0</v>
      </c>
      <c r="R517" s="43">
        <v>0</v>
      </c>
      <c r="T517" s="40">
        <v>2.3989163254958643</v>
      </c>
      <c r="U517" s="43">
        <v>450.20328075709779</v>
      </c>
      <c r="V517" s="44">
        <v>0.09</v>
      </c>
    </row>
    <row r="518" spans="1:22">
      <c r="A518" s="31"/>
      <c r="B518" s="38" t="s">
        <v>67</v>
      </c>
      <c r="C518" s="38" t="s">
        <v>120</v>
      </c>
      <c r="D518" s="40">
        <v>109.79771913760092</v>
      </c>
      <c r="E518" s="43">
        <v>139.89361637604247</v>
      </c>
      <c r="F518" s="43">
        <v>1.28</v>
      </c>
      <c r="H518" s="43">
        <v>4.9999999999999885E-2</v>
      </c>
      <c r="I518" s="43">
        <v>0</v>
      </c>
      <c r="K518" s="43">
        <v>0</v>
      </c>
      <c r="L518" s="43">
        <v>0</v>
      </c>
      <c r="N518" s="43">
        <v>0</v>
      </c>
      <c r="O518" s="43">
        <v>0</v>
      </c>
      <c r="Q518" s="43">
        <v>0</v>
      </c>
      <c r="R518" s="43">
        <v>0</v>
      </c>
      <c r="T518" s="40">
        <v>114.08669254141346</v>
      </c>
      <c r="U518" s="43">
        <v>139.89361637604244</v>
      </c>
      <c r="V518" s="44">
        <v>1.3299999999999998</v>
      </c>
    </row>
    <row r="519" spans="1:22">
      <c r="A519" s="31"/>
      <c r="B519" s="38" t="s">
        <v>68</v>
      </c>
      <c r="C519" s="38" t="s">
        <v>119</v>
      </c>
      <c r="D519" s="40">
        <v>55.735074881000124</v>
      </c>
      <c r="E519" s="43">
        <v>557.63807739307538</v>
      </c>
      <c r="F519" s="43">
        <v>2.59</v>
      </c>
      <c r="H519" s="43">
        <v>8.9999999999999969E-2</v>
      </c>
      <c r="I519" s="43">
        <v>0</v>
      </c>
      <c r="K519" s="43">
        <v>2.0000000000000188E-2</v>
      </c>
      <c r="L519" s="43">
        <v>0</v>
      </c>
      <c r="N519" s="43">
        <v>-1.0000000000000094E-2</v>
      </c>
      <c r="O519" s="43">
        <v>0</v>
      </c>
      <c r="Q519" s="43">
        <v>0</v>
      </c>
      <c r="R519" s="43">
        <v>0</v>
      </c>
      <c r="T519" s="40">
        <v>57.887008274088927</v>
      </c>
      <c r="U519" s="43">
        <v>557.63807739307526</v>
      </c>
      <c r="V519" s="44">
        <v>2.6899999999999995</v>
      </c>
    </row>
    <row r="520" spans="1:22">
      <c r="A520" s="32" t="s">
        <v>69</v>
      </c>
      <c r="B520" s="45"/>
      <c r="C520" s="45"/>
      <c r="D520" s="45"/>
      <c r="E520" s="45"/>
      <c r="F520" s="33">
        <v>4.87</v>
      </c>
      <c r="H520" s="45"/>
      <c r="I520" s="45"/>
      <c r="K520" s="45"/>
      <c r="L520" s="45"/>
      <c r="N520" s="45"/>
      <c r="O520" s="45"/>
      <c r="Q520" s="45"/>
      <c r="R520" s="45"/>
      <c r="T520" s="45"/>
      <c r="U520" s="45"/>
      <c r="V520" s="34">
        <v>5.0499999999999989</v>
      </c>
    </row>
    <row r="521" spans="1:22">
      <c r="A521" s="31"/>
      <c r="V521" s="39"/>
    </row>
    <row r="522" spans="1:22">
      <c r="A522" s="31" t="s">
        <v>70</v>
      </c>
      <c r="V522" s="39"/>
    </row>
    <row r="523" spans="1:22">
      <c r="A523" s="31"/>
      <c r="B523" s="38" t="s">
        <v>71</v>
      </c>
      <c r="C523" s="38" t="s">
        <v>114</v>
      </c>
      <c r="D523" s="40">
        <v>2.6486457852477998</v>
      </c>
      <c r="E523" s="41">
        <v>135.91851428571428</v>
      </c>
      <c r="F523" s="41">
        <v>0.03</v>
      </c>
      <c r="H523" s="41">
        <v>0</v>
      </c>
      <c r="I523" s="41">
        <v>0</v>
      </c>
      <c r="K523" s="41">
        <v>0</v>
      </c>
      <c r="L523" s="41">
        <v>0</v>
      </c>
      <c r="N523" s="41">
        <v>0</v>
      </c>
      <c r="O523" s="41">
        <v>0</v>
      </c>
      <c r="Q523" s="41">
        <v>0</v>
      </c>
      <c r="R523" s="41">
        <v>0</v>
      </c>
      <c r="T523" s="40">
        <v>2.6486457852477998</v>
      </c>
      <c r="U523" s="41">
        <v>135.91851428571428</v>
      </c>
      <c r="V523" s="42">
        <v>0.03</v>
      </c>
    </row>
    <row r="524" spans="1:22">
      <c r="A524" s="31"/>
      <c r="B524" s="38" t="s">
        <v>72</v>
      </c>
      <c r="C524" s="38" t="s">
        <v>114</v>
      </c>
      <c r="D524" s="40">
        <v>5.4410751988376225</v>
      </c>
      <c r="E524" s="43">
        <v>110.27232267037553</v>
      </c>
      <c r="F524" s="43">
        <v>0.05</v>
      </c>
      <c r="H524" s="43">
        <v>0</v>
      </c>
      <c r="I524" s="43">
        <v>0</v>
      </c>
      <c r="K524" s="43">
        <v>0</v>
      </c>
      <c r="L524" s="43">
        <v>0</v>
      </c>
      <c r="N524" s="43">
        <v>0</v>
      </c>
      <c r="O524" s="43">
        <v>0</v>
      </c>
      <c r="Q524" s="43">
        <v>0</v>
      </c>
      <c r="R524" s="43">
        <v>0</v>
      </c>
      <c r="T524" s="40">
        <v>5.4410751988376225</v>
      </c>
      <c r="U524" s="43">
        <v>110.27232267037553</v>
      </c>
      <c r="V524" s="44">
        <v>0.05</v>
      </c>
    </row>
    <row r="525" spans="1:22">
      <c r="A525" s="31"/>
      <c r="B525" s="38" t="s">
        <v>73</v>
      </c>
      <c r="C525" s="38" t="s">
        <v>116</v>
      </c>
      <c r="D525" s="40">
        <v>6.9470195167356579</v>
      </c>
      <c r="E525" s="43">
        <v>51.820784313725483</v>
      </c>
      <c r="F525" s="43">
        <v>0.03</v>
      </c>
      <c r="H525" s="43">
        <v>0</v>
      </c>
      <c r="I525" s="43">
        <v>0</v>
      </c>
      <c r="K525" s="43">
        <v>0</v>
      </c>
      <c r="L525" s="43">
        <v>0</v>
      </c>
      <c r="N525" s="43">
        <v>0</v>
      </c>
      <c r="O525" s="43">
        <v>0</v>
      </c>
      <c r="Q525" s="43">
        <v>0</v>
      </c>
      <c r="R525" s="43">
        <v>0</v>
      </c>
      <c r="T525" s="40">
        <v>6.9470195167356579</v>
      </c>
      <c r="U525" s="43">
        <v>51.820784313725483</v>
      </c>
      <c r="V525" s="44">
        <v>0.03</v>
      </c>
    </row>
    <row r="526" spans="1:22">
      <c r="A526" s="31"/>
      <c r="B526" s="38" t="s">
        <v>74</v>
      </c>
      <c r="C526" s="38" t="s">
        <v>116</v>
      </c>
      <c r="D526" s="40">
        <v>10.647556056696155</v>
      </c>
      <c r="E526" s="43">
        <v>90.161535181236673</v>
      </c>
      <c r="F526" s="43">
        <v>0.08</v>
      </c>
      <c r="H526" s="43">
        <v>0</v>
      </c>
      <c r="I526" s="43">
        <v>0</v>
      </c>
      <c r="K526" s="43">
        <v>0</v>
      </c>
      <c r="L526" s="43">
        <v>0</v>
      </c>
      <c r="N526" s="43">
        <v>0</v>
      </c>
      <c r="O526" s="43">
        <v>0</v>
      </c>
      <c r="Q526" s="43">
        <v>0</v>
      </c>
      <c r="R526" s="43">
        <v>0</v>
      </c>
      <c r="T526" s="40">
        <v>10.647556056696155</v>
      </c>
      <c r="U526" s="43">
        <v>90.161535181236673</v>
      </c>
      <c r="V526" s="44">
        <v>0.08</v>
      </c>
    </row>
    <row r="527" spans="1:22">
      <c r="A527" s="32" t="s">
        <v>75</v>
      </c>
      <c r="B527" s="45"/>
      <c r="C527" s="45"/>
      <c r="D527" s="45"/>
      <c r="E527" s="45"/>
      <c r="F527" s="33">
        <v>0.19</v>
      </c>
      <c r="H527" s="45"/>
      <c r="I527" s="45"/>
      <c r="K527" s="45"/>
      <c r="L527" s="45"/>
      <c r="N527" s="45"/>
      <c r="O527" s="45"/>
      <c r="Q527" s="45"/>
      <c r="R527" s="45"/>
      <c r="T527" s="45"/>
      <c r="U527" s="45"/>
      <c r="V527" s="34">
        <v>0.19</v>
      </c>
    </row>
    <row r="528" spans="1:22">
      <c r="A528" s="31"/>
      <c r="V528" s="39"/>
    </row>
    <row r="529" spans="1:22" ht="13.5" thickBot="1">
      <c r="A529" s="35" t="s">
        <v>76</v>
      </c>
      <c r="B529" s="46"/>
      <c r="C529" s="46"/>
      <c r="D529" s="46"/>
      <c r="E529" s="46"/>
      <c r="F529" s="36">
        <v>155.60000000000005</v>
      </c>
      <c r="G529" s="46"/>
      <c r="H529" s="46"/>
      <c r="I529" s="46"/>
      <c r="J529" s="46"/>
      <c r="K529" s="46"/>
      <c r="L529" s="46"/>
      <c r="M529" s="46"/>
      <c r="N529" s="46"/>
      <c r="O529" s="46"/>
      <c r="P529" s="46"/>
      <c r="Q529" s="46"/>
      <c r="R529" s="46"/>
      <c r="S529" s="46"/>
      <c r="T529" s="46"/>
      <c r="U529" s="46"/>
      <c r="V529" s="37">
        <v>163.32000000000008</v>
      </c>
    </row>
    <row r="532" spans="1:22" ht="13.5" thickBot="1"/>
    <row r="533" spans="1:22">
      <c r="A533" s="1" t="s">
        <v>0</v>
      </c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3"/>
    </row>
    <row r="534" spans="1:22">
      <c r="A534" s="4" t="s">
        <v>1</v>
      </c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6"/>
    </row>
    <row r="535" spans="1:22">
      <c r="A535" s="4" t="s">
        <v>2</v>
      </c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6"/>
    </row>
    <row r="536" spans="1:22">
      <c r="A536" s="4" t="s">
        <v>121</v>
      </c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6"/>
    </row>
    <row r="537" spans="1:22">
      <c r="A537" s="7" t="s">
        <v>3</v>
      </c>
      <c r="B537" s="8"/>
      <c r="C537" s="8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8"/>
      <c r="Q537" s="8"/>
      <c r="R537" s="8"/>
      <c r="S537" s="8"/>
      <c r="T537" s="8"/>
      <c r="U537" s="8"/>
      <c r="V537" s="9"/>
    </row>
    <row r="538" spans="1:22">
      <c r="A538" s="10"/>
      <c r="B538" s="11"/>
      <c r="C538" s="11"/>
      <c r="D538" s="11"/>
      <c r="E538" s="11"/>
      <c r="F538" s="11"/>
      <c r="G538" s="11"/>
      <c r="H538" s="11"/>
      <c r="I538" s="11"/>
      <c r="J538" s="11"/>
      <c r="K538" s="11"/>
      <c r="L538" s="11"/>
      <c r="M538" s="11"/>
      <c r="N538" s="11"/>
      <c r="O538" s="11"/>
      <c r="P538" s="11"/>
      <c r="Q538" s="11"/>
      <c r="R538" s="11"/>
      <c r="S538" s="11"/>
      <c r="T538" s="11"/>
      <c r="U538" s="11"/>
      <c r="V538" s="12"/>
    </row>
    <row r="539" spans="1:22">
      <c r="A539" s="13" t="s">
        <v>108</v>
      </c>
      <c r="B539" s="14"/>
      <c r="C539" s="14"/>
      <c r="D539" s="15" t="s">
        <v>5</v>
      </c>
      <c r="E539" s="15"/>
      <c r="F539" s="15"/>
      <c r="G539" s="16"/>
      <c r="H539" s="15" t="s">
        <v>6</v>
      </c>
      <c r="I539" s="15"/>
      <c r="J539" s="16"/>
      <c r="K539" s="15" t="s">
        <v>7</v>
      </c>
      <c r="L539" s="15"/>
      <c r="M539" s="16"/>
      <c r="N539" s="15" t="s">
        <v>8</v>
      </c>
      <c r="O539" s="15"/>
      <c r="P539" s="16"/>
      <c r="Q539" s="15" t="s">
        <v>9</v>
      </c>
      <c r="R539" s="15"/>
      <c r="S539" s="16"/>
      <c r="T539" s="15" t="s">
        <v>10</v>
      </c>
      <c r="U539" s="15"/>
      <c r="V539" s="17"/>
    </row>
    <row r="540" spans="1:22">
      <c r="A540" s="18" t="s">
        <v>83</v>
      </c>
      <c r="B540" s="19"/>
      <c r="C540" s="19"/>
      <c r="D540" s="20" t="s">
        <v>12</v>
      </c>
      <c r="E540" s="20"/>
      <c r="F540" s="20"/>
      <c r="G540" s="21"/>
      <c r="H540" s="20" t="s">
        <v>13</v>
      </c>
      <c r="I540" s="20"/>
      <c r="J540" s="21"/>
      <c r="K540" s="20" t="s">
        <v>13</v>
      </c>
      <c r="L540" s="20"/>
      <c r="M540" s="21"/>
      <c r="N540" s="20" t="s">
        <v>13</v>
      </c>
      <c r="O540" s="20"/>
      <c r="P540" s="21"/>
      <c r="Q540" s="20" t="s">
        <v>13</v>
      </c>
      <c r="R540" s="20"/>
      <c r="S540" s="21"/>
      <c r="T540" s="20" t="s">
        <v>14</v>
      </c>
      <c r="U540" s="20"/>
      <c r="V540" s="22"/>
    </row>
    <row r="541" spans="1:22">
      <c r="A541" s="23"/>
      <c r="B541" s="24"/>
      <c r="C541" s="24"/>
      <c r="D541" s="25"/>
      <c r="E541" s="25"/>
      <c r="F541" s="26"/>
      <c r="G541" s="27"/>
      <c r="H541" s="25"/>
      <c r="I541" s="25"/>
      <c r="J541" s="24"/>
      <c r="K541" s="25"/>
      <c r="L541" s="25"/>
      <c r="M541" s="24"/>
      <c r="N541" s="25"/>
      <c r="O541" s="25"/>
      <c r="P541" s="24"/>
      <c r="Q541" s="25"/>
      <c r="R541" s="25"/>
      <c r="S541" s="24"/>
      <c r="T541" s="25"/>
      <c r="U541" s="25"/>
      <c r="V541" s="28"/>
    </row>
    <row r="542" spans="1:22">
      <c r="A542" s="13" t="s">
        <v>184</v>
      </c>
      <c r="B542" s="16"/>
      <c r="C542" s="16" t="s">
        <v>15</v>
      </c>
      <c r="D542" s="16" t="s">
        <v>15</v>
      </c>
      <c r="E542" s="16" t="s">
        <v>16</v>
      </c>
      <c r="F542" s="16"/>
      <c r="G542" s="16"/>
      <c r="H542" s="16" t="s">
        <v>15</v>
      </c>
      <c r="I542" s="16" t="s">
        <v>17</v>
      </c>
      <c r="J542" s="16"/>
      <c r="K542" s="16" t="s">
        <v>15</v>
      </c>
      <c r="L542" s="16" t="s">
        <v>17</v>
      </c>
      <c r="M542" s="16"/>
      <c r="N542" s="16" t="s">
        <v>15</v>
      </c>
      <c r="O542" s="16" t="s">
        <v>17</v>
      </c>
      <c r="P542" s="16"/>
      <c r="Q542" s="16" t="s">
        <v>15</v>
      </c>
      <c r="R542" s="16" t="s">
        <v>17</v>
      </c>
      <c r="S542" s="16"/>
      <c r="T542" s="16" t="s">
        <v>15</v>
      </c>
      <c r="U542" s="16" t="s">
        <v>16</v>
      </c>
      <c r="V542" s="29"/>
    </row>
    <row r="543" spans="1:22">
      <c r="A543" s="18" t="s">
        <v>18</v>
      </c>
      <c r="B543" s="21"/>
      <c r="C543" s="21" t="s">
        <v>19</v>
      </c>
      <c r="D543" s="21" t="s">
        <v>20</v>
      </c>
      <c r="E543" s="21" t="s">
        <v>21</v>
      </c>
      <c r="F543" s="21" t="s">
        <v>22</v>
      </c>
      <c r="G543" s="21"/>
      <c r="H543" s="21" t="s">
        <v>23</v>
      </c>
      <c r="I543" s="21" t="s">
        <v>23</v>
      </c>
      <c r="J543" s="21"/>
      <c r="K543" s="21" t="s">
        <v>23</v>
      </c>
      <c r="L543" s="21" t="s">
        <v>23</v>
      </c>
      <c r="M543" s="21"/>
      <c r="N543" s="21" t="s">
        <v>23</v>
      </c>
      <c r="O543" s="21" t="s">
        <v>23</v>
      </c>
      <c r="P543" s="21"/>
      <c r="Q543" s="21" t="s">
        <v>23</v>
      </c>
      <c r="R543" s="21" t="s">
        <v>23</v>
      </c>
      <c r="S543" s="21"/>
      <c r="T543" s="21" t="s">
        <v>20</v>
      </c>
      <c r="U543" s="21" t="s">
        <v>21</v>
      </c>
      <c r="V543" s="30" t="s">
        <v>22</v>
      </c>
    </row>
    <row r="544" spans="1:22">
      <c r="A544" s="31"/>
      <c r="V544" s="39"/>
    </row>
    <row r="545" spans="1:22">
      <c r="A545" s="31" t="s">
        <v>24</v>
      </c>
      <c r="V545" s="39"/>
    </row>
    <row r="546" spans="1:22">
      <c r="A546" s="31"/>
      <c r="B546" s="38" t="s">
        <v>25</v>
      </c>
      <c r="C546" s="38" t="s">
        <v>114</v>
      </c>
      <c r="D546" s="40">
        <v>191.61735074717885</v>
      </c>
      <c r="E546" s="41">
        <v>1302.5960281087689</v>
      </c>
      <c r="F546" s="41">
        <v>20.8</v>
      </c>
      <c r="H546" s="41">
        <v>1.0499999999999992</v>
      </c>
      <c r="I546" s="41">
        <v>0</v>
      </c>
      <c r="K546" s="41">
        <v>0.36000000000000254</v>
      </c>
      <c r="L546" s="41">
        <v>0</v>
      </c>
      <c r="N546" s="41">
        <v>-9.9999999999998188E-2</v>
      </c>
      <c r="O546" s="41">
        <v>0</v>
      </c>
      <c r="Q546" s="41">
        <v>0</v>
      </c>
      <c r="R546" s="41">
        <v>-0.77000000000000413</v>
      </c>
      <c r="T546" s="40">
        <v>203.68555889519831</v>
      </c>
      <c r="U546" s="41">
        <v>1257.2319873288616</v>
      </c>
      <c r="V546" s="42">
        <v>21.340000000000003</v>
      </c>
    </row>
    <row r="547" spans="1:22">
      <c r="A547" s="31"/>
      <c r="B547" s="38" t="s">
        <v>26</v>
      </c>
      <c r="C547" s="38" t="s">
        <v>114</v>
      </c>
      <c r="D547" s="40">
        <v>3.5126920393616654</v>
      </c>
      <c r="E547" s="43">
        <v>1605.6061666666667</v>
      </c>
      <c r="F547" s="43">
        <v>0.47</v>
      </c>
      <c r="H547" s="43">
        <v>2.0000000000000063E-2</v>
      </c>
      <c r="I547" s="43">
        <v>0</v>
      </c>
      <c r="K547" s="43">
        <v>9.9999999999999603E-3</v>
      </c>
      <c r="L547" s="43">
        <v>0</v>
      </c>
      <c r="N547" s="43">
        <v>0</v>
      </c>
      <c r="O547" s="43">
        <v>0</v>
      </c>
      <c r="Q547" s="43">
        <v>0</v>
      </c>
      <c r="R547" s="43">
        <v>0</v>
      </c>
      <c r="T547" s="40">
        <v>3.7369064248528354</v>
      </c>
      <c r="U547" s="43">
        <v>1605.6061666666669</v>
      </c>
      <c r="V547" s="44">
        <v>0.5</v>
      </c>
    </row>
    <row r="548" spans="1:22">
      <c r="A548" s="32" t="s">
        <v>27</v>
      </c>
      <c r="B548" s="45"/>
      <c r="C548" s="45"/>
      <c r="D548" s="45"/>
      <c r="E548" s="45"/>
      <c r="F548" s="33">
        <v>21.27</v>
      </c>
      <c r="H548" s="45"/>
      <c r="I548" s="45"/>
      <c r="K548" s="45"/>
      <c r="L548" s="45"/>
      <c r="N548" s="45"/>
      <c r="O548" s="45"/>
      <c r="Q548" s="45"/>
      <c r="R548" s="45"/>
      <c r="T548" s="45"/>
      <c r="U548" s="45"/>
      <c r="V548" s="34">
        <v>21.840000000000003</v>
      </c>
    </row>
    <row r="549" spans="1:22">
      <c r="A549" s="31"/>
      <c r="V549" s="39"/>
    </row>
    <row r="550" spans="1:22">
      <c r="A550" s="31" t="s">
        <v>28</v>
      </c>
      <c r="V550" s="39"/>
    </row>
    <row r="551" spans="1:22">
      <c r="A551" s="31"/>
      <c r="B551" s="38" t="s">
        <v>29</v>
      </c>
      <c r="C551" s="38" t="s">
        <v>115</v>
      </c>
      <c r="D551" s="40">
        <v>734.9722643691058</v>
      </c>
      <c r="E551" s="41">
        <v>575.20537916202011</v>
      </c>
      <c r="F551" s="41">
        <v>35.229999999999997</v>
      </c>
      <c r="H551" s="41">
        <v>1.25</v>
      </c>
      <c r="I551" s="41">
        <v>0</v>
      </c>
      <c r="K551" s="41">
        <v>0.18000000000000127</v>
      </c>
      <c r="L551" s="41">
        <v>0</v>
      </c>
      <c r="N551" s="41">
        <v>-0.17000000000000146</v>
      </c>
      <c r="O551" s="41">
        <v>0</v>
      </c>
      <c r="Q551" s="41">
        <v>0</v>
      </c>
      <c r="R551" s="41">
        <v>0</v>
      </c>
      <c r="T551" s="40">
        <v>761.25852758525889</v>
      </c>
      <c r="U551" s="41">
        <v>575.20537916202011</v>
      </c>
      <c r="V551" s="42">
        <v>36.489999999999995</v>
      </c>
    </row>
    <row r="552" spans="1:22">
      <c r="A552" s="31"/>
      <c r="B552" s="38" t="s">
        <v>30</v>
      </c>
      <c r="C552" s="38" t="s">
        <v>116</v>
      </c>
      <c r="D552" s="40">
        <v>571.04663586556148</v>
      </c>
      <c r="E552" s="43">
        <v>242.9223662087349</v>
      </c>
      <c r="F552" s="43">
        <v>11.56</v>
      </c>
      <c r="H552" s="43">
        <v>0.40999999999999936</v>
      </c>
      <c r="I552" s="43">
        <v>0</v>
      </c>
      <c r="K552" s="43">
        <v>5.9999999999998908E-2</v>
      </c>
      <c r="L552" s="43">
        <v>0</v>
      </c>
      <c r="N552" s="43">
        <v>-5.9999999999998908E-2</v>
      </c>
      <c r="O552" s="43">
        <v>0</v>
      </c>
      <c r="Q552" s="43">
        <v>0</v>
      </c>
      <c r="R552" s="43">
        <v>0</v>
      </c>
      <c r="T552" s="40">
        <v>591.30002000958234</v>
      </c>
      <c r="U552" s="43">
        <v>242.92236620873484</v>
      </c>
      <c r="V552" s="44">
        <v>11.97</v>
      </c>
    </row>
    <row r="553" spans="1:22">
      <c r="A553" s="31"/>
      <c r="B553" s="38" t="s">
        <v>31</v>
      </c>
      <c r="C553" s="38" t="s">
        <v>116</v>
      </c>
      <c r="D553" s="40">
        <v>3969.6347288152961</v>
      </c>
      <c r="E553" s="43">
        <v>16.475067472900228</v>
      </c>
      <c r="F553" s="43">
        <v>5.45</v>
      </c>
      <c r="H553" s="43">
        <v>0.18999999999999995</v>
      </c>
      <c r="I553" s="43">
        <v>0</v>
      </c>
      <c r="K553" s="43">
        <v>3.0000000000000592E-2</v>
      </c>
      <c r="L553" s="43">
        <v>0</v>
      </c>
      <c r="N553" s="43">
        <v>-3.0000000000000592E-2</v>
      </c>
      <c r="O553" s="43">
        <v>0</v>
      </c>
      <c r="Q553" s="43">
        <v>0</v>
      </c>
      <c r="R553" s="43">
        <v>0</v>
      </c>
      <c r="T553" s="40">
        <v>4108.0256643152788</v>
      </c>
      <c r="U553" s="43">
        <v>16.475067472900228</v>
      </c>
      <c r="V553" s="44">
        <v>5.6400000000000006</v>
      </c>
    </row>
    <row r="554" spans="1:22">
      <c r="A554" s="31"/>
      <c r="B554" s="38" t="s">
        <v>32</v>
      </c>
      <c r="C554" s="38" t="s">
        <v>116</v>
      </c>
      <c r="D554" s="40">
        <v>537.03206795107599</v>
      </c>
      <c r="E554" s="43">
        <v>193.06109669682769</v>
      </c>
      <c r="F554" s="43">
        <v>8.64</v>
      </c>
      <c r="H554" s="43">
        <v>0.31000000000000005</v>
      </c>
      <c r="I554" s="43">
        <v>0</v>
      </c>
      <c r="K554" s="43">
        <v>4.000000000000041E-2</v>
      </c>
      <c r="L554" s="43">
        <v>0</v>
      </c>
      <c r="N554" s="43">
        <v>-4.000000000000041E-2</v>
      </c>
      <c r="O554" s="43">
        <v>0</v>
      </c>
      <c r="Q554" s="43">
        <v>0</v>
      </c>
      <c r="R554" s="43">
        <v>0</v>
      </c>
      <c r="T554" s="40">
        <v>556.30057964839466</v>
      </c>
      <c r="U554" s="43">
        <v>193.06109669682769</v>
      </c>
      <c r="V554" s="44">
        <v>8.9500000000000011</v>
      </c>
    </row>
    <row r="555" spans="1:22">
      <c r="A555" s="31"/>
      <c r="B555" s="38" t="s">
        <v>33</v>
      </c>
      <c r="C555" s="38" t="s">
        <v>115</v>
      </c>
      <c r="D555" s="40">
        <v>114.45521561586762</v>
      </c>
      <c r="E555" s="43">
        <v>828.27156010230181</v>
      </c>
      <c r="F555" s="43">
        <v>7.9</v>
      </c>
      <c r="H555" s="43">
        <v>0.27999999999999947</v>
      </c>
      <c r="I555" s="43">
        <v>0</v>
      </c>
      <c r="K555" s="43">
        <v>4.000000000000041E-2</v>
      </c>
      <c r="L555" s="43">
        <v>0</v>
      </c>
      <c r="N555" s="43">
        <v>-4.000000000000041E-2</v>
      </c>
      <c r="O555" s="43">
        <v>0</v>
      </c>
      <c r="Q555" s="43">
        <v>0</v>
      </c>
      <c r="R555" s="43">
        <v>0</v>
      </c>
      <c r="T555" s="40">
        <v>118.5118561693414</v>
      </c>
      <c r="U555" s="43">
        <v>828.27156010230169</v>
      </c>
      <c r="V555" s="44">
        <v>8.18</v>
      </c>
    </row>
    <row r="556" spans="1:22">
      <c r="A556" s="31"/>
      <c r="B556" s="38" t="s">
        <v>34</v>
      </c>
      <c r="C556" s="38" t="s">
        <v>116</v>
      </c>
      <c r="D556" s="40">
        <v>899.60043128052268</v>
      </c>
      <c r="E556" s="43">
        <v>75.90036379018612</v>
      </c>
      <c r="F556" s="43">
        <v>5.69</v>
      </c>
      <c r="H556" s="43">
        <v>0.19999999999999976</v>
      </c>
      <c r="I556" s="43">
        <v>0</v>
      </c>
      <c r="K556" s="43">
        <v>3.0000000000000592E-2</v>
      </c>
      <c r="L556" s="43">
        <v>0</v>
      </c>
      <c r="N556" s="43">
        <v>-3.0000000000000592E-2</v>
      </c>
      <c r="O556" s="43">
        <v>0</v>
      </c>
      <c r="Q556" s="43">
        <v>0</v>
      </c>
      <c r="R556" s="43">
        <v>0</v>
      </c>
      <c r="T556" s="40">
        <v>931.22083308300148</v>
      </c>
      <c r="U556" s="43">
        <v>75.900363790186134</v>
      </c>
      <c r="V556" s="44">
        <v>5.8900000000000006</v>
      </c>
    </row>
    <row r="557" spans="1:22">
      <c r="A557" s="32" t="s">
        <v>35</v>
      </c>
      <c r="B557" s="45"/>
      <c r="C557" s="45"/>
      <c r="D557" s="45"/>
      <c r="E557" s="45"/>
      <c r="F557" s="33">
        <v>74.47</v>
      </c>
      <c r="H557" s="45"/>
      <c r="I557" s="45"/>
      <c r="K557" s="45"/>
      <c r="L557" s="45"/>
      <c r="N557" s="45"/>
      <c r="O557" s="45"/>
      <c r="Q557" s="45"/>
      <c r="R557" s="45"/>
      <c r="T557" s="45"/>
      <c r="U557" s="45"/>
      <c r="V557" s="34">
        <v>77.11999999999999</v>
      </c>
    </row>
    <row r="558" spans="1:22">
      <c r="A558" s="31"/>
      <c r="V558" s="39"/>
    </row>
    <row r="559" spans="1:22">
      <c r="A559" s="31" t="s">
        <v>36</v>
      </c>
      <c r="V559" s="39"/>
    </row>
    <row r="560" spans="1:22">
      <c r="A560" s="31"/>
      <c r="B560" s="38" t="s">
        <v>37</v>
      </c>
      <c r="C560" s="38" t="s">
        <v>115</v>
      </c>
      <c r="D560" s="40">
        <v>2180.7963077703675</v>
      </c>
      <c r="E560" s="41">
        <v>85.014817449664434</v>
      </c>
      <c r="F560" s="41">
        <v>15.450000000000001</v>
      </c>
      <c r="H560" s="41">
        <v>1.2799999999999994</v>
      </c>
      <c r="I560" s="41">
        <v>0</v>
      </c>
      <c r="K560" s="41">
        <v>0.14999999999999955</v>
      </c>
      <c r="L560" s="41">
        <v>0</v>
      </c>
      <c r="N560" s="41">
        <v>-7.9999999999998544E-2</v>
      </c>
      <c r="O560" s="41">
        <v>0</v>
      </c>
      <c r="Q560" s="41">
        <v>0</v>
      </c>
      <c r="R560" s="41">
        <v>0</v>
      </c>
      <c r="T560" s="40">
        <v>2371.3513249541861</v>
      </c>
      <c r="U560" s="41">
        <v>85.014817449664434</v>
      </c>
      <c r="V560" s="42">
        <v>16.8</v>
      </c>
    </row>
    <row r="561" spans="1:22">
      <c r="A561" s="31"/>
      <c r="B561" s="38" t="s">
        <v>38</v>
      </c>
      <c r="C561" s="38" t="s">
        <v>115</v>
      </c>
      <c r="D561" s="40">
        <v>503.01750003659055</v>
      </c>
      <c r="E561" s="43">
        <v>78.963455540037245</v>
      </c>
      <c r="F561" s="43">
        <v>3.31</v>
      </c>
      <c r="H561" s="43">
        <v>0.27000000000000018</v>
      </c>
      <c r="I561" s="43">
        <v>0</v>
      </c>
      <c r="K561" s="43">
        <v>3.9999999999999841E-2</v>
      </c>
      <c r="L561" s="43">
        <v>0</v>
      </c>
      <c r="N561" s="43">
        <v>-2.0000000000000205E-2</v>
      </c>
      <c r="O561" s="43">
        <v>0</v>
      </c>
      <c r="Q561" s="43">
        <v>0</v>
      </c>
      <c r="R561" s="43">
        <v>0</v>
      </c>
      <c r="T561" s="40">
        <v>547.08851967725866</v>
      </c>
      <c r="U561" s="43">
        <v>78.963455540037231</v>
      </c>
      <c r="V561" s="44">
        <v>3.6</v>
      </c>
    </row>
    <row r="562" spans="1:22">
      <c r="A562" s="31"/>
      <c r="B562" s="38" t="s">
        <v>39</v>
      </c>
      <c r="C562" s="38" t="s">
        <v>116</v>
      </c>
      <c r="D562" s="40">
        <v>2606.300403471711</v>
      </c>
      <c r="E562" s="43">
        <v>43.648076733006867</v>
      </c>
      <c r="F562" s="43">
        <v>9.48</v>
      </c>
      <c r="H562" s="43">
        <v>0.78999999999999926</v>
      </c>
      <c r="I562" s="43">
        <v>0</v>
      </c>
      <c r="K562" s="43">
        <v>9.0000000000000635E-2</v>
      </c>
      <c r="L562" s="43">
        <v>0</v>
      </c>
      <c r="N562" s="43">
        <v>-4.9999999999999094E-2</v>
      </c>
      <c r="O562" s="43">
        <v>0</v>
      </c>
      <c r="Q562" s="43">
        <v>0</v>
      </c>
      <c r="R562" s="43">
        <v>0</v>
      </c>
      <c r="T562" s="40">
        <v>2834.489151876935</v>
      </c>
      <c r="U562" s="43">
        <v>43.64807673300686</v>
      </c>
      <c r="V562" s="44">
        <v>10.31</v>
      </c>
    </row>
    <row r="563" spans="1:22">
      <c r="A563" s="31"/>
      <c r="B563" s="38" t="s">
        <v>40</v>
      </c>
      <c r="C563" s="38" t="s">
        <v>116</v>
      </c>
      <c r="D563" s="40">
        <v>6674.2319645218095</v>
      </c>
      <c r="E563" s="43">
        <v>31.78792722934686</v>
      </c>
      <c r="F563" s="43">
        <v>17.68</v>
      </c>
      <c r="H563" s="43">
        <v>1.4699999999999982</v>
      </c>
      <c r="I563" s="43">
        <v>0</v>
      </c>
      <c r="K563" s="43">
        <v>0.16000000000000164</v>
      </c>
      <c r="L563" s="43">
        <v>0</v>
      </c>
      <c r="N563" s="43">
        <v>-9.0000000000000635E-2</v>
      </c>
      <c r="O563" s="43">
        <v>0</v>
      </c>
      <c r="Q563" s="43">
        <v>0</v>
      </c>
      <c r="R563" s="43">
        <v>0</v>
      </c>
      <c r="T563" s="40">
        <v>7255.5847487618312</v>
      </c>
      <c r="U563" s="43">
        <v>31.787927229346856</v>
      </c>
      <c r="V563" s="44">
        <v>19.22</v>
      </c>
    </row>
    <row r="564" spans="1:22">
      <c r="A564" s="31"/>
      <c r="B564" s="38" t="s">
        <v>41</v>
      </c>
      <c r="C564" s="38" t="s">
        <v>115</v>
      </c>
      <c r="D564" s="40">
        <v>36.297817740070542</v>
      </c>
      <c r="E564" s="43">
        <v>79.343612903225818</v>
      </c>
      <c r="F564" s="43">
        <v>0.24</v>
      </c>
      <c r="H564" s="43">
        <v>1.999999999999999E-2</v>
      </c>
      <c r="I564" s="43">
        <v>0</v>
      </c>
      <c r="K564" s="43">
        <v>0</v>
      </c>
      <c r="L564" s="43">
        <v>0</v>
      </c>
      <c r="N564" s="43">
        <v>0</v>
      </c>
      <c r="O564" s="43">
        <v>0</v>
      </c>
      <c r="Q564" s="43">
        <v>0</v>
      </c>
      <c r="R564" s="43">
        <v>0</v>
      </c>
      <c r="T564" s="40">
        <v>39.322635885076416</v>
      </c>
      <c r="U564" s="43">
        <v>79.343612903225832</v>
      </c>
      <c r="V564" s="44">
        <v>0.26</v>
      </c>
    </row>
    <row r="565" spans="1:22">
      <c r="A565" s="31"/>
      <c r="B565" s="38" t="s">
        <v>42</v>
      </c>
      <c r="C565" s="38" t="s">
        <v>117</v>
      </c>
      <c r="D565" s="40">
        <v>0</v>
      </c>
      <c r="E565" s="43">
        <v>0</v>
      </c>
      <c r="F565" s="43">
        <v>0</v>
      </c>
      <c r="H565" s="43">
        <v>0</v>
      </c>
      <c r="I565" s="43">
        <v>0</v>
      </c>
      <c r="K565" s="43">
        <v>0</v>
      </c>
      <c r="L565" s="43">
        <v>0</v>
      </c>
      <c r="N565" s="43">
        <v>0</v>
      </c>
      <c r="O565" s="43">
        <v>0</v>
      </c>
      <c r="Q565" s="43">
        <v>0</v>
      </c>
      <c r="R565" s="43">
        <v>0</v>
      </c>
      <c r="T565" s="40">
        <v>0</v>
      </c>
      <c r="U565" s="43">
        <v>0</v>
      </c>
      <c r="V565" s="44">
        <v>0</v>
      </c>
    </row>
    <row r="566" spans="1:22">
      <c r="A566" s="31"/>
      <c r="B566" s="38" t="s">
        <v>43</v>
      </c>
      <c r="C566" s="38" t="s">
        <v>116</v>
      </c>
      <c r="D566" s="40">
        <v>262.69081967692989</v>
      </c>
      <c r="E566" s="43">
        <v>26.951836416313796</v>
      </c>
      <c r="F566" s="43">
        <v>0.59</v>
      </c>
      <c r="H566" s="43">
        <v>5.0000000000000017E-2</v>
      </c>
      <c r="I566" s="43">
        <v>0</v>
      </c>
      <c r="K566" s="43">
        <v>0</v>
      </c>
      <c r="L566" s="43">
        <v>0</v>
      </c>
      <c r="N566" s="43">
        <v>0</v>
      </c>
      <c r="O566" s="43">
        <v>0</v>
      </c>
      <c r="Q566" s="43">
        <v>0</v>
      </c>
      <c r="R566" s="43">
        <v>0</v>
      </c>
      <c r="T566" s="40">
        <v>284.95275354785616</v>
      </c>
      <c r="U566" s="43">
        <v>26.951836416313796</v>
      </c>
      <c r="V566" s="44">
        <v>0.64</v>
      </c>
    </row>
    <row r="567" spans="1:22">
      <c r="A567" s="31"/>
      <c r="B567" s="38" t="s">
        <v>44</v>
      </c>
      <c r="C567" s="38" t="s">
        <v>115</v>
      </c>
      <c r="D567" s="40">
        <v>1012.767659815291</v>
      </c>
      <c r="E567" s="43">
        <v>21.090720850916234</v>
      </c>
      <c r="F567" s="43">
        <v>1.78</v>
      </c>
      <c r="H567" s="43">
        <v>0.15000000000000011</v>
      </c>
      <c r="I567" s="43">
        <v>0</v>
      </c>
      <c r="K567" s="43">
        <v>9.9999999999998181E-3</v>
      </c>
      <c r="L567" s="43">
        <v>0</v>
      </c>
      <c r="N567" s="43">
        <v>0</v>
      </c>
      <c r="O567" s="43">
        <v>0</v>
      </c>
      <c r="Q567" s="43">
        <v>0</v>
      </c>
      <c r="R567" s="43">
        <v>0</v>
      </c>
      <c r="T567" s="40">
        <v>1103.8029550795868</v>
      </c>
      <c r="U567" s="43">
        <v>21.090720850916234</v>
      </c>
      <c r="V567" s="44">
        <v>1.94</v>
      </c>
    </row>
    <row r="568" spans="1:22">
      <c r="A568" s="31"/>
      <c r="B568" s="38" t="s">
        <v>45</v>
      </c>
      <c r="C568" s="38" t="s">
        <v>116</v>
      </c>
      <c r="D568" s="40">
        <v>316.08373867522721</v>
      </c>
      <c r="E568" s="43">
        <v>254.36297462493056</v>
      </c>
      <c r="F568" s="43">
        <v>6.7</v>
      </c>
      <c r="H568" s="43">
        <v>0.56000000000000005</v>
      </c>
      <c r="I568" s="43">
        <v>0</v>
      </c>
      <c r="K568" s="43">
        <v>6.0000000000000046E-2</v>
      </c>
      <c r="L568" s="43">
        <v>0</v>
      </c>
      <c r="N568" s="43">
        <v>-3.9999999999999272E-2</v>
      </c>
      <c r="O568" s="43">
        <v>0</v>
      </c>
      <c r="Q568" s="43">
        <v>0</v>
      </c>
      <c r="R568" s="43">
        <v>0</v>
      </c>
      <c r="T568" s="40">
        <v>343.44621157547078</v>
      </c>
      <c r="U568" s="43">
        <v>254.36297462493053</v>
      </c>
      <c r="V568" s="44">
        <v>7.28</v>
      </c>
    </row>
    <row r="569" spans="1:22">
      <c r="A569" s="31"/>
      <c r="B569" s="38" t="s">
        <v>46</v>
      </c>
      <c r="C569" s="38" t="s">
        <v>115</v>
      </c>
      <c r="D569" s="40">
        <v>181.43054383303004</v>
      </c>
      <c r="E569" s="43">
        <v>62.833962568570513</v>
      </c>
      <c r="F569" s="43">
        <v>0.95000000000000007</v>
      </c>
      <c r="H569" s="43">
        <v>7.999999999999996E-2</v>
      </c>
      <c r="I569" s="43">
        <v>0</v>
      </c>
      <c r="K569" s="43">
        <v>9.9999999999999603E-3</v>
      </c>
      <c r="L569" s="43">
        <v>0</v>
      </c>
      <c r="N569" s="43">
        <v>-9.9999999999999603E-3</v>
      </c>
      <c r="O569" s="43">
        <v>0</v>
      </c>
      <c r="Q569" s="43">
        <v>0</v>
      </c>
      <c r="R569" s="43">
        <v>0</v>
      </c>
      <c r="T569" s="40">
        <v>196.70890541896944</v>
      </c>
      <c r="U569" s="43">
        <v>62.833962568570506</v>
      </c>
      <c r="V569" s="44">
        <v>1.03</v>
      </c>
    </row>
    <row r="570" spans="1:22">
      <c r="A570" s="31"/>
      <c r="B570" s="38" t="s">
        <v>47</v>
      </c>
      <c r="C570" s="38" t="s">
        <v>116</v>
      </c>
      <c r="D570" s="40">
        <v>34.307292251098936</v>
      </c>
      <c r="E570" s="43">
        <v>20.986791808873718</v>
      </c>
      <c r="F570" s="43">
        <v>0.06</v>
      </c>
      <c r="H570" s="43">
        <v>0</v>
      </c>
      <c r="I570" s="43">
        <v>0</v>
      </c>
      <c r="K570" s="43">
        <v>1.0000000000000005E-2</v>
      </c>
      <c r="L570" s="43">
        <v>0</v>
      </c>
      <c r="N570" s="43">
        <v>0</v>
      </c>
      <c r="O570" s="43">
        <v>0</v>
      </c>
      <c r="Q570" s="43">
        <v>0</v>
      </c>
      <c r="R570" s="43">
        <v>0</v>
      </c>
      <c r="T570" s="40">
        <v>40.025174292948762</v>
      </c>
      <c r="U570" s="43">
        <v>20.986791808873722</v>
      </c>
      <c r="V570" s="44">
        <v>7.0000000000000007E-2</v>
      </c>
    </row>
    <row r="571" spans="1:22">
      <c r="A571" s="31"/>
      <c r="B571" s="38" t="s">
        <v>48</v>
      </c>
      <c r="C571" s="38" t="s">
        <v>115</v>
      </c>
      <c r="D571" s="40">
        <v>127.97907996741002</v>
      </c>
      <c r="E571" s="43">
        <v>60.947461116193963</v>
      </c>
      <c r="F571" s="43">
        <v>0.65</v>
      </c>
      <c r="H571" s="43">
        <v>5.0000000000000086E-2</v>
      </c>
      <c r="I571" s="43">
        <v>0</v>
      </c>
      <c r="K571" s="43">
        <v>9.9999999999999603E-3</v>
      </c>
      <c r="L571" s="43">
        <v>0</v>
      </c>
      <c r="N571" s="43">
        <v>0</v>
      </c>
      <c r="O571" s="43">
        <v>0</v>
      </c>
      <c r="Q571" s="43">
        <v>0</v>
      </c>
      <c r="R571" s="43">
        <v>0</v>
      </c>
      <c r="T571" s="40">
        <v>139.79253350286325</v>
      </c>
      <c r="U571" s="43">
        <v>60.947461116193978</v>
      </c>
      <c r="V571" s="44">
        <v>0.71000000000000008</v>
      </c>
    </row>
    <row r="572" spans="1:22">
      <c r="A572" s="31"/>
      <c r="B572" s="38" t="s">
        <v>49</v>
      </c>
      <c r="C572" s="38" t="s">
        <v>116</v>
      </c>
      <c r="D572" s="40">
        <v>555.00534221914324</v>
      </c>
      <c r="E572" s="43">
        <v>54.269747890295363</v>
      </c>
      <c r="F572" s="43">
        <v>2.5100000000000002</v>
      </c>
      <c r="H572" s="43">
        <v>0.20999999999999988</v>
      </c>
      <c r="I572" s="43">
        <v>0</v>
      </c>
      <c r="K572" s="43">
        <v>2.0000000000000205E-2</v>
      </c>
      <c r="L572" s="43">
        <v>0</v>
      </c>
      <c r="N572" s="43">
        <v>-1.0000000000000387E-2</v>
      </c>
      <c r="O572" s="43">
        <v>0</v>
      </c>
      <c r="Q572" s="43">
        <v>0</v>
      </c>
      <c r="R572" s="43">
        <v>0</v>
      </c>
      <c r="T572" s="40">
        <v>603.6512287881518</v>
      </c>
      <c r="U572" s="43">
        <v>54.269747890295349</v>
      </c>
      <c r="V572" s="44">
        <v>2.73</v>
      </c>
    </row>
    <row r="573" spans="1:22">
      <c r="A573" s="31"/>
      <c r="B573" s="38" t="s">
        <v>50</v>
      </c>
      <c r="C573" s="38" t="s">
        <v>115</v>
      </c>
      <c r="D573" s="40">
        <v>734.67954003249235</v>
      </c>
      <c r="E573" s="43">
        <v>91.305115148617432</v>
      </c>
      <c r="F573" s="43">
        <v>5.5900000000000007</v>
      </c>
      <c r="H573" s="43">
        <v>0.45999999999999958</v>
      </c>
      <c r="I573" s="43">
        <v>0</v>
      </c>
      <c r="K573" s="43">
        <v>6.0000000000000046E-2</v>
      </c>
      <c r="L573" s="43">
        <v>0</v>
      </c>
      <c r="N573" s="43">
        <v>-3.0000000000000592E-2</v>
      </c>
      <c r="O573" s="43">
        <v>0</v>
      </c>
      <c r="Q573" s="43">
        <v>0</v>
      </c>
      <c r="R573" s="43">
        <v>0</v>
      </c>
      <c r="T573" s="40">
        <v>799.07899881888238</v>
      </c>
      <c r="U573" s="43">
        <v>91.305115148617446</v>
      </c>
      <c r="V573" s="44">
        <v>6.08</v>
      </c>
    </row>
    <row r="574" spans="1:22">
      <c r="A574" s="31"/>
      <c r="B574" s="38" t="s">
        <v>51</v>
      </c>
      <c r="C574" s="38" t="s">
        <v>116</v>
      </c>
      <c r="D574" s="40">
        <v>123.11985597962639</v>
      </c>
      <c r="E574" s="43">
        <v>145.22434141702331</v>
      </c>
      <c r="F574" s="43">
        <v>1.49</v>
      </c>
      <c r="H574" s="43">
        <v>0.12000000000000009</v>
      </c>
      <c r="I574" s="43">
        <v>0</v>
      </c>
      <c r="K574" s="43">
        <v>1.9999999999999921E-2</v>
      </c>
      <c r="L574" s="43">
        <v>0</v>
      </c>
      <c r="N574" s="43">
        <v>-9.9999999999998181E-3</v>
      </c>
      <c r="O574" s="43">
        <v>0</v>
      </c>
      <c r="Q574" s="43">
        <v>0</v>
      </c>
      <c r="R574" s="43">
        <v>0</v>
      </c>
      <c r="T574" s="40">
        <v>133.86185683690925</v>
      </c>
      <c r="U574" s="43">
        <v>145.22434141702331</v>
      </c>
      <c r="V574" s="44">
        <v>1.6200000000000003</v>
      </c>
    </row>
    <row r="575" spans="1:22">
      <c r="A575" s="31"/>
      <c r="B575" s="38" t="s">
        <v>52</v>
      </c>
      <c r="C575" s="38" t="s">
        <v>116</v>
      </c>
      <c r="D575" s="40">
        <v>183.18688985271086</v>
      </c>
      <c r="E575" s="43">
        <v>254.1666602748482</v>
      </c>
      <c r="F575" s="43">
        <v>3.88</v>
      </c>
      <c r="H575" s="43">
        <v>0.32000000000000045</v>
      </c>
      <c r="I575" s="43">
        <v>0</v>
      </c>
      <c r="K575" s="43">
        <v>3.9999999999999841E-2</v>
      </c>
      <c r="L575" s="43">
        <v>0</v>
      </c>
      <c r="N575" s="43">
        <v>-2.0000000000000205E-2</v>
      </c>
      <c r="O575" s="43">
        <v>0</v>
      </c>
      <c r="Q575" s="43">
        <v>0</v>
      </c>
      <c r="R575" s="43">
        <v>0</v>
      </c>
      <c r="T575" s="40">
        <v>199.23934927279379</v>
      </c>
      <c r="U575" s="43">
        <v>254.1666602748482</v>
      </c>
      <c r="V575" s="44">
        <v>4.22</v>
      </c>
    </row>
    <row r="576" spans="1:22">
      <c r="A576" s="31"/>
      <c r="B576" s="38" t="s">
        <v>53</v>
      </c>
      <c r="C576" s="38" t="s">
        <v>115</v>
      </c>
      <c r="D576" s="40">
        <v>1346.7661278912626</v>
      </c>
      <c r="E576" s="43">
        <v>186.58027908189882</v>
      </c>
      <c r="F576" s="43">
        <v>20.94</v>
      </c>
      <c r="H576" s="43">
        <v>1.7400000000000002</v>
      </c>
      <c r="I576" s="43">
        <v>0</v>
      </c>
      <c r="K576" s="43">
        <v>0.19000000000000108</v>
      </c>
      <c r="L576" s="43">
        <v>0</v>
      </c>
      <c r="N576" s="43">
        <v>-0.10000000000000273</v>
      </c>
      <c r="O576" s="43">
        <v>0</v>
      </c>
      <c r="Q576" s="43">
        <v>0</v>
      </c>
      <c r="R576" s="43">
        <v>0</v>
      </c>
      <c r="T576" s="40">
        <v>1464.4634542542526</v>
      </c>
      <c r="U576" s="43">
        <v>186.58027908189882</v>
      </c>
      <c r="V576" s="44">
        <v>22.77</v>
      </c>
    </row>
    <row r="577" spans="1:22">
      <c r="A577" s="32" t="s">
        <v>54</v>
      </c>
      <c r="B577" s="45"/>
      <c r="C577" s="45"/>
      <c r="D577" s="45"/>
      <c r="E577" s="45"/>
      <c r="F577" s="33">
        <v>91.3</v>
      </c>
      <c r="H577" s="45"/>
      <c r="I577" s="45"/>
      <c r="K577" s="45"/>
      <c r="L577" s="45"/>
      <c r="N577" s="45"/>
      <c r="O577" s="45"/>
      <c r="Q577" s="45"/>
      <c r="R577" s="45"/>
      <c r="T577" s="45"/>
      <c r="U577" s="45"/>
      <c r="V577" s="34">
        <v>99.28</v>
      </c>
    </row>
    <row r="578" spans="1:22">
      <c r="A578" s="31"/>
      <c r="V578" s="39"/>
    </row>
    <row r="579" spans="1:22">
      <c r="A579" s="31" t="s">
        <v>55</v>
      </c>
      <c r="V579" s="39"/>
    </row>
    <row r="580" spans="1:22">
      <c r="A580" s="31"/>
      <c r="B580" s="38" t="s">
        <v>55</v>
      </c>
      <c r="C580" s="38" t="s">
        <v>118</v>
      </c>
      <c r="D580" s="40">
        <v>14633.172497572827</v>
      </c>
      <c r="E580" s="41">
        <v>110.44494966953127</v>
      </c>
      <c r="F580" s="41">
        <v>134.68</v>
      </c>
      <c r="H580" s="41">
        <v>0.77999999999999492</v>
      </c>
      <c r="I580" s="41">
        <v>0</v>
      </c>
      <c r="K580" s="41">
        <v>5.0000000000003632E-2</v>
      </c>
      <c r="L580" s="41">
        <v>0</v>
      </c>
      <c r="N580" s="41">
        <v>0.53999999999999926</v>
      </c>
      <c r="O580" s="41">
        <v>5.0000000000003632E-2</v>
      </c>
      <c r="Q580" s="41">
        <v>0</v>
      </c>
      <c r="R580" s="41">
        <v>-0.82999999999999852</v>
      </c>
      <c r="T580" s="40">
        <v>14782.024935363701</v>
      </c>
      <c r="U580" s="41">
        <v>109.8117481940279</v>
      </c>
      <c r="V580" s="42">
        <v>135.27000000000001</v>
      </c>
    </row>
    <row r="581" spans="1:22">
      <c r="A581" s="32" t="s">
        <v>56</v>
      </c>
      <c r="B581" s="45"/>
      <c r="C581" s="45"/>
      <c r="D581" s="45"/>
      <c r="E581" s="45"/>
      <c r="F581" s="33">
        <v>134.68</v>
      </c>
      <c r="H581" s="45"/>
      <c r="I581" s="45"/>
      <c r="K581" s="45"/>
      <c r="L581" s="45"/>
      <c r="N581" s="45"/>
      <c r="O581" s="45"/>
      <c r="Q581" s="45"/>
      <c r="R581" s="45"/>
      <c r="T581" s="45"/>
      <c r="U581" s="45"/>
      <c r="V581" s="34">
        <v>135.27000000000001</v>
      </c>
    </row>
    <row r="582" spans="1:22">
      <c r="A582" s="31"/>
      <c r="V582" s="39"/>
    </row>
    <row r="583" spans="1:22">
      <c r="A583" s="31" t="s">
        <v>57</v>
      </c>
      <c r="V583" s="39"/>
    </row>
    <row r="584" spans="1:22">
      <c r="A584" s="31"/>
      <c r="B584" s="38" t="s">
        <v>58</v>
      </c>
      <c r="C584" s="38" t="s">
        <v>114</v>
      </c>
      <c r="D584" s="40">
        <v>254.43599338442999</v>
      </c>
      <c r="E584" s="41">
        <v>67.443288080994023</v>
      </c>
      <c r="F584" s="41">
        <v>1.4300000000000002</v>
      </c>
      <c r="H584" s="41">
        <v>4.999999999999994E-2</v>
      </c>
      <c r="I584" s="41">
        <v>0</v>
      </c>
      <c r="K584" s="41">
        <v>9.9999999999998181E-3</v>
      </c>
      <c r="L584" s="41">
        <v>0</v>
      </c>
      <c r="N584" s="41">
        <v>-9.9999999999998181E-3</v>
      </c>
      <c r="O584" s="41">
        <v>0</v>
      </c>
      <c r="Q584" s="41">
        <v>0</v>
      </c>
      <c r="R584" s="41">
        <v>0</v>
      </c>
      <c r="T584" s="40">
        <v>263.33235678948</v>
      </c>
      <c r="U584" s="41">
        <v>67.443288080994023</v>
      </c>
      <c r="V584" s="42">
        <v>1.4800000000000002</v>
      </c>
    </row>
    <row r="585" spans="1:22">
      <c r="A585" s="31"/>
      <c r="B585" s="38" t="s">
        <v>59</v>
      </c>
      <c r="C585" s="38" t="s">
        <v>115</v>
      </c>
      <c r="D585" s="40">
        <v>144.37164281776447</v>
      </c>
      <c r="E585" s="43">
        <v>740.5886496350364</v>
      </c>
      <c r="F585" s="43">
        <v>8.91</v>
      </c>
      <c r="H585" s="43">
        <v>0.31000000000000005</v>
      </c>
      <c r="I585" s="43">
        <v>0</v>
      </c>
      <c r="K585" s="43">
        <v>6.9999999999999868E-2</v>
      </c>
      <c r="L585" s="43">
        <v>0</v>
      </c>
      <c r="N585" s="43">
        <v>-5.0000000000000225E-2</v>
      </c>
      <c r="O585" s="43">
        <v>0</v>
      </c>
      <c r="Q585" s="43">
        <v>0</v>
      </c>
      <c r="R585" s="43">
        <v>0</v>
      </c>
      <c r="T585" s="40">
        <v>149.71874069990389</v>
      </c>
      <c r="U585" s="43">
        <v>740.58864963503652</v>
      </c>
      <c r="V585" s="44">
        <v>9.24</v>
      </c>
    </row>
    <row r="586" spans="1:22">
      <c r="A586" s="31"/>
      <c r="B586" s="38" t="s">
        <v>60</v>
      </c>
      <c r="C586" s="38" t="s">
        <v>115</v>
      </c>
      <c r="D586" s="40">
        <v>713.19357372506352</v>
      </c>
      <c r="E586" s="43">
        <v>207.12469298965689</v>
      </c>
      <c r="F586" s="43">
        <v>12.31</v>
      </c>
      <c r="H586" s="43">
        <v>0.42999999999999899</v>
      </c>
      <c r="I586" s="43">
        <v>0</v>
      </c>
      <c r="K586" s="43">
        <v>9.0000000000000635E-2</v>
      </c>
      <c r="L586" s="43">
        <v>0</v>
      </c>
      <c r="N586" s="43">
        <v>-6.0000000000001184E-2</v>
      </c>
      <c r="O586" s="43">
        <v>0</v>
      </c>
      <c r="Q586" s="43">
        <v>0</v>
      </c>
      <c r="R586" s="43">
        <v>0</v>
      </c>
      <c r="T586" s="40">
        <v>739.84418655313232</v>
      </c>
      <c r="U586" s="43">
        <v>207.12469298965695</v>
      </c>
      <c r="V586" s="44">
        <v>12.77</v>
      </c>
    </row>
    <row r="587" spans="1:22">
      <c r="A587" s="31"/>
      <c r="B587" s="38" t="s">
        <v>61</v>
      </c>
      <c r="C587" s="38" t="s">
        <v>115</v>
      </c>
      <c r="D587" s="40">
        <v>8.0791916905318306</v>
      </c>
      <c r="E587" s="43">
        <v>178.23565217391305</v>
      </c>
      <c r="F587" s="43">
        <v>0.12</v>
      </c>
      <c r="H587" s="43">
        <v>0</v>
      </c>
      <c r="I587" s="43">
        <v>0</v>
      </c>
      <c r="K587" s="43">
        <v>9.999999999999995E-3</v>
      </c>
      <c r="L587" s="43">
        <v>0</v>
      </c>
      <c r="N587" s="43">
        <v>-9.999999999999995E-3</v>
      </c>
      <c r="O587" s="43">
        <v>0</v>
      </c>
      <c r="Q587" s="43">
        <v>0</v>
      </c>
      <c r="R587" s="43">
        <v>0</v>
      </c>
      <c r="T587" s="40">
        <v>8.0791916905318306</v>
      </c>
      <c r="U587" s="43">
        <v>178.23565217391305</v>
      </c>
      <c r="V587" s="44">
        <v>0.12000000000000001</v>
      </c>
    </row>
    <row r="588" spans="1:22">
      <c r="A588" s="31"/>
      <c r="B588" s="38" t="s">
        <v>62</v>
      </c>
      <c r="C588" s="38" t="s">
        <v>115</v>
      </c>
      <c r="D588" s="40">
        <v>1151.7531748393674</v>
      </c>
      <c r="E588" s="43">
        <v>128.36083566309156</v>
      </c>
      <c r="F588" s="43">
        <v>12.32</v>
      </c>
      <c r="H588" s="43">
        <v>0.42999999999999899</v>
      </c>
      <c r="I588" s="43">
        <v>0</v>
      </c>
      <c r="K588" s="43">
        <v>9.0000000000000635E-2</v>
      </c>
      <c r="L588" s="43">
        <v>0</v>
      </c>
      <c r="N588" s="43">
        <v>-6.0000000000001184E-2</v>
      </c>
      <c r="O588" s="43">
        <v>0</v>
      </c>
      <c r="Q588" s="43">
        <v>0</v>
      </c>
      <c r="R588" s="43">
        <v>0.15000000000000183</v>
      </c>
      <c r="T588" s="40">
        <v>1194.7569459778501</v>
      </c>
      <c r="U588" s="43">
        <v>129.86741824129689</v>
      </c>
      <c r="V588" s="44">
        <v>12.930000000000001</v>
      </c>
    </row>
    <row r="589" spans="1:22">
      <c r="A589" s="32" t="s">
        <v>63</v>
      </c>
      <c r="B589" s="45"/>
      <c r="C589" s="45"/>
      <c r="D589" s="45"/>
      <c r="E589" s="45"/>
      <c r="F589" s="33">
        <v>35.090000000000003</v>
      </c>
      <c r="H589" s="45"/>
      <c r="I589" s="45"/>
      <c r="K589" s="45"/>
      <c r="L589" s="45"/>
      <c r="N589" s="45"/>
      <c r="O589" s="45"/>
      <c r="Q589" s="45"/>
      <c r="R589" s="45"/>
      <c r="T589" s="45"/>
      <c r="U589" s="45"/>
      <c r="V589" s="34">
        <v>36.540000000000006</v>
      </c>
    </row>
    <row r="590" spans="1:22">
      <c r="A590" s="31"/>
      <c r="V590" s="39"/>
    </row>
    <row r="591" spans="1:22">
      <c r="A591" s="31" t="s">
        <v>64</v>
      </c>
      <c r="V591" s="39"/>
    </row>
    <row r="592" spans="1:22">
      <c r="A592" s="31"/>
      <c r="B592" s="38" t="s">
        <v>65</v>
      </c>
      <c r="C592" s="38" t="s">
        <v>119</v>
      </c>
      <c r="D592" s="40">
        <v>724.66836772031172</v>
      </c>
      <c r="E592" s="41">
        <v>56.467208757472932</v>
      </c>
      <c r="F592" s="41">
        <v>3.41</v>
      </c>
      <c r="H592" s="41">
        <v>0.12000000000000009</v>
      </c>
      <c r="I592" s="41">
        <v>0</v>
      </c>
      <c r="K592" s="41">
        <v>2.0000000000000205E-2</v>
      </c>
      <c r="L592" s="41">
        <v>0</v>
      </c>
      <c r="N592" s="41">
        <v>-1.0000000000000387E-2</v>
      </c>
      <c r="O592" s="41">
        <v>0</v>
      </c>
      <c r="Q592" s="41">
        <v>0</v>
      </c>
      <c r="R592" s="41">
        <v>0</v>
      </c>
      <c r="T592" s="40">
        <v>752.29502103516234</v>
      </c>
      <c r="U592" s="41">
        <v>56.467208757472932</v>
      </c>
      <c r="V592" s="42">
        <v>3.54</v>
      </c>
    </row>
    <row r="593" spans="1:22">
      <c r="A593" s="31"/>
      <c r="B593" s="38" t="s">
        <v>66</v>
      </c>
      <c r="C593" s="38" t="s">
        <v>116</v>
      </c>
      <c r="D593" s="40">
        <v>6.6741148747871648</v>
      </c>
      <c r="E593" s="43">
        <v>305.65850877192986</v>
      </c>
      <c r="F593" s="43">
        <v>0.17</v>
      </c>
      <c r="H593" s="43">
        <v>9.999999999999995E-3</v>
      </c>
      <c r="I593" s="43">
        <v>0</v>
      </c>
      <c r="K593" s="43">
        <v>0</v>
      </c>
      <c r="L593" s="43">
        <v>0</v>
      </c>
      <c r="N593" s="43">
        <v>0</v>
      </c>
      <c r="O593" s="43">
        <v>0</v>
      </c>
      <c r="Q593" s="43">
        <v>0</v>
      </c>
      <c r="R593" s="43">
        <v>0</v>
      </c>
      <c r="T593" s="40">
        <v>7.0667098674217037</v>
      </c>
      <c r="U593" s="43">
        <v>305.65850877192986</v>
      </c>
      <c r="V593" s="44">
        <v>0.18</v>
      </c>
    </row>
    <row r="594" spans="1:22">
      <c r="A594" s="31"/>
      <c r="B594" s="38" t="s">
        <v>67</v>
      </c>
      <c r="C594" s="38" t="s">
        <v>120</v>
      </c>
      <c r="D594" s="40">
        <v>387.62556654355984</v>
      </c>
      <c r="E594" s="43">
        <v>104.94663797009514</v>
      </c>
      <c r="F594" s="43">
        <v>3.39</v>
      </c>
      <c r="H594" s="43">
        <v>0.11999999999999952</v>
      </c>
      <c r="I594" s="43">
        <v>0</v>
      </c>
      <c r="K594" s="43">
        <v>2.0000000000000205E-2</v>
      </c>
      <c r="L594" s="43">
        <v>0</v>
      </c>
      <c r="N594" s="43">
        <v>-9.9999999999998181E-3</v>
      </c>
      <c r="O594" s="43">
        <v>0</v>
      </c>
      <c r="Q594" s="43">
        <v>0</v>
      </c>
      <c r="R594" s="43">
        <v>0</v>
      </c>
      <c r="T594" s="40">
        <v>402.49026378564326</v>
      </c>
      <c r="U594" s="43">
        <v>104.94663797009514</v>
      </c>
      <c r="V594" s="44">
        <v>3.52</v>
      </c>
    </row>
    <row r="595" spans="1:22">
      <c r="A595" s="31"/>
      <c r="B595" s="38" t="s">
        <v>68</v>
      </c>
      <c r="C595" s="38" t="s">
        <v>119</v>
      </c>
      <c r="D595" s="40">
        <v>257.07051241395123</v>
      </c>
      <c r="E595" s="43">
        <v>486.87030972443642</v>
      </c>
      <c r="F595" s="43">
        <v>10.430000000000001</v>
      </c>
      <c r="H595" s="43">
        <v>0.36999999999999783</v>
      </c>
      <c r="I595" s="43">
        <v>0</v>
      </c>
      <c r="K595" s="43">
        <v>7.0000000000001006E-2</v>
      </c>
      <c r="L595" s="43">
        <v>0</v>
      </c>
      <c r="N595" s="43">
        <v>-4.9999999999999094E-2</v>
      </c>
      <c r="O595" s="43">
        <v>0</v>
      </c>
      <c r="Q595" s="43">
        <v>0</v>
      </c>
      <c r="R595" s="43">
        <v>0</v>
      </c>
      <c r="T595" s="40">
        <v>266.68292850613153</v>
      </c>
      <c r="U595" s="43">
        <v>486.87030972443648</v>
      </c>
      <c r="V595" s="44">
        <v>10.82</v>
      </c>
    </row>
    <row r="596" spans="1:22">
      <c r="A596" s="32" t="s">
        <v>69</v>
      </c>
      <c r="B596" s="45"/>
      <c r="C596" s="45"/>
      <c r="D596" s="45"/>
      <c r="E596" s="45"/>
      <c r="F596" s="33">
        <v>17.400000000000002</v>
      </c>
      <c r="H596" s="45"/>
      <c r="I596" s="45"/>
      <c r="K596" s="45"/>
      <c r="L596" s="45"/>
      <c r="N596" s="45"/>
      <c r="O596" s="45"/>
      <c r="Q596" s="45"/>
      <c r="R596" s="45"/>
      <c r="T596" s="45"/>
      <c r="U596" s="45"/>
      <c r="V596" s="34">
        <v>18.060000000000002</v>
      </c>
    </row>
    <row r="597" spans="1:22">
      <c r="A597" s="31"/>
      <c r="V597" s="39"/>
    </row>
    <row r="598" spans="1:22">
      <c r="A598" s="31" t="s">
        <v>70</v>
      </c>
      <c r="V598" s="39"/>
    </row>
    <row r="599" spans="1:22">
      <c r="A599" s="31"/>
      <c r="B599" s="38" t="s">
        <v>71</v>
      </c>
      <c r="C599" s="38" t="s">
        <v>114</v>
      </c>
      <c r="D599" s="40">
        <v>57.900873782144785</v>
      </c>
      <c r="E599" s="41">
        <v>78.755288169868564</v>
      </c>
      <c r="F599" s="41">
        <v>0.38</v>
      </c>
      <c r="H599" s="41">
        <v>1.0000000000000031E-2</v>
      </c>
      <c r="I599" s="41">
        <v>0</v>
      </c>
      <c r="K599" s="41">
        <v>9.9999999999999603E-3</v>
      </c>
      <c r="L599" s="41">
        <v>0</v>
      </c>
      <c r="N599" s="41">
        <v>-9.9999999999999603E-3</v>
      </c>
      <c r="O599" s="41">
        <v>0</v>
      </c>
      <c r="Q599" s="41">
        <v>0</v>
      </c>
      <c r="R599" s="41">
        <v>0</v>
      </c>
      <c r="T599" s="40">
        <v>59.424580986938075</v>
      </c>
      <c r="U599" s="41">
        <v>78.755288169868564</v>
      </c>
      <c r="V599" s="42">
        <v>0.39</v>
      </c>
    </row>
    <row r="600" spans="1:22">
      <c r="A600" s="31"/>
      <c r="B600" s="38" t="s">
        <v>72</v>
      </c>
      <c r="C600" s="38" t="s">
        <v>114</v>
      </c>
      <c r="D600" s="40">
        <v>11.299159393280025</v>
      </c>
      <c r="E600" s="43">
        <v>201.78492227979277</v>
      </c>
      <c r="F600" s="43">
        <v>0.19</v>
      </c>
      <c r="H600" s="43">
        <v>9.999999999999995E-3</v>
      </c>
      <c r="I600" s="43">
        <v>0</v>
      </c>
      <c r="K600" s="43">
        <v>0</v>
      </c>
      <c r="L600" s="43">
        <v>0</v>
      </c>
      <c r="N600" s="43">
        <v>0</v>
      </c>
      <c r="O600" s="43">
        <v>0</v>
      </c>
      <c r="Q600" s="43">
        <v>0</v>
      </c>
      <c r="R600" s="43">
        <v>0</v>
      </c>
      <c r="T600" s="40">
        <v>11.893851992926342</v>
      </c>
      <c r="U600" s="43">
        <v>201.78492227979277</v>
      </c>
      <c r="V600" s="44">
        <v>0.2</v>
      </c>
    </row>
    <row r="601" spans="1:22">
      <c r="A601" s="31"/>
      <c r="B601" s="38" t="s">
        <v>73</v>
      </c>
      <c r="C601" s="38" t="s">
        <v>116</v>
      </c>
      <c r="D601" s="40">
        <v>41.918125003049212</v>
      </c>
      <c r="E601" s="43">
        <v>105.92076815642457</v>
      </c>
      <c r="F601" s="43">
        <v>0.37</v>
      </c>
      <c r="H601" s="43">
        <v>9.9999999999999603E-3</v>
      </c>
      <c r="I601" s="43">
        <v>0</v>
      </c>
      <c r="K601" s="43">
        <v>0</v>
      </c>
      <c r="L601" s="43">
        <v>0</v>
      </c>
      <c r="N601" s="43">
        <v>0</v>
      </c>
      <c r="O601" s="43">
        <v>0</v>
      </c>
      <c r="Q601" s="43">
        <v>0</v>
      </c>
      <c r="R601" s="43">
        <v>0</v>
      </c>
      <c r="T601" s="40">
        <v>43.05104730042892</v>
      </c>
      <c r="U601" s="43">
        <v>105.92076815642457</v>
      </c>
      <c r="V601" s="44">
        <v>0.37999999999999995</v>
      </c>
    </row>
    <row r="602" spans="1:22">
      <c r="A602" s="31"/>
      <c r="B602" s="38" t="s">
        <v>74</v>
      </c>
      <c r="C602" s="38" t="s">
        <v>116</v>
      </c>
      <c r="D602" s="40">
        <v>0</v>
      </c>
      <c r="E602" s="43">
        <v>0</v>
      </c>
      <c r="F602" s="43">
        <v>0</v>
      </c>
      <c r="H602" s="43">
        <v>0</v>
      </c>
      <c r="I602" s="43">
        <v>0</v>
      </c>
      <c r="K602" s="43">
        <v>0</v>
      </c>
      <c r="L602" s="43">
        <v>0</v>
      </c>
      <c r="N602" s="43">
        <v>0</v>
      </c>
      <c r="O602" s="43">
        <v>0</v>
      </c>
      <c r="Q602" s="43">
        <v>0</v>
      </c>
      <c r="R602" s="43">
        <v>0</v>
      </c>
      <c r="T602" s="40">
        <v>0</v>
      </c>
      <c r="U602" s="43">
        <v>0</v>
      </c>
      <c r="V602" s="44">
        <v>0</v>
      </c>
    </row>
    <row r="603" spans="1:22">
      <c r="A603" s="32" t="s">
        <v>75</v>
      </c>
      <c r="B603" s="45"/>
      <c r="C603" s="45"/>
      <c r="D603" s="45"/>
      <c r="E603" s="45"/>
      <c r="F603" s="33">
        <v>0.94000000000000006</v>
      </c>
      <c r="H603" s="45"/>
      <c r="I603" s="45"/>
      <c r="K603" s="45"/>
      <c r="L603" s="45"/>
      <c r="N603" s="45"/>
      <c r="O603" s="45"/>
      <c r="Q603" s="45"/>
      <c r="R603" s="45"/>
      <c r="T603" s="45"/>
      <c r="U603" s="45"/>
      <c r="V603" s="34">
        <v>0.97</v>
      </c>
    </row>
    <row r="604" spans="1:22">
      <c r="A604" s="31"/>
      <c r="V604" s="39"/>
    </row>
    <row r="605" spans="1:22" ht="13.5" thickBot="1">
      <c r="A605" s="35" t="s">
        <v>76</v>
      </c>
      <c r="B605" s="46"/>
      <c r="C605" s="46"/>
      <c r="D605" s="46"/>
      <c r="E605" s="46"/>
      <c r="F605" s="36">
        <v>375.15000000000009</v>
      </c>
      <c r="G605" s="46"/>
      <c r="H605" s="46"/>
      <c r="I605" s="46"/>
      <c r="J605" s="46"/>
      <c r="K605" s="46"/>
      <c r="L605" s="46"/>
      <c r="M605" s="46"/>
      <c r="N605" s="46"/>
      <c r="O605" s="46"/>
      <c r="P605" s="46"/>
      <c r="Q605" s="46"/>
      <c r="R605" s="46"/>
      <c r="S605" s="46"/>
      <c r="T605" s="46"/>
      <c r="U605" s="46"/>
      <c r="V605" s="37">
        <v>389.08</v>
      </c>
    </row>
    <row r="608" spans="1:22" ht="13.5" thickBot="1"/>
    <row r="609" spans="1:22">
      <c r="A609" s="1" t="s">
        <v>0</v>
      </c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3"/>
    </row>
    <row r="610" spans="1:22">
      <c r="A610" s="4" t="s">
        <v>1</v>
      </c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6"/>
    </row>
    <row r="611" spans="1:22">
      <c r="A611" s="4" t="s">
        <v>2</v>
      </c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6"/>
    </row>
    <row r="612" spans="1:22">
      <c r="A612" s="4" t="s">
        <v>121</v>
      </c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6"/>
    </row>
    <row r="613" spans="1:22">
      <c r="A613" s="7" t="s">
        <v>3</v>
      </c>
      <c r="B613" s="8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9"/>
    </row>
    <row r="614" spans="1:22">
      <c r="A614" s="10"/>
      <c r="B614" s="11"/>
      <c r="C614" s="11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2"/>
    </row>
    <row r="615" spans="1:22">
      <c r="A615" s="13" t="s">
        <v>108</v>
      </c>
      <c r="B615" s="14"/>
      <c r="C615" s="14"/>
      <c r="D615" s="15" t="s">
        <v>5</v>
      </c>
      <c r="E615" s="15"/>
      <c r="F615" s="15"/>
      <c r="G615" s="16"/>
      <c r="H615" s="15" t="s">
        <v>6</v>
      </c>
      <c r="I615" s="15"/>
      <c r="J615" s="16"/>
      <c r="K615" s="15" t="s">
        <v>7</v>
      </c>
      <c r="L615" s="15"/>
      <c r="M615" s="16"/>
      <c r="N615" s="15" t="s">
        <v>8</v>
      </c>
      <c r="O615" s="15"/>
      <c r="P615" s="16"/>
      <c r="Q615" s="15" t="s">
        <v>9</v>
      </c>
      <c r="R615" s="15"/>
      <c r="S615" s="16"/>
      <c r="T615" s="15" t="s">
        <v>10</v>
      </c>
      <c r="U615" s="15"/>
      <c r="V615" s="17"/>
    </row>
    <row r="616" spans="1:22">
      <c r="A616" s="18" t="s">
        <v>84</v>
      </c>
      <c r="B616" s="19"/>
      <c r="C616" s="19"/>
      <c r="D616" s="20" t="s">
        <v>12</v>
      </c>
      <c r="E616" s="20"/>
      <c r="F616" s="20"/>
      <c r="G616" s="21"/>
      <c r="H616" s="20" t="s">
        <v>13</v>
      </c>
      <c r="I616" s="20"/>
      <c r="J616" s="21"/>
      <c r="K616" s="20" t="s">
        <v>13</v>
      </c>
      <c r="L616" s="20"/>
      <c r="M616" s="21"/>
      <c r="N616" s="20" t="s">
        <v>13</v>
      </c>
      <c r="O616" s="20"/>
      <c r="P616" s="21"/>
      <c r="Q616" s="20" t="s">
        <v>13</v>
      </c>
      <c r="R616" s="20"/>
      <c r="S616" s="21"/>
      <c r="T616" s="20" t="s">
        <v>14</v>
      </c>
      <c r="U616" s="20"/>
      <c r="V616" s="22"/>
    </row>
    <row r="617" spans="1:22">
      <c r="A617" s="23"/>
      <c r="B617" s="24"/>
      <c r="C617" s="24"/>
      <c r="D617" s="25"/>
      <c r="E617" s="25"/>
      <c r="F617" s="26"/>
      <c r="G617" s="27"/>
      <c r="H617" s="25"/>
      <c r="I617" s="25"/>
      <c r="J617" s="24"/>
      <c r="K617" s="25"/>
      <c r="L617" s="25"/>
      <c r="M617" s="24"/>
      <c r="N617" s="25"/>
      <c r="O617" s="25"/>
      <c r="P617" s="24"/>
      <c r="Q617" s="25"/>
      <c r="R617" s="25"/>
      <c r="S617" s="24"/>
      <c r="T617" s="25"/>
      <c r="U617" s="25"/>
      <c r="V617" s="28"/>
    </row>
    <row r="618" spans="1:22">
      <c r="A618" s="13" t="s">
        <v>185</v>
      </c>
      <c r="B618" s="16"/>
      <c r="C618" s="16" t="s">
        <v>15</v>
      </c>
      <c r="D618" s="16" t="s">
        <v>15</v>
      </c>
      <c r="E618" s="16" t="s">
        <v>16</v>
      </c>
      <c r="F618" s="16"/>
      <c r="G618" s="16"/>
      <c r="H618" s="16" t="s">
        <v>15</v>
      </c>
      <c r="I618" s="16" t="s">
        <v>17</v>
      </c>
      <c r="J618" s="16"/>
      <c r="K618" s="16" t="s">
        <v>15</v>
      </c>
      <c r="L618" s="16" t="s">
        <v>17</v>
      </c>
      <c r="M618" s="16"/>
      <c r="N618" s="16" t="s">
        <v>15</v>
      </c>
      <c r="O618" s="16" t="s">
        <v>17</v>
      </c>
      <c r="P618" s="16"/>
      <c r="Q618" s="16" t="s">
        <v>15</v>
      </c>
      <c r="R618" s="16" t="s">
        <v>17</v>
      </c>
      <c r="S618" s="16"/>
      <c r="T618" s="16" t="s">
        <v>15</v>
      </c>
      <c r="U618" s="16" t="s">
        <v>16</v>
      </c>
      <c r="V618" s="29"/>
    </row>
    <row r="619" spans="1:22">
      <c r="A619" s="18" t="s">
        <v>18</v>
      </c>
      <c r="B619" s="21"/>
      <c r="C619" s="21" t="s">
        <v>19</v>
      </c>
      <c r="D619" s="21" t="s">
        <v>20</v>
      </c>
      <c r="E619" s="21" t="s">
        <v>21</v>
      </c>
      <c r="F619" s="21" t="s">
        <v>22</v>
      </c>
      <c r="G619" s="21"/>
      <c r="H619" s="21" t="s">
        <v>23</v>
      </c>
      <c r="I619" s="21" t="s">
        <v>23</v>
      </c>
      <c r="J619" s="21"/>
      <c r="K619" s="21" t="s">
        <v>23</v>
      </c>
      <c r="L619" s="21" t="s">
        <v>23</v>
      </c>
      <c r="M619" s="21"/>
      <c r="N619" s="21" t="s">
        <v>23</v>
      </c>
      <c r="O619" s="21" t="s">
        <v>23</v>
      </c>
      <c r="P619" s="21"/>
      <c r="Q619" s="21" t="s">
        <v>23</v>
      </c>
      <c r="R619" s="21" t="s">
        <v>23</v>
      </c>
      <c r="S619" s="21"/>
      <c r="T619" s="21" t="s">
        <v>20</v>
      </c>
      <c r="U619" s="21" t="s">
        <v>21</v>
      </c>
      <c r="V619" s="30" t="s">
        <v>22</v>
      </c>
    </row>
    <row r="620" spans="1:22">
      <c r="A620" s="31"/>
      <c r="V620" s="39"/>
    </row>
    <row r="621" spans="1:22">
      <c r="A621" s="31" t="s">
        <v>24</v>
      </c>
      <c r="V621" s="39"/>
    </row>
    <row r="622" spans="1:22">
      <c r="A622" s="31"/>
      <c r="B622" s="38" t="s">
        <v>25</v>
      </c>
      <c r="C622" s="38" t="s">
        <v>114</v>
      </c>
      <c r="D622" s="40">
        <v>462.97448662103295</v>
      </c>
      <c r="E622" s="41">
        <v>1372.6890322580646</v>
      </c>
      <c r="F622" s="41">
        <v>52.96</v>
      </c>
      <c r="H622" s="41">
        <v>2.6700000000000013</v>
      </c>
      <c r="I622" s="41">
        <v>0</v>
      </c>
      <c r="K622" s="41">
        <v>0.84000000000000286</v>
      </c>
      <c r="L622" s="41">
        <v>0</v>
      </c>
      <c r="N622" s="41">
        <v>-0.26000000000000434</v>
      </c>
      <c r="O622" s="41">
        <v>0</v>
      </c>
      <c r="Q622" s="41">
        <v>0</v>
      </c>
      <c r="R622" s="41">
        <v>0</v>
      </c>
      <c r="T622" s="40">
        <v>491.38587411193845</v>
      </c>
      <c r="U622" s="41">
        <v>1372.6890322580648</v>
      </c>
      <c r="V622" s="42">
        <v>56.21</v>
      </c>
    </row>
    <row r="623" spans="1:22">
      <c r="A623" s="31"/>
      <c r="B623" s="38" t="s">
        <v>26</v>
      </c>
      <c r="C623" s="38" t="s">
        <v>114</v>
      </c>
      <c r="D623" s="40">
        <v>362.16552582451772</v>
      </c>
      <c r="E623" s="43">
        <v>2094.7327835051551</v>
      </c>
      <c r="F623" s="43">
        <v>63.220000000000006</v>
      </c>
      <c r="H623" s="43">
        <v>3.189999999999992</v>
      </c>
      <c r="I623" s="43">
        <v>0</v>
      </c>
      <c r="K623" s="43">
        <v>1</v>
      </c>
      <c r="L623" s="43">
        <v>0</v>
      </c>
      <c r="N623" s="43">
        <v>-0.31999999999999418</v>
      </c>
      <c r="O623" s="43">
        <v>0</v>
      </c>
      <c r="Q623" s="43">
        <v>0</v>
      </c>
      <c r="R623" s="43">
        <v>0</v>
      </c>
      <c r="T623" s="40">
        <v>384.33541802541748</v>
      </c>
      <c r="U623" s="43">
        <v>2094.7327835051551</v>
      </c>
      <c r="V623" s="44">
        <v>67.09</v>
      </c>
    </row>
    <row r="624" spans="1:22">
      <c r="A624" s="32" t="s">
        <v>27</v>
      </c>
      <c r="B624" s="45"/>
      <c r="C624" s="45"/>
      <c r="D624" s="45"/>
      <c r="E624" s="45"/>
      <c r="F624" s="33">
        <v>116.18</v>
      </c>
      <c r="H624" s="45"/>
      <c r="I624" s="45"/>
      <c r="K624" s="45"/>
      <c r="L624" s="45"/>
      <c r="N624" s="45"/>
      <c r="O624" s="45"/>
      <c r="Q624" s="45"/>
      <c r="R624" s="45"/>
      <c r="T624" s="45"/>
      <c r="U624" s="45"/>
      <c r="V624" s="34">
        <v>123.30000000000001</v>
      </c>
    </row>
    <row r="625" spans="1:22">
      <c r="A625" s="31"/>
      <c r="V625" s="39"/>
    </row>
    <row r="626" spans="1:22">
      <c r="A626" s="31" t="s">
        <v>28</v>
      </c>
      <c r="V626" s="39"/>
    </row>
    <row r="627" spans="1:22">
      <c r="A627" s="31"/>
      <c r="B627" s="38" t="s">
        <v>29</v>
      </c>
      <c r="C627" s="38" t="s">
        <v>115</v>
      </c>
      <c r="D627" s="40">
        <v>769.13503422526446</v>
      </c>
      <c r="E627" s="41">
        <v>581.79640776699034</v>
      </c>
      <c r="F627" s="41">
        <v>37.29</v>
      </c>
      <c r="H627" s="41">
        <v>1.3300000000000032</v>
      </c>
      <c r="I627" s="41">
        <v>0</v>
      </c>
      <c r="K627" s="41">
        <v>0.25999999999999984</v>
      </c>
      <c r="L627" s="41">
        <v>0</v>
      </c>
      <c r="N627" s="41">
        <v>-0.19000000000000108</v>
      </c>
      <c r="O627" s="41">
        <v>0</v>
      </c>
      <c r="Q627" s="41">
        <v>0</v>
      </c>
      <c r="R627" s="41">
        <v>0</v>
      </c>
      <c r="T627" s="40">
        <v>798.01111488805259</v>
      </c>
      <c r="U627" s="41">
        <v>581.79640776699046</v>
      </c>
      <c r="V627" s="42">
        <v>38.690000000000005</v>
      </c>
    </row>
    <row r="628" spans="1:22">
      <c r="A628" s="31"/>
      <c r="B628" s="38" t="s">
        <v>30</v>
      </c>
      <c r="C628" s="38" t="s">
        <v>116</v>
      </c>
      <c r="D628" s="40">
        <v>1433.7274424393279</v>
      </c>
      <c r="E628" s="43">
        <v>1627.2548958333334</v>
      </c>
      <c r="F628" s="43">
        <v>194.42</v>
      </c>
      <c r="H628" s="43">
        <v>6.9099999999999975</v>
      </c>
      <c r="I628" s="43">
        <v>0</v>
      </c>
      <c r="K628" s="43">
        <v>1.3600000000000116</v>
      </c>
      <c r="L628" s="43">
        <v>0</v>
      </c>
      <c r="N628" s="43">
        <v>-0.9500000000000145</v>
      </c>
      <c r="O628" s="43">
        <v>0</v>
      </c>
      <c r="Q628" s="43">
        <v>0</v>
      </c>
      <c r="R628" s="43">
        <v>0</v>
      </c>
      <c r="T628" s="40">
        <v>1487.7079222184448</v>
      </c>
      <c r="U628" s="43">
        <v>1627.254895833333</v>
      </c>
      <c r="V628" s="44">
        <v>201.73999999999998</v>
      </c>
    </row>
    <row r="629" spans="1:22">
      <c r="A629" s="31"/>
      <c r="B629" s="38" t="s">
        <v>31</v>
      </c>
      <c r="C629" s="38" t="s">
        <v>116</v>
      </c>
      <c r="D629" s="40">
        <v>5010.578718108276</v>
      </c>
      <c r="E629" s="43">
        <v>15.806557377049183</v>
      </c>
      <c r="F629" s="43">
        <v>6.6000000000000005</v>
      </c>
      <c r="H629" s="43">
        <v>0.22999999999999923</v>
      </c>
      <c r="I629" s="43">
        <v>0</v>
      </c>
      <c r="K629" s="43">
        <v>5.0000000000000225E-2</v>
      </c>
      <c r="L629" s="43">
        <v>0</v>
      </c>
      <c r="N629" s="43">
        <v>-2.9999999999999458E-2</v>
      </c>
      <c r="O629" s="43">
        <v>0</v>
      </c>
      <c r="Q629" s="43">
        <v>0</v>
      </c>
      <c r="R629" s="43">
        <v>0</v>
      </c>
      <c r="T629" s="40">
        <v>5200.3733665214677</v>
      </c>
      <c r="U629" s="43">
        <v>15.806557377049183</v>
      </c>
      <c r="V629" s="44">
        <v>6.8500000000000005</v>
      </c>
    </row>
    <row r="630" spans="1:22">
      <c r="A630" s="31"/>
      <c r="B630" s="38" t="s">
        <v>32</v>
      </c>
      <c r="C630" s="38" t="s">
        <v>116</v>
      </c>
      <c r="D630" s="40">
        <v>694.46172993154948</v>
      </c>
      <c r="E630" s="43">
        <v>251.76333333333335</v>
      </c>
      <c r="F630" s="43">
        <v>14.57</v>
      </c>
      <c r="H630" s="43">
        <v>0.51999999999999968</v>
      </c>
      <c r="I630" s="43">
        <v>0</v>
      </c>
      <c r="K630" s="43">
        <v>0.10000000000000045</v>
      </c>
      <c r="L630" s="43">
        <v>0</v>
      </c>
      <c r="N630" s="43">
        <v>-7.0000000000000992E-2</v>
      </c>
      <c r="O630" s="43">
        <v>0</v>
      </c>
      <c r="Q630" s="43">
        <v>0</v>
      </c>
      <c r="R630" s="43">
        <v>0</v>
      </c>
      <c r="T630" s="40">
        <v>720.67682611976852</v>
      </c>
      <c r="U630" s="43">
        <v>251.76333333333335</v>
      </c>
      <c r="V630" s="44">
        <v>15.12</v>
      </c>
    </row>
    <row r="631" spans="1:22">
      <c r="A631" s="31"/>
      <c r="B631" s="38" t="s">
        <v>33</v>
      </c>
      <c r="C631" s="38" t="s">
        <v>115</v>
      </c>
      <c r="D631" s="40">
        <v>205.35158680771625</v>
      </c>
      <c r="E631" s="43">
        <v>711.17054545454539</v>
      </c>
      <c r="F631" s="43">
        <v>12.17</v>
      </c>
      <c r="H631" s="43">
        <v>0.43000000000000127</v>
      </c>
      <c r="I631" s="43">
        <v>0</v>
      </c>
      <c r="K631" s="43">
        <v>9.0000000000000635E-2</v>
      </c>
      <c r="L631" s="43">
        <v>0</v>
      </c>
      <c r="N631" s="43">
        <v>-6.0000000000001177E-2</v>
      </c>
      <c r="O631" s="43">
        <v>0</v>
      </c>
      <c r="Q631" s="43">
        <v>0</v>
      </c>
      <c r="R631" s="43">
        <v>0</v>
      </c>
      <c r="T631" s="40">
        <v>213.11343807571538</v>
      </c>
      <c r="U631" s="43">
        <v>711.1705454545455</v>
      </c>
      <c r="V631" s="44">
        <v>12.63</v>
      </c>
    </row>
    <row r="632" spans="1:22">
      <c r="A632" s="31"/>
      <c r="B632" s="38" t="s">
        <v>34</v>
      </c>
      <c r="C632" s="38" t="s">
        <v>116</v>
      </c>
      <c r="D632" s="40">
        <v>5899.1910392034852</v>
      </c>
      <c r="E632" s="43">
        <v>58.177468354430374</v>
      </c>
      <c r="F632" s="43">
        <v>28.6</v>
      </c>
      <c r="H632" s="43">
        <v>1.0199999999999996</v>
      </c>
      <c r="I632" s="43">
        <v>0</v>
      </c>
      <c r="K632" s="43">
        <v>0.19999999999999638</v>
      </c>
      <c r="L632" s="43">
        <v>0</v>
      </c>
      <c r="N632" s="43">
        <v>-0.13999999999999746</v>
      </c>
      <c r="O632" s="43">
        <v>0</v>
      </c>
      <c r="Q632" s="43">
        <v>0</v>
      </c>
      <c r="R632" s="43">
        <v>0</v>
      </c>
      <c r="T632" s="40">
        <v>6121.9576938307491</v>
      </c>
      <c r="U632" s="43">
        <v>58.177468354430374</v>
      </c>
      <c r="V632" s="44">
        <v>29.68</v>
      </c>
    </row>
    <row r="633" spans="1:22">
      <c r="A633" s="32" t="s">
        <v>35</v>
      </c>
      <c r="B633" s="45"/>
      <c r="C633" s="45"/>
      <c r="D633" s="45"/>
      <c r="E633" s="45"/>
      <c r="F633" s="33">
        <v>293.64999999999998</v>
      </c>
      <c r="H633" s="45"/>
      <c r="I633" s="45"/>
      <c r="K633" s="45"/>
      <c r="L633" s="45"/>
      <c r="N633" s="45"/>
      <c r="O633" s="45"/>
      <c r="Q633" s="45"/>
      <c r="R633" s="45"/>
      <c r="T633" s="45"/>
      <c r="U633" s="45"/>
      <c r="V633" s="34">
        <v>304.70999999999998</v>
      </c>
    </row>
    <row r="634" spans="1:22">
      <c r="A634" s="31"/>
      <c r="V634" s="39"/>
    </row>
    <row r="635" spans="1:22">
      <c r="A635" s="31" t="s">
        <v>36</v>
      </c>
      <c r="V635" s="39"/>
    </row>
    <row r="636" spans="1:22">
      <c r="A636" s="31"/>
      <c r="B636" s="38" t="s">
        <v>37</v>
      </c>
      <c r="C636" s="38" t="s">
        <v>115</v>
      </c>
      <c r="D636" s="40">
        <v>4741.7548226509025</v>
      </c>
      <c r="E636" s="41">
        <v>76.275559055118109</v>
      </c>
      <c r="F636" s="41">
        <v>30.14</v>
      </c>
      <c r="H636" s="41">
        <v>2.5</v>
      </c>
      <c r="I636" s="41">
        <v>0</v>
      </c>
      <c r="K636" s="41">
        <v>0.32999999999999857</v>
      </c>
      <c r="L636" s="41">
        <v>0</v>
      </c>
      <c r="N636" s="41">
        <v>-0.1500000000000018</v>
      </c>
      <c r="O636" s="41">
        <v>0</v>
      </c>
      <c r="Q636" s="41">
        <v>0</v>
      </c>
      <c r="R636" s="41">
        <v>0</v>
      </c>
      <c r="T636" s="40">
        <v>5163.3839840544997</v>
      </c>
      <c r="U636" s="41">
        <v>76.275559055118109</v>
      </c>
      <c r="V636" s="42">
        <v>32.82</v>
      </c>
    </row>
    <row r="637" spans="1:22">
      <c r="A637" s="31"/>
      <c r="B637" s="38" t="s">
        <v>38</v>
      </c>
      <c r="C637" s="38" t="s">
        <v>115</v>
      </c>
      <c r="D637" s="40">
        <v>1332.9184816428128</v>
      </c>
      <c r="E637" s="43">
        <v>147.19579831932771</v>
      </c>
      <c r="F637" s="43">
        <v>16.350000000000001</v>
      </c>
      <c r="H637" s="43">
        <v>1.3600000000000003</v>
      </c>
      <c r="I637" s="43">
        <v>0</v>
      </c>
      <c r="K637" s="43">
        <v>0.17999999999999899</v>
      </c>
      <c r="L637" s="43">
        <v>0</v>
      </c>
      <c r="N637" s="43">
        <v>-8.9999999999998373E-2</v>
      </c>
      <c r="O637" s="43">
        <v>0</v>
      </c>
      <c r="Q637" s="43">
        <v>0</v>
      </c>
      <c r="R637" s="43">
        <v>0</v>
      </c>
      <c r="T637" s="40">
        <v>1451.1283775683221</v>
      </c>
      <c r="U637" s="43">
        <v>147.19579831932774</v>
      </c>
      <c r="V637" s="44">
        <v>17.8</v>
      </c>
    </row>
    <row r="638" spans="1:22">
      <c r="A638" s="31"/>
      <c r="B638" s="38" t="s">
        <v>39</v>
      </c>
      <c r="C638" s="38" t="s">
        <v>116</v>
      </c>
      <c r="D638" s="40">
        <v>2094.5861854387053</v>
      </c>
      <c r="E638" s="43">
        <v>23.145383244206776</v>
      </c>
      <c r="F638" s="43">
        <v>4.04</v>
      </c>
      <c r="H638" s="43">
        <v>0.34000000000000008</v>
      </c>
      <c r="I638" s="43">
        <v>0</v>
      </c>
      <c r="K638" s="43">
        <v>4.000000000000041E-2</v>
      </c>
      <c r="L638" s="43">
        <v>0</v>
      </c>
      <c r="N638" s="43">
        <v>-2.0000000000000205E-2</v>
      </c>
      <c r="O638" s="43">
        <v>0</v>
      </c>
      <c r="Q638" s="43">
        <v>0</v>
      </c>
      <c r="R638" s="43">
        <v>0</v>
      </c>
      <c r="T638" s="40">
        <v>2281.2324791906694</v>
      </c>
      <c r="U638" s="43">
        <v>23.145383244206773</v>
      </c>
      <c r="V638" s="44">
        <v>4.3999999999999995</v>
      </c>
    </row>
    <row r="639" spans="1:22">
      <c r="A639" s="31"/>
      <c r="B639" s="38" t="s">
        <v>40</v>
      </c>
      <c r="C639" s="38" t="s">
        <v>116</v>
      </c>
      <c r="D639" s="40">
        <v>3961.4187927815801</v>
      </c>
      <c r="E639" s="43">
        <v>31.352403393025448</v>
      </c>
      <c r="F639" s="43">
        <v>10.35</v>
      </c>
      <c r="H639" s="43">
        <v>0.86000000000000032</v>
      </c>
      <c r="I639" s="43">
        <v>0</v>
      </c>
      <c r="K639" s="43">
        <v>0.11000000000000028</v>
      </c>
      <c r="L639" s="43">
        <v>0</v>
      </c>
      <c r="N639" s="43">
        <v>-5.0000000000001356E-2</v>
      </c>
      <c r="O639" s="43">
        <v>0</v>
      </c>
      <c r="Q639" s="43">
        <v>0</v>
      </c>
      <c r="R639" s="43">
        <v>0</v>
      </c>
      <c r="T639" s="40">
        <v>4313.5449076954983</v>
      </c>
      <c r="U639" s="43">
        <v>31.352403393025448</v>
      </c>
      <c r="V639" s="44">
        <v>11.27</v>
      </c>
    </row>
    <row r="640" spans="1:22">
      <c r="A640" s="31"/>
      <c r="B640" s="38" t="s">
        <v>41</v>
      </c>
      <c r="C640" s="38" t="s">
        <v>115</v>
      </c>
      <c r="D640" s="40">
        <v>395.76851275668952</v>
      </c>
      <c r="E640" s="43">
        <v>63.370377358490551</v>
      </c>
      <c r="F640" s="43">
        <v>2.09</v>
      </c>
      <c r="H640" s="43">
        <v>0.17000000000000004</v>
      </c>
      <c r="I640" s="43">
        <v>0</v>
      </c>
      <c r="K640" s="43">
        <v>3.0000000000000023E-2</v>
      </c>
      <c r="L640" s="43">
        <v>0</v>
      </c>
      <c r="N640" s="43">
        <v>-1.0000000000000103E-2</v>
      </c>
      <c r="O640" s="43">
        <v>0</v>
      </c>
      <c r="Q640" s="43">
        <v>0</v>
      </c>
      <c r="R640" s="43">
        <v>0</v>
      </c>
      <c r="T640" s="40">
        <v>431.74746846184308</v>
      </c>
      <c r="U640" s="43">
        <v>63.370377358490551</v>
      </c>
      <c r="V640" s="44">
        <v>2.2799999999999994</v>
      </c>
    </row>
    <row r="641" spans="1:22">
      <c r="A641" s="31"/>
      <c r="B641" s="38" t="s">
        <v>42</v>
      </c>
      <c r="C641" s="38" t="s">
        <v>117</v>
      </c>
      <c r="D641" s="40">
        <v>11734.909769757312</v>
      </c>
      <c r="E641" s="43">
        <v>198.54605154311167</v>
      </c>
      <c r="F641" s="43">
        <v>194.16</v>
      </c>
      <c r="H641" s="43">
        <v>16.11000000000001</v>
      </c>
      <c r="I641" s="43">
        <v>0</v>
      </c>
      <c r="K641" s="43">
        <v>2.1399999999999886</v>
      </c>
      <c r="L641" s="43">
        <v>0</v>
      </c>
      <c r="N641" s="43">
        <v>-1</v>
      </c>
      <c r="O641" s="43">
        <v>0</v>
      </c>
      <c r="Q641" s="43">
        <v>0</v>
      </c>
      <c r="R641" s="43">
        <v>0</v>
      </c>
      <c r="T641" s="40">
        <v>12777.489052453613</v>
      </c>
      <c r="U641" s="43">
        <v>198.54605154311167</v>
      </c>
      <c r="V641" s="44">
        <v>211.41</v>
      </c>
    </row>
    <row r="642" spans="1:22">
      <c r="A642" s="31"/>
      <c r="B642" s="38" t="s">
        <v>43</v>
      </c>
      <c r="C642" s="38" t="s">
        <v>116</v>
      </c>
      <c r="D642" s="40">
        <v>100.80896079651525</v>
      </c>
      <c r="E642" s="43">
        <v>15.474814814814813</v>
      </c>
      <c r="F642" s="43">
        <v>0.13</v>
      </c>
      <c r="H642" s="43">
        <v>1.0000000000000014E-2</v>
      </c>
      <c r="I642" s="43">
        <v>0</v>
      </c>
      <c r="K642" s="43">
        <v>0</v>
      </c>
      <c r="L642" s="43">
        <v>0</v>
      </c>
      <c r="N642" s="43">
        <v>0</v>
      </c>
      <c r="O642" s="43">
        <v>0</v>
      </c>
      <c r="Q642" s="43">
        <v>0</v>
      </c>
      <c r="R642" s="43">
        <v>0</v>
      </c>
      <c r="T642" s="40">
        <v>108.56349624240106</v>
      </c>
      <c r="U642" s="43">
        <v>15.474814814814813</v>
      </c>
      <c r="V642" s="44">
        <v>0.14000000000000001</v>
      </c>
    </row>
    <row r="643" spans="1:22">
      <c r="A643" s="31"/>
      <c r="B643" s="38" t="s">
        <v>44</v>
      </c>
      <c r="C643" s="38" t="s">
        <v>115</v>
      </c>
      <c r="D643" s="40">
        <v>283.75855631611699</v>
      </c>
      <c r="E643" s="43">
        <v>35.946052631578951</v>
      </c>
      <c r="F643" s="43">
        <v>0.85</v>
      </c>
      <c r="H643" s="43">
        <v>7.0000000000000007E-2</v>
      </c>
      <c r="I643" s="43">
        <v>0</v>
      </c>
      <c r="K643" s="43">
        <v>9.9999999999999603E-3</v>
      </c>
      <c r="L643" s="43">
        <v>0</v>
      </c>
      <c r="N643" s="43">
        <v>0</v>
      </c>
      <c r="O643" s="43">
        <v>0</v>
      </c>
      <c r="Q643" s="43">
        <v>0</v>
      </c>
      <c r="R643" s="43">
        <v>0</v>
      </c>
      <c r="T643" s="40">
        <v>310.46524396939856</v>
      </c>
      <c r="U643" s="43">
        <v>35.946052631578951</v>
      </c>
      <c r="V643" s="44">
        <v>0.92999999999999994</v>
      </c>
    </row>
    <row r="644" spans="1:22">
      <c r="A644" s="31"/>
      <c r="B644" s="38" t="s">
        <v>45</v>
      </c>
      <c r="C644" s="38" t="s">
        <v>116</v>
      </c>
      <c r="D644" s="40">
        <v>545.11512134411953</v>
      </c>
      <c r="E644" s="43">
        <v>273.19</v>
      </c>
      <c r="F644" s="43">
        <v>12.41</v>
      </c>
      <c r="H644" s="43">
        <v>1.0300000000000018</v>
      </c>
      <c r="I644" s="43">
        <v>0</v>
      </c>
      <c r="K644" s="43">
        <v>0.13999999999999974</v>
      </c>
      <c r="L644" s="43">
        <v>0</v>
      </c>
      <c r="N644" s="43">
        <v>-7.0000000000000992E-2</v>
      </c>
      <c r="O644" s="43">
        <v>0</v>
      </c>
      <c r="Q644" s="43">
        <v>0</v>
      </c>
      <c r="R644" s="43">
        <v>0</v>
      </c>
      <c r="T644" s="40">
        <v>593.43314176946456</v>
      </c>
      <c r="U644" s="43">
        <v>273.19</v>
      </c>
      <c r="V644" s="44">
        <v>13.510000000000002</v>
      </c>
    </row>
    <row r="645" spans="1:22">
      <c r="A645" s="31"/>
      <c r="B645" s="38" t="s">
        <v>46</v>
      </c>
      <c r="C645" s="38" t="s">
        <v>115</v>
      </c>
      <c r="D645" s="40">
        <v>21177.349097697574</v>
      </c>
      <c r="E645" s="43">
        <v>60.098173483779966</v>
      </c>
      <c r="F645" s="43">
        <v>106.06</v>
      </c>
      <c r="H645" s="43">
        <v>8.7999999999999847</v>
      </c>
      <c r="I645" s="43">
        <v>0</v>
      </c>
      <c r="K645" s="43">
        <v>1.1700000000000015</v>
      </c>
      <c r="L645" s="43">
        <v>0</v>
      </c>
      <c r="N645" s="43">
        <v>-0.5499999999999855</v>
      </c>
      <c r="O645" s="43">
        <v>0</v>
      </c>
      <c r="Q645" s="43">
        <v>0</v>
      </c>
      <c r="R645" s="43">
        <v>0</v>
      </c>
      <c r="T645" s="40">
        <v>23058.271485971298</v>
      </c>
      <c r="U645" s="43">
        <v>60.098173483779966</v>
      </c>
      <c r="V645" s="44">
        <v>115.48</v>
      </c>
    </row>
    <row r="646" spans="1:22">
      <c r="A646" s="31"/>
      <c r="B646" s="38" t="s">
        <v>47</v>
      </c>
      <c r="C646" s="38" t="s">
        <v>116</v>
      </c>
      <c r="D646" s="40">
        <v>280.02489110143119</v>
      </c>
      <c r="E646" s="43">
        <v>15.427200000000003</v>
      </c>
      <c r="F646" s="43">
        <v>0.36</v>
      </c>
      <c r="H646" s="43">
        <v>3.0000000000000023E-2</v>
      </c>
      <c r="I646" s="43">
        <v>0</v>
      </c>
      <c r="K646" s="43">
        <v>0</v>
      </c>
      <c r="L646" s="43">
        <v>0</v>
      </c>
      <c r="N646" s="43">
        <v>0</v>
      </c>
      <c r="O646" s="43">
        <v>0</v>
      </c>
      <c r="Q646" s="43">
        <v>0</v>
      </c>
      <c r="R646" s="43">
        <v>0</v>
      </c>
      <c r="T646" s="40">
        <v>303.36029869321715</v>
      </c>
      <c r="U646" s="43">
        <v>15.427200000000003</v>
      </c>
      <c r="V646" s="44">
        <v>0.39</v>
      </c>
    </row>
    <row r="647" spans="1:22">
      <c r="A647" s="31"/>
      <c r="B647" s="38" t="s">
        <v>48</v>
      </c>
      <c r="C647" s="38" t="s">
        <v>115</v>
      </c>
      <c r="D647" s="40">
        <v>425.63783447417546</v>
      </c>
      <c r="E647" s="43">
        <v>72.737894736842108</v>
      </c>
      <c r="F647" s="43">
        <v>2.58</v>
      </c>
      <c r="H647" s="43">
        <v>0.2099999999999996</v>
      </c>
      <c r="I647" s="43">
        <v>0</v>
      </c>
      <c r="K647" s="43">
        <v>3.0000000000000023E-2</v>
      </c>
      <c r="L647" s="43">
        <v>0</v>
      </c>
      <c r="N647" s="43">
        <v>-9.9999999999998181E-3</v>
      </c>
      <c r="O647" s="43">
        <v>0</v>
      </c>
      <c r="Q647" s="43">
        <v>0</v>
      </c>
      <c r="R647" s="43">
        <v>0</v>
      </c>
      <c r="T647" s="40">
        <v>463.58229258621435</v>
      </c>
      <c r="U647" s="43">
        <v>72.737894736842108</v>
      </c>
      <c r="V647" s="44">
        <v>2.8099999999999996</v>
      </c>
    </row>
    <row r="648" spans="1:22">
      <c r="A648" s="31"/>
      <c r="B648" s="38" t="s">
        <v>49</v>
      </c>
      <c r="C648" s="38" t="s">
        <v>116</v>
      </c>
      <c r="D648" s="40">
        <v>7605.4760423148718</v>
      </c>
      <c r="E648" s="43">
        <v>266.52375061364756</v>
      </c>
      <c r="F648" s="43">
        <v>168.92</v>
      </c>
      <c r="H648" s="43">
        <v>14.010000000000005</v>
      </c>
      <c r="I648" s="43">
        <v>0</v>
      </c>
      <c r="K648" s="43">
        <v>1.8600000000000116</v>
      </c>
      <c r="L648" s="43">
        <v>0</v>
      </c>
      <c r="N648" s="43">
        <v>-0.86000000000001164</v>
      </c>
      <c r="O648" s="43">
        <v>0</v>
      </c>
      <c r="Q648" s="43">
        <v>0</v>
      </c>
      <c r="R648" s="43">
        <v>0</v>
      </c>
      <c r="T648" s="40">
        <v>8281.2882338561121</v>
      </c>
      <c r="U648" s="43">
        <v>266.52375061364756</v>
      </c>
      <c r="V648" s="44">
        <v>183.93</v>
      </c>
    </row>
    <row r="649" spans="1:22">
      <c r="A649" s="31"/>
      <c r="B649" s="38" t="s">
        <v>50</v>
      </c>
      <c r="C649" s="38" t="s">
        <v>115</v>
      </c>
      <c r="D649" s="40">
        <v>709.39639079029246</v>
      </c>
      <c r="E649" s="43">
        <v>108.09189473684211</v>
      </c>
      <c r="F649" s="43">
        <v>6.39</v>
      </c>
      <c r="H649" s="43">
        <v>0.53000000000000058</v>
      </c>
      <c r="I649" s="43">
        <v>0</v>
      </c>
      <c r="K649" s="43">
        <v>6.9999999999999868E-2</v>
      </c>
      <c r="L649" s="43">
        <v>0</v>
      </c>
      <c r="N649" s="43">
        <v>-3.0000000000000589E-2</v>
      </c>
      <c r="O649" s="43">
        <v>0</v>
      </c>
      <c r="Q649" s="43">
        <v>0</v>
      </c>
      <c r="R649" s="43">
        <v>0</v>
      </c>
      <c r="T649" s="40">
        <v>772.67588104858146</v>
      </c>
      <c r="U649" s="43">
        <v>108.09189473684211</v>
      </c>
      <c r="V649" s="44">
        <v>6.96</v>
      </c>
    </row>
    <row r="650" spans="1:22">
      <c r="A650" s="31"/>
      <c r="B650" s="38" t="s">
        <v>51</v>
      </c>
      <c r="C650" s="38" t="s">
        <v>116</v>
      </c>
      <c r="D650" s="40">
        <v>59.738643434971998</v>
      </c>
      <c r="E650" s="43">
        <v>30.131249999999998</v>
      </c>
      <c r="F650" s="43">
        <v>0.15</v>
      </c>
      <c r="H650" s="43">
        <v>9.999999999999995E-3</v>
      </c>
      <c r="I650" s="43">
        <v>0</v>
      </c>
      <c r="K650" s="43">
        <v>0</v>
      </c>
      <c r="L650" s="43">
        <v>0</v>
      </c>
      <c r="N650" s="43">
        <v>0</v>
      </c>
      <c r="O650" s="43">
        <v>0</v>
      </c>
      <c r="Q650" s="43">
        <v>0</v>
      </c>
      <c r="R650" s="43">
        <v>0</v>
      </c>
      <c r="T650" s="40">
        <v>63.721219663970132</v>
      </c>
      <c r="U650" s="43">
        <v>30.131249999999998</v>
      </c>
      <c r="V650" s="44">
        <v>0.15999999999999998</v>
      </c>
    </row>
    <row r="651" spans="1:22">
      <c r="A651" s="31"/>
      <c r="B651" s="38" t="s">
        <v>52</v>
      </c>
      <c r="C651" s="38" t="s">
        <v>116</v>
      </c>
      <c r="D651" s="40">
        <v>392.03484754200372</v>
      </c>
      <c r="E651" s="43">
        <v>241.8152380952381</v>
      </c>
      <c r="F651" s="43">
        <v>7.9</v>
      </c>
      <c r="H651" s="43">
        <v>0.65999999999999936</v>
      </c>
      <c r="I651" s="43">
        <v>0</v>
      </c>
      <c r="K651" s="43">
        <v>7.9999999999999682E-2</v>
      </c>
      <c r="L651" s="43">
        <v>0</v>
      </c>
      <c r="N651" s="43">
        <v>-3.9999999999999272E-2</v>
      </c>
      <c r="O651" s="43">
        <v>0</v>
      </c>
      <c r="Q651" s="43">
        <v>0</v>
      </c>
      <c r="R651" s="43">
        <v>0</v>
      </c>
      <c r="T651" s="40">
        <v>426.77211251407999</v>
      </c>
      <c r="U651" s="43">
        <v>241.81523809523813</v>
      </c>
      <c r="V651" s="44">
        <v>8.6000000000000014</v>
      </c>
    </row>
    <row r="652" spans="1:22">
      <c r="A652" s="31"/>
      <c r="B652" s="38" t="s">
        <v>53</v>
      </c>
      <c r="C652" s="38" t="s">
        <v>115</v>
      </c>
      <c r="D652" s="40">
        <v>2161.7921593030492</v>
      </c>
      <c r="E652" s="43">
        <v>181.29402417962004</v>
      </c>
      <c r="F652" s="43">
        <v>32.660000000000004</v>
      </c>
      <c r="H652" s="43">
        <v>2.7100000000000009</v>
      </c>
      <c r="I652" s="43">
        <v>0</v>
      </c>
      <c r="K652" s="43">
        <v>0.35999999999999799</v>
      </c>
      <c r="L652" s="43">
        <v>0</v>
      </c>
      <c r="N652" s="43">
        <v>-0.17000000000000146</v>
      </c>
      <c r="O652" s="43">
        <v>0</v>
      </c>
      <c r="Q652" s="43">
        <v>0</v>
      </c>
      <c r="R652" s="43">
        <v>0</v>
      </c>
      <c r="T652" s="40">
        <v>2353.7455353587393</v>
      </c>
      <c r="U652" s="43">
        <v>181.29402417962004</v>
      </c>
      <c r="V652" s="44">
        <v>35.56</v>
      </c>
    </row>
    <row r="653" spans="1:22">
      <c r="A653" s="32" t="s">
        <v>54</v>
      </c>
      <c r="B653" s="45"/>
      <c r="C653" s="45"/>
      <c r="D653" s="45"/>
      <c r="E653" s="45"/>
      <c r="F653" s="33">
        <v>595.54</v>
      </c>
      <c r="H653" s="45"/>
      <c r="I653" s="45"/>
      <c r="K653" s="45"/>
      <c r="L653" s="45"/>
      <c r="N653" s="45"/>
      <c r="O653" s="45"/>
      <c r="Q653" s="45"/>
      <c r="R653" s="45"/>
      <c r="T653" s="45"/>
      <c r="U653" s="45"/>
      <c r="V653" s="34">
        <v>648.45000000000005</v>
      </c>
    </row>
    <row r="654" spans="1:22">
      <c r="A654" s="31"/>
      <c r="V654" s="39"/>
    </row>
    <row r="655" spans="1:22">
      <c r="A655" s="31" t="s">
        <v>55</v>
      </c>
      <c r="V655" s="39"/>
    </row>
    <row r="656" spans="1:22">
      <c r="A656" s="31"/>
      <c r="B656" s="38" t="s">
        <v>55</v>
      </c>
      <c r="C656" s="38" t="s">
        <v>118</v>
      </c>
      <c r="D656" s="40">
        <v>26643.434971997511</v>
      </c>
      <c r="E656" s="41">
        <v>200.19040358744397</v>
      </c>
      <c r="F656" s="41">
        <v>444.48</v>
      </c>
      <c r="H656" s="41">
        <v>2.5800000000000347</v>
      </c>
      <c r="I656" s="41">
        <v>0</v>
      </c>
      <c r="K656" s="41">
        <v>0</v>
      </c>
      <c r="L656" s="41">
        <v>0</v>
      </c>
      <c r="N656" s="41">
        <v>-0.2000000000000145</v>
      </c>
      <c r="O656" s="41">
        <v>-0.11000000000001159</v>
      </c>
      <c r="Q656" s="41">
        <v>0</v>
      </c>
      <c r="R656" s="41">
        <v>-1.2399999999999594</v>
      </c>
      <c r="T656" s="40">
        <v>26786.099153138068</v>
      </c>
      <c r="U656" s="41">
        <v>199.58561227731767</v>
      </c>
      <c r="V656" s="42">
        <v>445.5100000000001</v>
      </c>
    </row>
    <row r="657" spans="1:22">
      <c r="A657" s="32" t="s">
        <v>56</v>
      </c>
      <c r="B657" s="45"/>
      <c r="C657" s="45"/>
      <c r="D657" s="45"/>
      <c r="E657" s="45"/>
      <c r="F657" s="33">
        <v>444.48</v>
      </c>
      <c r="H657" s="45"/>
      <c r="I657" s="45"/>
      <c r="K657" s="45"/>
      <c r="L657" s="45"/>
      <c r="N657" s="45"/>
      <c r="O657" s="45"/>
      <c r="Q657" s="45"/>
      <c r="R657" s="45"/>
      <c r="T657" s="45"/>
      <c r="U657" s="45"/>
      <c r="V657" s="34">
        <v>445.5100000000001</v>
      </c>
    </row>
    <row r="658" spans="1:22">
      <c r="A658" s="31"/>
      <c r="V658" s="39"/>
    </row>
    <row r="659" spans="1:22">
      <c r="A659" s="31" t="s">
        <v>57</v>
      </c>
      <c r="V659" s="39"/>
    </row>
    <row r="660" spans="1:22">
      <c r="A660" s="31"/>
      <c r="B660" s="38" t="s">
        <v>58</v>
      </c>
      <c r="C660" s="38" t="s">
        <v>114</v>
      </c>
      <c r="D660" s="40">
        <v>1138.7678904791537</v>
      </c>
      <c r="E660" s="41">
        <v>51.423999999999992</v>
      </c>
      <c r="F660" s="41">
        <v>4.88</v>
      </c>
      <c r="H660" s="41">
        <v>0.17000000000000032</v>
      </c>
      <c r="I660" s="41">
        <v>0</v>
      </c>
      <c r="K660" s="41">
        <v>3.0000000000000023E-2</v>
      </c>
      <c r="L660" s="41">
        <v>0</v>
      </c>
      <c r="N660" s="41">
        <v>-2.0000000000000205E-2</v>
      </c>
      <c r="O660" s="41">
        <v>0</v>
      </c>
      <c r="Q660" s="41">
        <v>0</v>
      </c>
      <c r="R660" s="41">
        <v>0</v>
      </c>
      <c r="T660" s="40">
        <v>1180.7716241443684</v>
      </c>
      <c r="U660" s="41">
        <v>51.423999999999992</v>
      </c>
      <c r="V660" s="42">
        <v>5.0599999999999996</v>
      </c>
    </row>
    <row r="661" spans="1:22">
      <c r="A661" s="31"/>
      <c r="B661" s="38" t="s">
        <v>59</v>
      </c>
      <c r="C661" s="38" t="s">
        <v>115</v>
      </c>
      <c r="D661" s="40">
        <v>604.85376477909142</v>
      </c>
      <c r="E661" s="43">
        <v>306.91716049382717</v>
      </c>
      <c r="F661" s="43">
        <v>15.47</v>
      </c>
      <c r="H661" s="43">
        <v>0.53999999999999926</v>
      </c>
      <c r="I661" s="43">
        <v>0</v>
      </c>
      <c r="K661" s="43">
        <v>0.11000000000000028</v>
      </c>
      <c r="L661" s="43">
        <v>0</v>
      </c>
      <c r="N661" s="43">
        <v>-8.000000000000082E-2</v>
      </c>
      <c r="O661" s="43">
        <v>0</v>
      </c>
      <c r="Q661" s="43">
        <v>0</v>
      </c>
      <c r="R661" s="43">
        <v>0</v>
      </c>
      <c r="T661" s="40">
        <v>627.13990866558663</v>
      </c>
      <c r="U661" s="43">
        <v>306.91716049382717</v>
      </c>
      <c r="V661" s="44">
        <v>16.04</v>
      </c>
    </row>
    <row r="662" spans="1:22">
      <c r="A662" s="31"/>
      <c r="B662" s="38" t="s">
        <v>60</v>
      </c>
      <c r="C662" s="38" t="s">
        <v>115</v>
      </c>
      <c r="D662" s="40">
        <v>0</v>
      </c>
      <c r="E662" s="43">
        <v>0</v>
      </c>
      <c r="F662" s="43">
        <v>0</v>
      </c>
      <c r="H662" s="43">
        <v>0</v>
      </c>
      <c r="I662" s="43">
        <v>0</v>
      </c>
      <c r="K662" s="43">
        <v>0</v>
      </c>
      <c r="L662" s="43">
        <v>0</v>
      </c>
      <c r="N662" s="43">
        <v>0</v>
      </c>
      <c r="O662" s="43">
        <v>0</v>
      </c>
      <c r="Q662" s="43">
        <v>0</v>
      </c>
      <c r="R662" s="43">
        <v>0</v>
      </c>
      <c r="T662" s="40">
        <v>0</v>
      </c>
      <c r="U662" s="43">
        <v>0</v>
      </c>
      <c r="V662" s="44">
        <v>0</v>
      </c>
    </row>
    <row r="663" spans="1:22">
      <c r="A663" s="31"/>
      <c r="B663" s="38" t="s">
        <v>61</v>
      </c>
      <c r="C663" s="38" t="s">
        <v>115</v>
      </c>
      <c r="D663" s="40">
        <v>0</v>
      </c>
      <c r="E663" s="43">
        <v>0</v>
      </c>
      <c r="F663" s="43">
        <v>0</v>
      </c>
      <c r="H663" s="43">
        <v>0</v>
      </c>
      <c r="I663" s="43">
        <v>0</v>
      </c>
      <c r="K663" s="43">
        <v>0</v>
      </c>
      <c r="L663" s="43">
        <v>0</v>
      </c>
      <c r="N663" s="43">
        <v>0</v>
      </c>
      <c r="O663" s="43">
        <v>0</v>
      </c>
      <c r="Q663" s="43">
        <v>0</v>
      </c>
      <c r="R663" s="43">
        <v>0</v>
      </c>
      <c r="T663" s="40">
        <v>0</v>
      </c>
      <c r="U663" s="43">
        <v>0</v>
      </c>
      <c r="V663" s="44">
        <v>0</v>
      </c>
    </row>
    <row r="664" spans="1:22">
      <c r="A664" s="31"/>
      <c r="B664" s="38" t="s">
        <v>62</v>
      </c>
      <c r="C664" s="38" t="s">
        <v>115</v>
      </c>
      <c r="D664" s="40">
        <v>3319.2283758556314</v>
      </c>
      <c r="E664" s="43">
        <v>127.1500337457818</v>
      </c>
      <c r="F664" s="43">
        <v>35.17</v>
      </c>
      <c r="H664" s="43">
        <v>1.2400000000000002</v>
      </c>
      <c r="I664" s="43">
        <v>0</v>
      </c>
      <c r="K664" s="43">
        <v>0.24000000000000019</v>
      </c>
      <c r="L664" s="43">
        <v>0</v>
      </c>
      <c r="N664" s="43">
        <v>-0.18000000000000127</v>
      </c>
      <c r="O664" s="43">
        <v>0</v>
      </c>
      <c r="Q664" s="43">
        <v>0</v>
      </c>
      <c r="R664" s="43">
        <v>0</v>
      </c>
      <c r="T664" s="40">
        <v>3441.9180798252733</v>
      </c>
      <c r="U664" s="43">
        <v>127.15003374578183</v>
      </c>
      <c r="V664" s="44">
        <v>36.470000000000006</v>
      </c>
    </row>
    <row r="665" spans="1:22">
      <c r="A665" s="32" t="s">
        <v>63</v>
      </c>
      <c r="B665" s="45"/>
      <c r="C665" s="45"/>
      <c r="D665" s="45"/>
      <c r="E665" s="45"/>
      <c r="F665" s="33">
        <v>55.52</v>
      </c>
      <c r="H665" s="45"/>
      <c r="I665" s="45"/>
      <c r="K665" s="45"/>
      <c r="L665" s="45"/>
      <c r="N665" s="45"/>
      <c r="O665" s="45"/>
      <c r="Q665" s="45"/>
      <c r="R665" s="45"/>
      <c r="T665" s="45"/>
      <c r="U665" s="45"/>
      <c r="V665" s="34">
        <v>57.570000000000007</v>
      </c>
    </row>
    <row r="666" spans="1:22">
      <c r="A666" s="31"/>
      <c r="V666" s="39"/>
    </row>
    <row r="667" spans="1:22">
      <c r="A667" s="31" t="s">
        <v>64</v>
      </c>
      <c r="V667" s="39"/>
    </row>
    <row r="668" spans="1:22">
      <c r="A668" s="31"/>
      <c r="B668" s="38" t="s">
        <v>65</v>
      </c>
      <c r="C668" s="38" t="s">
        <v>119</v>
      </c>
      <c r="D668" s="40">
        <v>6168.0149346608587</v>
      </c>
      <c r="E668" s="41">
        <v>50.87536319612591</v>
      </c>
      <c r="F668" s="41">
        <v>26.150000000000002</v>
      </c>
      <c r="H668" s="41">
        <v>0.92999999999999672</v>
      </c>
      <c r="I668" s="41">
        <v>0</v>
      </c>
      <c r="K668" s="41">
        <v>0.18000000000000127</v>
      </c>
      <c r="L668" s="41">
        <v>0</v>
      </c>
      <c r="N668" s="41">
        <v>-0.11999999999999783</v>
      </c>
      <c r="O668" s="41">
        <v>0</v>
      </c>
      <c r="Q668" s="41">
        <v>0</v>
      </c>
      <c r="R668" s="41">
        <v>0</v>
      </c>
      <c r="T668" s="40">
        <v>6401.5267811355907</v>
      </c>
      <c r="U668" s="41">
        <v>50.87536319612591</v>
      </c>
      <c r="V668" s="42">
        <v>27.14</v>
      </c>
    </row>
    <row r="669" spans="1:22">
      <c r="A669" s="31"/>
      <c r="B669" s="38" t="s">
        <v>66</v>
      </c>
      <c r="C669" s="38" t="s">
        <v>116</v>
      </c>
      <c r="D669" s="40">
        <v>7.4673304293714997</v>
      </c>
      <c r="E669" s="43">
        <v>562.45000000000005</v>
      </c>
      <c r="F669" s="43">
        <v>0.35000000000000003</v>
      </c>
      <c r="H669" s="43">
        <v>9.9999999999999603E-3</v>
      </c>
      <c r="I669" s="43">
        <v>0</v>
      </c>
      <c r="K669" s="43">
        <v>0</v>
      </c>
      <c r="L669" s="43">
        <v>0</v>
      </c>
      <c r="N669" s="43">
        <v>0</v>
      </c>
      <c r="O669" s="43">
        <v>0</v>
      </c>
      <c r="Q669" s="43">
        <v>0</v>
      </c>
      <c r="R669" s="43">
        <v>0</v>
      </c>
      <c r="T669" s="40">
        <v>7.6806827273535418</v>
      </c>
      <c r="U669" s="43">
        <v>562.45000000000005</v>
      </c>
      <c r="V669" s="44">
        <v>0.36</v>
      </c>
    </row>
    <row r="670" spans="1:22">
      <c r="A670" s="31"/>
      <c r="B670" s="38" t="s">
        <v>67</v>
      </c>
      <c r="C670" s="38" t="s">
        <v>120</v>
      </c>
      <c r="D670" s="40">
        <v>17671.437461107653</v>
      </c>
      <c r="E670" s="43">
        <v>178.53895626452569</v>
      </c>
      <c r="F670" s="43">
        <v>262.92</v>
      </c>
      <c r="H670" s="43">
        <v>9.3099999999999898</v>
      </c>
      <c r="I670" s="43">
        <v>0</v>
      </c>
      <c r="K670" s="43">
        <v>1.8800000000000203</v>
      </c>
      <c r="L670" s="43">
        <v>0</v>
      </c>
      <c r="N670" s="43">
        <v>-1.2900000000000174</v>
      </c>
      <c r="O670" s="43">
        <v>0</v>
      </c>
      <c r="Q670" s="43">
        <v>0</v>
      </c>
      <c r="R670" s="43">
        <v>0</v>
      </c>
      <c r="T670" s="40">
        <v>18336.838460898332</v>
      </c>
      <c r="U670" s="43">
        <v>178.53895626452569</v>
      </c>
      <c r="V670" s="44">
        <v>272.82</v>
      </c>
    </row>
    <row r="671" spans="1:22">
      <c r="A671" s="31"/>
      <c r="B671" s="38" t="s">
        <v>68</v>
      </c>
      <c r="C671" s="38" t="s">
        <v>119</v>
      </c>
      <c r="D671" s="40">
        <v>336.02986932171746</v>
      </c>
      <c r="E671" s="43">
        <v>857.4237777777779</v>
      </c>
      <c r="F671" s="43">
        <v>24.01</v>
      </c>
      <c r="H671" s="43">
        <v>0.85000000000000275</v>
      </c>
      <c r="I671" s="43">
        <v>0</v>
      </c>
      <c r="K671" s="43">
        <v>0.16999999999999693</v>
      </c>
      <c r="L671" s="43">
        <v>0</v>
      </c>
      <c r="N671" s="43">
        <v>-0.11999999999999783</v>
      </c>
      <c r="O671" s="43">
        <v>0</v>
      </c>
      <c r="Q671" s="43">
        <v>0</v>
      </c>
      <c r="R671" s="43">
        <v>0</v>
      </c>
      <c r="T671" s="40">
        <v>348.62574114135708</v>
      </c>
      <c r="U671" s="43">
        <v>857.42377777777767</v>
      </c>
      <c r="V671" s="44">
        <v>24.910000000000004</v>
      </c>
    </row>
    <row r="672" spans="1:22">
      <c r="A672" s="32" t="s">
        <v>69</v>
      </c>
      <c r="B672" s="45"/>
      <c r="C672" s="45"/>
      <c r="D672" s="45"/>
      <c r="E672" s="45"/>
      <c r="F672" s="33">
        <v>313.43</v>
      </c>
      <c r="H672" s="45"/>
      <c r="I672" s="45"/>
      <c r="K672" s="45"/>
      <c r="L672" s="45"/>
      <c r="N672" s="45"/>
      <c r="O672" s="45"/>
      <c r="Q672" s="45"/>
      <c r="R672" s="45"/>
      <c r="T672" s="45"/>
      <c r="U672" s="45"/>
      <c r="V672" s="34">
        <v>325.23</v>
      </c>
    </row>
    <row r="673" spans="1:22">
      <c r="A673" s="31"/>
      <c r="V673" s="39"/>
    </row>
    <row r="674" spans="1:22">
      <c r="A674" s="31" t="s">
        <v>70</v>
      </c>
      <c r="V674" s="39"/>
    </row>
    <row r="675" spans="1:22">
      <c r="A675" s="31"/>
      <c r="B675" s="38" t="s">
        <v>71</v>
      </c>
      <c r="C675" s="38" t="s">
        <v>114</v>
      </c>
      <c r="D675" s="40">
        <v>11973.8643434972</v>
      </c>
      <c r="E675" s="41">
        <v>568.85895852821955</v>
      </c>
      <c r="F675" s="41">
        <v>567.62</v>
      </c>
      <c r="H675" s="41">
        <v>20.010000000000041</v>
      </c>
      <c r="I675" s="41">
        <v>0</v>
      </c>
      <c r="K675" s="41">
        <v>2.5699999999999941</v>
      </c>
      <c r="L675" s="41">
        <v>0</v>
      </c>
      <c r="N675" s="41">
        <v>-2.7700000000000089</v>
      </c>
      <c r="O675" s="41">
        <v>0</v>
      </c>
      <c r="Q675" s="41">
        <v>0</v>
      </c>
      <c r="R675" s="41">
        <v>0</v>
      </c>
      <c r="T675" s="40">
        <v>12391.753516966564</v>
      </c>
      <c r="U675" s="41">
        <v>568.85895852821943</v>
      </c>
      <c r="V675" s="42">
        <v>587.43000000000006</v>
      </c>
    </row>
    <row r="676" spans="1:22">
      <c r="A676" s="31"/>
      <c r="B676" s="38" t="s">
        <v>72</v>
      </c>
      <c r="C676" s="38" t="s">
        <v>114</v>
      </c>
      <c r="D676" s="40">
        <v>1142.5015556938395</v>
      </c>
      <c r="E676" s="43">
        <v>149.98666666666665</v>
      </c>
      <c r="F676" s="43">
        <v>14.28</v>
      </c>
      <c r="H676" s="43">
        <v>0.5</v>
      </c>
      <c r="I676" s="43">
        <v>0</v>
      </c>
      <c r="K676" s="43">
        <v>7.0000000000000992E-2</v>
      </c>
      <c r="L676" s="43">
        <v>0</v>
      </c>
      <c r="N676" s="43">
        <v>-7.0000000000000992E-2</v>
      </c>
      <c r="O676" s="43">
        <v>0</v>
      </c>
      <c r="Q676" s="43">
        <v>0</v>
      </c>
      <c r="R676" s="43">
        <v>0</v>
      </c>
      <c r="T676" s="40">
        <v>1182.5051115654726</v>
      </c>
      <c r="U676" s="43">
        <v>149.98666666666665</v>
      </c>
      <c r="V676" s="44">
        <v>14.78</v>
      </c>
    </row>
    <row r="677" spans="1:22">
      <c r="A677" s="31"/>
      <c r="B677" s="38" t="s">
        <v>73</v>
      </c>
      <c r="C677" s="38" t="s">
        <v>116</v>
      </c>
      <c r="D677" s="40">
        <v>3651.5245799626637</v>
      </c>
      <c r="E677" s="43">
        <v>267.43897750511246</v>
      </c>
      <c r="F677" s="43">
        <v>81.38</v>
      </c>
      <c r="H677" s="43">
        <v>2.8699999999999979</v>
      </c>
      <c r="I677" s="43">
        <v>0</v>
      </c>
      <c r="K677" s="43">
        <v>0.36999999999999783</v>
      </c>
      <c r="L677" s="43">
        <v>0</v>
      </c>
      <c r="N677" s="43">
        <v>-0.39999999999999275</v>
      </c>
      <c r="O677" s="43">
        <v>0</v>
      </c>
      <c r="Q677" s="43">
        <v>0</v>
      </c>
      <c r="R677" s="43">
        <v>0</v>
      </c>
      <c r="T677" s="40">
        <v>3778.9555188554382</v>
      </c>
      <c r="U677" s="43">
        <v>267.43897750511246</v>
      </c>
      <c r="V677" s="44">
        <v>84.220000000000013</v>
      </c>
    </row>
    <row r="678" spans="1:22">
      <c r="A678" s="31"/>
      <c r="B678" s="38" t="s">
        <v>74</v>
      </c>
      <c r="C678" s="38" t="s">
        <v>116</v>
      </c>
      <c r="D678" s="40">
        <v>23268.201617921593</v>
      </c>
      <c r="E678" s="43">
        <v>111.34508985879333</v>
      </c>
      <c r="F678" s="43">
        <v>215.9</v>
      </c>
      <c r="H678" s="43">
        <v>7.6100000000000119</v>
      </c>
      <c r="I678" s="43">
        <v>0</v>
      </c>
      <c r="K678" s="43">
        <v>0.97999999999999132</v>
      </c>
      <c r="L678" s="43">
        <v>0</v>
      </c>
      <c r="N678" s="43">
        <v>-1.0599999999999898</v>
      </c>
      <c r="O678" s="43">
        <v>0</v>
      </c>
      <c r="Q678" s="43">
        <v>0</v>
      </c>
      <c r="R678" s="43">
        <v>0</v>
      </c>
      <c r="T678" s="40">
        <v>24079.732688708766</v>
      </c>
      <c r="U678" s="43">
        <v>111.34508985879332</v>
      </c>
      <c r="V678" s="44">
        <v>223.43</v>
      </c>
    </row>
    <row r="679" spans="1:22">
      <c r="A679" s="32" t="s">
        <v>75</v>
      </c>
      <c r="B679" s="45"/>
      <c r="C679" s="45"/>
      <c r="D679" s="45"/>
      <c r="E679" s="45"/>
      <c r="F679" s="33">
        <v>879.18</v>
      </c>
      <c r="H679" s="45"/>
      <c r="I679" s="45"/>
      <c r="K679" s="45"/>
      <c r="L679" s="45"/>
      <c r="N679" s="45"/>
      <c r="O679" s="45"/>
      <c r="Q679" s="45"/>
      <c r="R679" s="45"/>
      <c r="T679" s="45"/>
      <c r="U679" s="45"/>
      <c r="V679" s="34">
        <v>909.86000000000013</v>
      </c>
    </row>
    <row r="680" spans="1:22">
      <c r="A680" s="31"/>
      <c r="V680" s="39"/>
    </row>
    <row r="681" spans="1:22" ht="13.5" thickBot="1">
      <c r="A681" s="35" t="s">
        <v>76</v>
      </c>
      <c r="B681" s="46"/>
      <c r="C681" s="46"/>
      <c r="D681" s="46"/>
      <c r="E681" s="46"/>
      <c r="F681" s="36">
        <v>2697.9800000000005</v>
      </c>
      <c r="G681" s="46"/>
      <c r="H681" s="46"/>
      <c r="I681" s="46"/>
      <c r="J681" s="46"/>
      <c r="K681" s="46"/>
      <c r="L681" s="46"/>
      <c r="M681" s="46"/>
      <c r="N681" s="46"/>
      <c r="O681" s="46"/>
      <c r="P681" s="46"/>
      <c r="Q681" s="46"/>
      <c r="R681" s="46"/>
      <c r="S681" s="46"/>
      <c r="T681" s="46"/>
      <c r="U681" s="46"/>
      <c r="V681" s="37">
        <v>2814.6299999999997</v>
      </c>
    </row>
    <row r="684" spans="1:22" ht="13.5" thickBot="1"/>
    <row r="685" spans="1:22">
      <c r="A685" s="1" t="s">
        <v>0</v>
      </c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3"/>
    </row>
    <row r="686" spans="1:22">
      <c r="A686" s="4" t="s">
        <v>1</v>
      </c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6"/>
    </row>
    <row r="687" spans="1:22">
      <c r="A687" s="4" t="s">
        <v>2</v>
      </c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6"/>
    </row>
    <row r="688" spans="1:22">
      <c r="A688" s="4" t="s">
        <v>121</v>
      </c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6"/>
    </row>
    <row r="689" spans="1:22">
      <c r="A689" s="7" t="s">
        <v>3</v>
      </c>
      <c r="B689" s="8"/>
      <c r="C689" s="8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8"/>
      <c r="Q689" s="8"/>
      <c r="R689" s="8"/>
      <c r="S689" s="8"/>
      <c r="T689" s="8"/>
      <c r="U689" s="8"/>
      <c r="V689" s="9"/>
    </row>
    <row r="690" spans="1:22">
      <c r="A690" s="10"/>
      <c r="B690" s="11"/>
      <c r="C690" s="11"/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2"/>
    </row>
    <row r="691" spans="1:22">
      <c r="A691" s="13" t="s">
        <v>108</v>
      </c>
      <c r="B691" s="14"/>
      <c r="C691" s="14"/>
      <c r="D691" s="15" t="s">
        <v>5</v>
      </c>
      <c r="E691" s="15"/>
      <c r="F691" s="15"/>
      <c r="G691" s="16"/>
      <c r="H691" s="15" t="s">
        <v>6</v>
      </c>
      <c r="I691" s="15"/>
      <c r="J691" s="16"/>
      <c r="K691" s="15" t="s">
        <v>7</v>
      </c>
      <c r="L691" s="15"/>
      <c r="M691" s="16"/>
      <c r="N691" s="15" t="s">
        <v>8</v>
      </c>
      <c r="O691" s="15"/>
      <c r="P691" s="16"/>
      <c r="Q691" s="15" t="s">
        <v>9</v>
      </c>
      <c r="R691" s="15"/>
      <c r="S691" s="16"/>
      <c r="T691" s="15" t="s">
        <v>10</v>
      </c>
      <c r="U691" s="15"/>
      <c r="V691" s="17"/>
    </row>
    <row r="692" spans="1:22">
      <c r="A692" s="18" t="s">
        <v>85</v>
      </c>
      <c r="B692" s="19"/>
      <c r="C692" s="19"/>
      <c r="D692" s="20" t="s">
        <v>12</v>
      </c>
      <c r="E692" s="20"/>
      <c r="F692" s="20"/>
      <c r="G692" s="21"/>
      <c r="H692" s="20" t="s">
        <v>13</v>
      </c>
      <c r="I692" s="20"/>
      <c r="J692" s="21"/>
      <c r="K692" s="20" t="s">
        <v>13</v>
      </c>
      <c r="L692" s="20"/>
      <c r="M692" s="21"/>
      <c r="N692" s="20" t="s">
        <v>13</v>
      </c>
      <c r="O692" s="20"/>
      <c r="P692" s="21"/>
      <c r="Q692" s="20" t="s">
        <v>13</v>
      </c>
      <c r="R692" s="20"/>
      <c r="S692" s="21"/>
      <c r="T692" s="20" t="s">
        <v>14</v>
      </c>
      <c r="U692" s="20"/>
      <c r="V692" s="22"/>
    </row>
    <row r="693" spans="1:22">
      <c r="A693" s="23"/>
      <c r="B693" s="24"/>
      <c r="C693" s="24"/>
      <c r="D693" s="25"/>
      <c r="E693" s="25"/>
      <c r="F693" s="26"/>
      <c r="G693" s="27"/>
      <c r="H693" s="25"/>
      <c r="I693" s="25"/>
      <c r="J693" s="24"/>
      <c r="K693" s="25"/>
      <c r="L693" s="25"/>
      <c r="M693" s="24"/>
      <c r="N693" s="25"/>
      <c r="O693" s="25"/>
      <c r="P693" s="24"/>
      <c r="Q693" s="25"/>
      <c r="R693" s="25"/>
      <c r="S693" s="24"/>
      <c r="T693" s="25"/>
      <c r="U693" s="25"/>
      <c r="V693" s="28"/>
    </row>
    <row r="694" spans="1:22">
      <c r="A694" s="13" t="s">
        <v>186</v>
      </c>
      <c r="B694" s="16"/>
      <c r="C694" s="16" t="s">
        <v>15</v>
      </c>
      <c r="D694" s="16" t="s">
        <v>15</v>
      </c>
      <c r="E694" s="16" t="s">
        <v>16</v>
      </c>
      <c r="F694" s="16"/>
      <c r="G694" s="16"/>
      <c r="H694" s="16" t="s">
        <v>15</v>
      </c>
      <c r="I694" s="16" t="s">
        <v>17</v>
      </c>
      <c r="J694" s="16"/>
      <c r="K694" s="16" t="s">
        <v>15</v>
      </c>
      <c r="L694" s="16" t="s">
        <v>17</v>
      </c>
      <c r="M694" s="16"/>
      <c r="N694" s="16" t="s">
        <v>15</v>
      </c>
      <c r="O694" s="16" t="s">
        <v>17</v>
      </c>
      <c r="P694" s="16"/>
      <c r="Q694" s="16" t="s">
        <v>15</v>
      </c>
      <c r="R694" s="16" t="s">
        <v>17</v>
      </c>
      <c r="S694" s="16"/>
      <c r="T694" s="16" t="s">
        <v>15</v>
      </c>
      <c r="U694" s="16" t="s">
        <v>16</v>
      </c>
      <c r="V694" s="29"/>
    </row>
    <row r="695" spans="1:22">
      <c r="A695" s="18" t="s">
        <v>18</v>
      </c>
      <c r="B695" s="21"/>
      <c r="C695" s="21" t="s">
        <v>19</v>
      </c>
      <c r="D695" s="21" t="s">
        <v>20</v>
      </c>
      <c r="E695" s="21" t="s">
        <v>21</v>
      </c>
      <c r="F695" s="21" t="s">
        <v>22</v>
      </c>
      <c r="G695" s="21"/>
      <c r="H695" s="21" t="s">
        <v>23</v>
      </c>
      <c r="I695" s="21" t="s">
        <v>23</v>
      </c>
      <c r="J695" s="21"/>
      <c r="K695" s="21" t="s">
        <v>23</v>
      </c>
      <c r="L695" s="21" t="s">
        <v>23</v>
      </c>
      <c r="M695" s="21"/>
      <c r="N695" s="21" t="s">
        <v>23</v>
      </c>
      <c r="O695" s="21" t="s">
        <v>23</v>
      </c>
      <c r="P695" s="21"/>
      <c r="Q695" s="21" t="s">
        <v>23</v>
      </c>
      <c r="R695" s="21" t="s">
        <v>23</v>
      </c>
      <c r="S695" s="21"/>
      <c r="T695" s="21" t="s">
        <v>20</v>
      </c>
      <c r="U695" s="21" t="s">
        <v>21</v>
      </c>
      <c r="V695" s="30" t="s">
        <v>22</v>
      </c>
    </row>
    <row r="696" spans="1:22">
      <c r="A696" s="31"/>
      <c r="V696" s="39"/>
    </row>
    <row r="697" spans="1:22">
      <c r="A697" s="31" t="s">
        <v>24</v>
      </c>
      <c r="V697" s="39"/>
    </row>
    <row r="698" spans="1:22">
      <c r="A698" s="31"/>
      <c r="B698" s="38" t="s">
        <v>25</v>
      </c>
      <c r="C698" s="38" t="s">
        <v>114</v>
      </c>
      <c r="D698" s="40">
        <v>2682.3737299366808</v>
      </c>
      <c r="E698" s="41">
        <v>1194.6881093544134</v>
      </c>
      <c r="F698" s="41">
        <v>267.04999999999995</v>
      </c>
      <c r="H698" s="41">
        <v>13.470000000000002</v>
      </c>
      <c r="I698" s="41">
        <v>0</v>
      </c>
      <c r="K698" s="41">
        <v>4.2300000000000244</v>
      </c>
      <c r="L698" s="41">
        <v>0</v>
      </c>
      <c r="N698" s="41">
        <v>-1.380000000000011</v>
      </c>
      <c r="O698" s="41">
        <v>0</v>
      </c>
      <c r="Q698" s="41">
        <v>0</v>
      </c>
      <c r="R698" s="41">
        <v>0</v>
      </c>
      <c r="T698" s="40">
        <v>2846.2993591168593</v>
      </c>
      <c r="U698" s="41">
        <v>1194.6881093544137</v>
      </c>
      <c r="V698" s="42">
        <v>283.37</v>
      </c>
    </row>
    <row r="699" spans="1:22">
      <c r="A699" s="31"/>
      <c r="B699" s="38" t="s">
        <v>26</v>
      </c>
      <c r="C699" s="38" t="s">
        <v>114</v>
      </c>
      <c r="D699" s="40">
        <v>0</v>
      </c>
      <c r="E699" s="43">
        <v>0</v>
      </c>
      <c r="F699" s="43">
        <v>0</v>
      </c>
      <c r="H699" s="43">
        <v>0</v>
      </c>
      <c r="I699" s="43">
        <v>0</v>
      </c>
      <c r="K699" s="43">
        <v>0</v>
      </c>
      <c r="L699" s="43">
        <v>0</v>
      </c>
      <c r="N699" s="43">
        <v>0</v>
      </c>
      <c r="O699" s="43">
        <v>0</v>
      </c>
      <c r="Q699" s="43">
        <v>0</v>
      </c>
      <c r="R699" s="43">
        <v>0</v>
      </c>
      <c r="T699" s="40">
        <v>0</v>
      </c>
      <c r="U699" s="43">
        <v>0</v>
      </c>
      <c r="V699" s="44">
        <v>0</v>
      </c>
    </row>
    <row r="700" spans="1:22">
      <c r="A700" s="32" t="s">
        <v>27</v>
      </c>
      <c r="B700" s="45"/>
      <c r="C700" s="45"/>
      <c r="D700" s="45"/>
      <c r="E700" s="45"/>
      <c r="F700" s="33">
        <v>267.04999999999995</v>
      </c>
      <c r="H700" s="45"/>
      <c r="I700" s="45"/>
      <c r="K700" s="45"/>
      <c r="L700" s="45"/>
      <c r="N700" s="45"/>
      <c r="O700" s="45"/>
      <c r="Q700" s="45"/>
      <c r="R700" s="45"/>
      <c r="T700" s="45"/>
      <c r="U700" s="45"/>
      <c r="V700" s="34">
        <v>283.37</v>
      </c>
    </row>
    <row r="701" spans="1:22">
      <c r="A701" s="31"/>
      <c r="V701" s="39"/>
    </row>
    <row r="702" spans="1:22">
      <c r="A702" s="31" t="s">
        <v>28</v>
      </c>
      <c r="V702" s="39"/>
    </row>
    <row r="703" spans="1:22">
      <c r="A703" s="31"/>
      <c r="B703" s="38" t="s">
        <v>29</v>
      </c>
      <c r="C703" s="38" t="s">
        <v>115</v>
      </c>
      <c r="D703" s="40">
        <v>1049.6245030187013</v>
      </c>
      <c r="E703" s="41">
        <v>808.06040404040414</v>
      </c>
      <c r="F703" s="41">
        <v>70.680000000000007</v>
      </c>
      <c r="H703" s="41">
        <v>2.5099999999999962</v>
      </c>
      <c r="I703" s="41">
        <v>0</v>
      </c>
      <c r="K703" s="41">
        <v>0.5</v>
      </c>
      <c r="L703" s="41">
        <v>0</v>
      </c>
      <c r="N703" s="41">
        <v>-0.36000000000000137</v>
      </c>
      <c r="O703" s="41">
        <v>0</v>
      </c>
      <c r="Q703" s="41">
        <v>0</v>
      </c>
      <c r="R703" s="41">
        <v>0</v>
      </c>
      <c r="T703" s="40">
        <v>1088.9779966944163</v>
      </c>
      <c r="U703" s="41">
        <v>808.06040404040414</v>
      </c>
      <c r="V703" s="42">
        <v>73.33</v>
      </c>
    </row>
    <row r="704" spans="1:22">
      <c r="A704" s="31"/>
      <c r="B704" s="38" t="s">
        <v>30</v>
      </c>
      <c r="C704" s="38" t="s">
        <v>116</v>
      </c>
      <c r="D704" s="40">
        <v>2235.3114416139006</v>
      </c>
      <c r="E704" s="43">
        <v>188.32275098814227</v>
      </c>
      <c r="F704" s="43">
        <v>35.08</v>
      </c>
      <c r="H704" s="43">
        <v>1.25</v>
      </c>
      <c r="I704" s="43">
        <v>0</v>
      </c>
      <c r="K704" s="43">
        <v>0.23999999999999949</v>
      </c>
      <c r="L704" s="43">
        <v>0</v>
      </c>
      <c r="N704" s="43">
        <v>-0.17000000000000018</v>
      </c>
      <c r="O704" s="43">
        <v>0</v>
      </c>
      <c r="Q704" s="43">
        <v>0</v>
      </c>
      <c r="R704" s="43">
        <v>0</v>
      </c>
      <c r="T704" s="40">
        <v>2319.4223624499996</v>
      </c>
      <c r="U704" s="43">
        <v>188.32275098814227</v>
      </c>
      <c r="V704" s="44">
        <v>36.4</v>
      </c>
    </row>
    <row r="705" spans="1:22">
      <c r="A705" s="31"/>
      <c r="B705" s="38" t="s">
        <v>31</v>
      </c>
      <c r="C705" s="38" t="s">
        <v>116</v>
      </c>
      <c r="D705" s="40">
        <v>7266.0874687085843</v>
      </c>
      <c r="E705" s="43">
        <v>12.63403453307393</v>
      </c>
      <c r="F705" s="43">
        <v>7.6499999999999995</v>
      </c>
      <c r="H705" s="43">
        <v>0.26999999999999996</v>
      </c>
      <c r="I705" s="43">
        <v>0</v>
      </c>
      <c r="K705" s="43">
        <v>6.0000000000000941E-2</v>
      </c>
      <c r="L705" s="43">
        <v>0</v>
      </c>
      <c r="N705" s="43">
        <v>-3.9999999999999918E-2</v>
      </c>
      <c r="O705" s="43">
        <v>0</v>
      </c>
      <c r="Q705" s="43">
        <v>0</v>
      </c>
      <c r="R705" s="43">
        <v>0</v>
      </c>
      <c r="T705" s="40">
        <v>7541.5339217707406</v>
      </c>
      <c r="U705" s="43">
        <v>12.63403453307393</v>
      </c>
      <c r="V705" s="44">
        <v>7.94</v>
      </c>
    </row>
    <row r="706" spans="1:22">
      <c r="A706" s="31"/>
      <c r="B706" s="38" t="s">
        <v>32</v>
      </c>
      <c r="C706" s="38" t="s">
        <v>116</v>
      </c>
      <c r="D706" s="40">
        <v>1060.2267707259609</v>
      </c>
      <c r="E706" s="43">
        <v>181.43288333333334</v>
      </c>
      <c r="F706" s="43">
        <v>16.03</v>
      </c>
      <c r="H706" s="43">
        <v>0.56999999999999929</v>
      </c>
      <c r="I706" s="43">
        <v>0</v>
      </c>
      <c r="K706" s="43">
        <v>0.11000000000000137</v>
      </c>
      <c r="L706" s="43">
        <v>0</v>
      </c>
      <c r="N706" s="43">
        <v>-8.0000000000001972E-2</v>
      </c>
      <c r="O706" s="43">
        <v>0</v>
      </c>
      <c r="Q706" s="43">
        <v>0</v>
      </c>
      <c r="R706" s="43">
        <v>0</v>
      </c>
      <c r="T706" s="40">
        <v>1099.9108669477687</v>
      </c>
      <c r="U706" s="43">
        <v>181.43288333333334</v>
      </c>
      <c r="V706" s="44">
        <v>16.630000000000003</v>
      </c>
    </row>
    <row r="707" spans="1:22">
      <c r="A707" s="31"/>
      <c r="B707" s="38" t="s">
        <v>33</v>
      </c>
      <c r="C707" s="38" t="s">
        <v>115</v>
      </c>
      <c r="D707" s="40">
        <v>443.52819908702696</v>
      </c>
      <c r="E707" s="43">
        <v>731.04709163346604</v>
      </c>
      <c r="F707" s="43">
        <v>27.019999999999996</v>
      </c>
      <c r="H707" s="43">
        <v>0.96000000000000218</v>
      </c>
      <c r="I707" s="43">
        <v>0</v>
      </c>
      <c r="K707" s="43">
        <v>0.1900000000000012</v>
      </c>
      <c r="L707" s="43">
        <v>0</v>
      </c>
      <c r="N707" s="43">
        <v>-0.14000000000000293</v>
      </c>
      <c r="O707" s="43">
        <v>0</v>
      </c>
      <c r="Q707" s="43">
        <v>0</v>
      </c>
      <c r="R707" s="43">
        <v>0</v>
      </c>
      <c r="T707" s="40">
        <v>460.10715841633476</v>
      </c>
      <c r="U707" s="43">
        <v>731.04709163346604</v>
      </c>
      <c r="V707" s="44">
        <v>28.029999999999994</v>
      </c>
    </row>
    <row r="708" spans="1:22">
      <c r="A708" s="31"/>
      <c r="B708" s="38" t="s">
        <v>34</v>
      </c>
      <c r="C708" s="38" t="s">
        <v>116</v>
      </c>
      <c r="D708" s="40">
        <v>4981.2987777941389</v>
      </c>
      <c r="E708" s="43">
        <v>141.84252571833983</v>
      </c>
      <c r="F708" s="43">
        <v>58.879999999999995</v>
      </c>
      <c r="H708" s="43">
        <v>2.0900000000000003</v>
      </c>
      <c r="I708" s="43">
        <v>0</v>
      </c>
      <c r="K708" s="43">
        <v>0.42000000000000448</v>
      </c>
      <c r="L708" s="43">
        <v>0</v>
      </c>
      <c r="N708" s="43">
        <v>-0.29999999999999827</v>
      </c>
      <c r="O708" s="43">
        <v>0</v>
      </c>
      <c r="Q708" s="43">
        <v>0</v>
      </c>
      <c r="R708" s="43">
        <v>0</v>
      </c>
      <c r="T708" s="40">
        <v>5168.266683686209</v>
      </c>
      <c r="U708" s="43">
        <v>141.84252571833983</v>
      </c>
      <c r="V708" s="44">
        <v>61.09</v>
      </c>
    </row>
    <row r="709" spans="1:22">
      <c r="A709" s="32" t="s">
        <v>35</v>
      </c>
      <c r="B709" s="45"/>
      <c r="C709" s="45"/>
      <c r="D709" s="45"/>
      <c r="E709" s="45"/>
      <c r="F709" s="33">
        <v>215.33999999999997</v>
      </c>
      <c r="H709" s="45"/>
      <c r="I709" s="45"/>
      <c r="K709" s="45"/>
      <c r="L709" s="45"/>
      <c r="N709" s="45"/>
      <c r="O709" s="45"/>
      <c r="Q709" s="45"/>
      <c r="R709" s="45"/>
      <c r="T709" s="45"/>
      <c r="U709" s="45"/>
      <c r="V709" s="34">
        <v>223.42</v>
      </c>
    </row>
    <row r="710" spans="1:22">
      <c r="A710" s="31"/>
      <c r="V710" s="39"/>
    </row>
    <row r="711" spans="1:22">
      <c r="A711" s="31" t="s">
        <v>36</v>
      </c>
      <c r="V711" s="39"/>
    </row>
    <row r="712" spans="1:22">
      <c r="A712" s="31"/>
      <c r="B712" s="38" t="s">
        <v>37</v>
      </c>
      <c r="C712" s="38" t="s">
        <v>115</v>
      </c>
      <c r="D712" s="40">
        <v>4885.8783684288028</v>
      </c>
      <c r="E712" s="41">
        <v>82.130575045207948</v>
      </c>
      <c r="F712" s="41">
        <v>33.44</v>
      </c>
      <c r="H712" s="41">
        <v>2.7700000000000009</v>
      </c>
      <c r="I712" s="41">
        <v>0</v>
      </c>
      <c r="K712" s="41">
        <v>0.37000000000000188</v>
      </c>
      <c r="L712" s="41">
        <v>0</v>
      </c>
      <c r="N712" s="41">
        <v>-0.17000000000000018</v>
      </c>
      <c r="O712" s="41">
        <v>0</v>
      </c>
      <c r="Q712" s="41">
        <v>0</v>
      </c>
      <c r="R712" s="41">
        <v>0</v>
      </c>
      <c r="T712" s="40">
        <v>5319.8215129932032</v>
      </c>
      <c r="U712" s="41">
        <v>82.130575045207962</v>
      </c>
      <c r="V712" s="42">
        <v>36.410000000000004</v>
      </c>
    </row>
    <row r="713" spans="1:22">
      <c r="A713" s="31"/>
      <c r="B713" s="38" t="s">
        <v>38</v>
      </c>
      <c r="C713" s="38" t="s">
        <v>115</v>
      </c>
      <c r="D713" s="40">
        <v>4359.2990723015755</v>
      </c>
      <c r="E713" s="43">
        <v>76.030571544385893</v>
      </c>
      <c r="F713" s="43">
        <v>27.619999999999997</v>
      </c>
      <c r="H713" s="43">
        <v>2.2900000000000023</v>
      </c>
      <c r="I713" s="43">
        <v>0</v>
      </c>
      <c r="K713" s="43">
        <v>0.30999999999999878</v>
      </c>
      <c r="L713" s="43">
        <v>0</v>
      </c>
      <c r="N713" s="43">
        <v>-0.14999999999999913</v>
      </c>
      <c r="O713" s="43">
        <v>0</v>
      </c>
      <c r="Q713" s="43">
        <v>0</v>
      </c>
      <c r="R713" s="43">
        <v>0</v>
      </c>
      <c r="T713" s="40">
        <v>4745.9856301270229</v>
      </c>
      <c r="U713" s="43">
        <v>76.030571544385893</v>
      </c>
      <c r="V713" s="44">
        <v>30.07</v>
      </c>
    </row>
    <row r="714" spans="1:22">
      <c r="A714" s="31"/>
      <c r="B714" s="38" t="s">
        <v>39</v>
      </c>
      <c r="C714" s="38" t="s">
        <v>116</v>
      </c>
      <c r="D714" s="40">
        <v>3463.4074510381388</v>
      </c>
      <c r="E714" s="43">
        <v>37.419795918367349</v>
      </c>
      <c r="F714" s="43">
        <v>10.8</v>
      </c>
      <c r="H714" s="43">
        <v>0.89999999999999913</v>
      </c>
      <c r="I714" s="43">
        <v>0</v>
      </c>
      <c r="K714" s="43">
        <v>0.10999999999999922</v>
      </c>
      <c r="L714" s="43">
        <v>0</v>
      </c>
      <c r="N714" s="43">
        <v>-5.0000000000000426E-2</v>
      </c>
      <c r="O714" s="43">
        <v>0</v>
      </c>
      <c r="Q714" s="43">
        <v>0</v>
      </c>
      <c r="R714" s="43">
        <v>0</v>
      </c>
      <c r="T714" s="40">
        <v>3771.2658911304175</v>
      </c>
      <c r="U714" s="43">
        <v>37.419795918367342</v>
      </c>
      <c r="V714" s="44">
        <v>11.759999999999998</v>
      </c>
    </row>
    <row r="715" spans="1:22">
      <c r="A715" s="31"/>
      <c r="B715" s="38" t="s">
        <v>40</v>
      </c>
      <c r="C715" s="38" t="s">
        <v>116</v>
      </c>
      <c r="D715" s="40">
        <v>8469.4448534825515</v>
      </c>
      <c r="E715" s="43">
        <v>17.186486542875024</v>
      </c>
      <c r="F715" s="43">
        <v>12.13</v>
      </c>
      <c r="H715" s="43">
        <v>1.0099999999999985</v>
      </c>
      <c r="I715" s="43">
        <v>0</v>
      </c>
      <c r="K715" s="43">
        <v>0.13000000000000025</v>
      </c>
      <c r="L715" s="43">
        <v>0</v>
      </c>
      <c r="N715" s="43">
        <v>-5.9999999999998797E-2</v>
      </c>
      <c r="O715" s="43">
        <v>0</v>
      </c>
      <c r="Q715" s="43">
        <v>0</v>
      </c>
      <c r="R715" s="43">
        <v>0</v>
      </c>
      <c r="T715" s="40">
        <v>9223.5256813276592</v>
      </c>
      <c r="U715" s="43">
        <v>17.186486542875024</v>
      </c>
      <c r="V715" s="44">
        <v>13.21</v>
      </c>
    </row>
    <row r="716" spans="1:22">
      <c r="A716" s="31"/>
      <c r="B716" s="38" t="s">
        <v>41</v>
      </c>
      <c r="C716" s="38" t="s">
        <v>115</v>
      </c>
      <c r="D716" s="40">
        <v>123.69312325136211</v>
      </c>
      <c r="E716" s="43">
        <v>79.551714285714269</v>
      </c>
      <c r="F716" s="43">
        <v>0.82</v>
      </c>
      <c r="H716" s="43">
        <v>6.9999999999999979E-2</v>
      </c>
      <c r="I716" s="43">
        <v>0</v>
      </c>
      <c r="K716" s="43">
        <v>9.9999999999999794E-3</v>
      </c>
      <c r="L716" s="43">
        <v>0</v>
      </c>
      <c r="N716" s="43">
        <v>-9.9999999999999794E-3</v>
      </c>
      <c r="O716" s="43">
        <v>0</v>
      </c>
      <c r="Q716" s="43">
        <v>0</v>
      </c>
      <c r="R716" s="43">
        <v>0</v>
      </c>
      <c r="T716" s="40">
        <v>134.25229230940522</v>
      </c>
      <c r="U716" s="43">
        <v>79.551714285714269</v>
      </c>
      <c r="V716" s="44">
        <v>0.8899999999999999</v>
      </c>
    </row>
    <row r="717" spans="1:22">
      <c r="A717" s="31"/>
      <c r="B717" s="38" t="s">
        <v>42</v>
      </c>
      <c r="C717" s="38" t="s">
        <v>117</v>
      </c>
      <c r="D717" s="40">
        <v>0</v>
      </c>
      <c r="E717" s="43">
        <v>0</v>
      </c>
      <c r="F717" s="43">
        <v>0</v>
      </c>
      <c r="H717" s="43">
        <v>0</v>
      </c>
      <c r="I717" s="43">
        <v>0</v>
      </c>
      <c r="K717" s="43">
        <v>0</v>
      </c>
      <c r="L717" s="43">
        <v>0</v>
      </c>
      <c r="N717" s="43">
        <v>0</v>
      </c>
      <c r="O717" s="43">
        <v>0</v>
      </c>
      <c r="Q717" s="43">
        <v>0</v>
      </c>
      <c r="R717" s="43">
        <v>0</v>
      </c>
      <c r="T717" s="40">
        <v>0</v>
      </c>
      <c r="U717" s="43">
        <v>0</v>
      </c>
      <c r="V717" s="44">
        <v>0</v>
      </c>
    </row>
    <row r="718" spans="1:22">
      <c r="A718" s="31"/>
      <c r="B718" s="38" t="s">
        <v>43</v>
      </c>
      <c r="C718" s="38" t="s">
        <v>116</v>
      </c>
      <c r="D718" s="40">
        <v>236.78397879546458</v>
      </c>
      <c r="E718" s="43">
        <v>113.01440298507463</v>
      </c>
      <c r="F718" s="43">
        <v>2.23</v>
      </c>
      <c r="H718" s="43">
        <v>0.18999999999999986</v>
      </c>
      <c r="I718" s="43">
        <v>0</v>
      </c>
      <c r="K718" s="43">
        <v>2.0000000000000493E-2</v>
      </c>
      <c r="L718" s="43">
        <v>0</v>
      </c>
      <c r="N718" s="43">
        <v>-1.0000000000000514E-2</v>
      </c>
      <c r="O718" s="43">
        <v>0</v>
      </c>
      <c r="Q718" s="43">
        <v>0</v>
      </c>
      <c r="R718" s="43">
        <v>0</v>
      </c>
      <c r="T718" s="40">
        <v>258.020210077569</v>
      </c>
      <c r="U718" s="43">
        <v>113.01440298507463</v>
      </c>
      <c r="V718" s="44">
        <v>2.4299999999999997</v>
      </c>
    </row>
    <row r="719" spans="1:22">
      <c r="A719" s="31"/>
      <c r="B719" s="38" t="s">
        <v>44</v>
      </c>
      <c r="C719" s="38" t="s">
        <v>115</v>
      </c>
      <c r="D719" s="40">
        <v>371.07936975408631</v>
      </c>
      <c r="E719" s="43">
        <v>47.213619047619034</v>
      </c>
      <c r="F719" s="43">
        <v>1.4599999999999997</v>
      </c>
      <c r="H719" s="43">
        <v>0.12000000000000001</v>
      </c>
      <c r="I719" s="43">
        <v>0</v>
      </c>
      <c r="K719" s="43">
        <v>1.9999999999999959E-2</v>
      </c>
      <c r="L719" s="43">
        <v>0</v>
      </c>
      <c r="N719" s="43">
        <v>-9.9999999999999794E-3</v>
      </c>
      <c r="O719" s="43">
        <v>0</v>
      </c>
      <c r="Q719" s="43">
        <v>0</v>
      </c>
      <c r="R719" s="43">
        <v>0</v>
      </c>
      <c r="T719" s="40">
        <v>404.12068349931315</v>
      </c>
      <c r="U719" s="43">
        <v>47.213619047619041</v>
      </c>
      <c r="V719" s="44">
        <v>1.5899999999999999</v>
      </c>
    </row>
    <row r="720" spans="1:22">
      <c r="A720" s="31"/>
      <c r="B720" s="38" t="s">
        <v>45</v>
      </c>
      <c r="C720" s="38" t="s">
        <v>116</v>
      </c>
      <c r="D720" s="40">
        <v>1192.7551170667059</v>
      </c>
      <c r="E720" s="43">
        <v>190.24860740740741</v>
      </c>
      <c r="F720" s="43">
        <v>18.91</v>
      </c>
      <c r="H720" s="43">
        <v>1.5699999999999994</v>
      </c>
      <c r="I720" s="43">
        <v>0</v>
      </c>
      <c r="K720" s="43">
        <v>0.20999999999999794</v>
      </c>
      <c r="L720" s="43">
        <v>0</v>
      </c>
      <c r="N720" s="43">
        <v>-9.9999999999996578E-2</v>
      </c>
      <c r="O720" s="43">
        <v>0</v>
      </c>
      <c r="Q720" s="43">
        <v>0</v>
      </c>
      <c r="R720" s="43">
        <v>0</v>
      </c>
      <c r="T720" s="40">
        <v>1298.72172714984</v>
      </c>
      <c r="U720" s="43">
        <v>190.24860740740741</v>
      </c>
      <c r="V720" s="44">
        <v>20.59</v>
      </c>
    </row>
    <row r="721" spans="1:22">
      <c r="A721" s="31"/>
      <c r="B721" s="38" t="s">
        <v>46</v>
      </c>
      <c r="C721" s="38" t="s">
        <v>115</v>
      </c>
      <c r="D721" s="40">
        <v>2897.9531733176264</v>
      </c>
      <c r="E721" s="43">
        <v>67.495914634146317</v>
      </c>
      <c r="F721" s="43">
        <v>16.299999999999997</v>
      </c>
      <c r="H721" s="43">
        <v>1.3500000000000008</v>
      </c>
      <c r="I721" s="43">
        <v>0</v>
      </c>
      <c r="K721" s="43">
        <v>0.18000000000000069</v>
      </c>
      <c r="L721" s="43">
        <v>0</v>
      </c>
      <c r="N721" s="43">
        <v>-7.9999999999999835E-2</v>
      </c>
      <c r="O721" s="43">
        <v>0</v>
      </c>
      <c r="Q721" s="43">
        <v>0</v>
      </c>
      <c r="R721" s="43">
        <v>0</v>
      </c>
      <c r="T721" s="40">
        <v>3155.7465537661274</v>
      </c>
      <c r="U721" s="43">
        <v>67.495914634146331</v>
      </c>
      <c r="V721" s="44">
        <v>17.75</v>
      </c>
    </row>
    <row r="722" spans="1:22">
      <c r="A722" s="31"/>
      <c r="B722" s="38" t="s">
        <v>47</v>
      </c>
      <c r="C722" s="38" t="s">
        <v>116</v>
      </c>
      <c r="D722" s="40">
        <v>102.48858783684287</v>
      </c>
      <c r="E722" s="43">
        <v>21.075517241379313</v>
      </c>
      <c r="F722" s="43">
        <v>0.18</v>
      </c>
      <c r="H722" s="43">
        <v>1.0000000000000012E-2</v>
      </c>
      <c r="I722" s="43">
        <v>0</v>
      </c>
      <c r="K722" s="43">
        <v>9.9999999999999794E-3</v>
      </c>
      <c r="L722" s="43">
        <v>0</v>
      </c>
      <c r="N722" s="43">
        <v>0</v>
      </c>
      <c r="O722" s="43">
        <v>0</v>
      </c>
      <c r="Q722" s="43">
        <v>0</v>
      </c>
      <c r="R722" s="43">
        <v>0</v>
      </c>
      <c r="T722" s="40">
        <v>113.8762087076032</v>
      </c>
      <c r="U722" s="43">
        <v>21.075517241379309</v>
      </c>
      <c r="V722" s="44">
        <v>0.19999999999999998</v>
      </c>
    </row>
    <row r="723" spans="1:22">
      <c r="A723" s="31"/>
      <c r="B723" s="38" t="s">
        <v>48</v>
      </c>
      <c r="C723" s="38" t="s">
        <v>115</v>
      </c>
      <c r="D723" s="40">
        <v>235.01693417758798</v>
      </c>
      <c r="E723" s="43">
        <v>56.676766917293229</v>
      </c>
      <c r="F723" s="43">
        <v>1.1099999999999999</v>
      </c>
      <c r="H723" s="43">
        <v>9.000000000000008E-2</v>
      </c>
      <c r="I723" s="43">
        <v>0</v>
      </c>
      <c r="K723" s="43">
        <v>9.9999999999998441E-3</v>
      </c>
      <c r="L723" s="43">
        <v>0</v>
      </c>
      <c r="N723" s="43">
        <v>0</v>
      </c>
      <c r="O723" s="43">
        <v>0</v>
      </c>
      <c r="Q723" s="43">
        <v>0</v>
      </c>
      <c r="R723" s="43">
        <v>0</v>
      </c>
      <c r="T723" s="40">
        <v>256.18963095034366</v>
      </c>
      <c r="U723" s="43">
        <v>56.676766917293222</v>
      </c>
      <c r="V723" s="44">
        <v>1.2099999999999997</v>
      </c>
    </row>
    <row r="724" spans="1:22">
      <c r="A724" s="31"/>
      <c r="B724" s="38" t="s">
        <v>49</v>
      </c>
      <c r="C724" s="38" t="s">
        <v>116</v>
      </c>
      <c r="D724" s="40">
        <v>2359.0045648652626</v>
      </c>
      <c r="E724" s="43">
        <v>60.635745318352065</v>
      </c>
      <c r="F724" s="43">
        <v>11.92</v>
      </c>
      <c r="H724" s="43">
        <v>0.98999999999999944</v>
      </c>
      <c r="I724" s="43">
        <v>0</v>
      </c>
      <c r="K724" s="43">
        <v>0.13000000000000025</v>
      </c>
      <c r="L724" s="43">
        <v>0</v>
      </c>
      <c r="N724" s="43">
        <v>-6.0000000000000941E-2</v>
      </c>
      <c r="O724" s="43">
        <v>0</v>
      </c>
      <c r="Q724" s="43">
        <v>0</v>
      </c>
      <c r="R724" s="43">
        <v>0</v>
      </c>
      <c r="T724" s="40">
        <v>2568.7818164388509</v>
      </c>
      <c r="U724" s="43">
        <v>60.635745318352072</v>
      </c>
      <c r="V724" s="44">
        <v>12.98</v>
      </c>
    </row>
    <row r="725" spans="1:22">
      <c r="A725" s="31"/>
      <c r="B725" s="38" t="s">
        <v>50</v>
      </c>
      <c r="C725" s="38" t="s">
        <v>115</v>
      </c>
      <c r="D725" s="40">
        <v>1104.4028861728757</v>
      </c>
      <c r="E725" s="43">
        <v>105.28766400000002</v>
      </c>
      <c r="F725" s="43">
        <v>9.69</v>
      </c>
      <c r="H725" s="43">
        <v>0.80000000000000038</v>
      </c>
      <c r="I725" s="43">
        <v>0</v>
      </c>
      <c r="K725" s="43">
        <v>0.10999999999999922</v>
      </c>
      <c r="L725" s="43">
        <v>0</v>
      </c>
      <c r="N725" s="43">
        <v>-4.9999999999998289E-2</v>
      </c>
      <c r="O725" s="43">
        <v>0</v>
      </c>
      <c r="Q725" s="43">
        <v>0</v>
      </c>
      <c r="R725" s="43">
        <v>0</v>
      </c>
      <c r="T725" s="40">
        <v>1202.4200669890445</v>
      </c>
      <c r="U725" s="43">
        <v>105.28766399999999</v>
      </c>
      <c r="V725" s="44">
        <v>10.55</v>
      </c>
    </row>
    <row r="726" spans="1:22">
      <c r="A726" s="31"/>
      <c r="B726" s="38" t="s">
        <v>51</v>
      </c>
      <c r="C726" s="38" t="s">
        <v>116</v>
      </c>
      <c r="D726" s="40">
        <v>44.176115446915034</v>
      </c>
      <c r="E726" s="43">
        <v>51.611600000000003</v>
      </c>
      <c r="F726" s="43">
        <v>0.19</v>
      </c>
      <c r="H726" s="43">
        <v>1.999999999999999E-2</v>
      </c>
      <c r="I726" s="43">
        <v>0</v>
      </c>
      <c r="K726" s="43">
        <v>0</v>
      </c>
      <c r="L726" s="43">
        <v>0</v>
      </c>
      <c r="N726" s="43">
        <v>0</v>
      </c>
      <c r="O726" s="43">
        <v>0</v>
      </c>
      <c r="Q726" s="43">
        <v>0</v>
      </c>
      <c r="R726" s="43">
        <v>0</v>
      </c>
      <c r="T726" s="40">
        <v>48.826232862379769</v>
      </c>
      <c r="U726" s="43">
        <v>51.611600000000003</v>
      </c>
      <c r="V726" s="44">
        <v>0.21</v>
      </c>
    </row>
    <row r="727" spans="1:22">
      <c r="A727" s="31"/>
      <c r="B727" s="38" t="s">
        <v>52</v>
      </c>
      <c r="C727" s="38" t="s">
        <v>116</v>
      </c>
      <c r="D727" s="40">
        <v>295.09645118539243</v>
      </c>
      <c r="E727" s="43">
        <v>214.30281437125745</v>
      </c>
      <c r="F727" s="43">
        <v>5.27</v>
      </c>
      <c r="H727" s="43">
        <v>0.44000000000000011</v>
      </c>
      <c r="I727" s="43">
        <v>0</v>
      </c>
      <c r="K727" s="43">
        <v>5.9999999999999873E-2</v>
      </c>
      <c r="L727" s="43">
        <v>0</v>
      </c>
      <c r="N727" s="43">
        <v>-3.0000000000000471E-2</v>
      </c>
      <c r="O727" s="43">
        <v>0</v>
      </c>
      <c r="Q727" s="43">
        <v>0</v>
      </c>
      <c r="R727" s="43">
        <v>0</v>
      </c>
      <c r="T727" s="40">
        <v>321.41435100648056</v>
      </c>
      <c r="U727" s="43">
        <v>214.30281437125745</v>
      </c>
      <c r="V727" s="44">
        <v>5.7399999999999993</v>
      </c>
    </row>
    <row r="728" spans="1:22">
      <c r="A728" s="31"/>
      <c r="B728" s="38" t="s">
        <v>53</v>
      </c>
      <c r="C728" s="38" t="s">
        <v>115</v>
      </c>
      <c r="D728" s="40">
        <v>2961.5667795611839</v>
      </c>
      <c r="E728" s="43">
        <v>185.53692720763721</v>
      </c>
      <c r="F728" s="43">
        <v>45.789999999999992</v>
      </c>
      <c r="H728" s="43">
        <v>3.8000000000000069</v>
      </c>
      <c r="I728" s="43">
        <v>0</v>
      </c>
      <c r="K728" s="43">
        <v>0.5</v>
      </c>
      <c r="L728" s="43">
        <v>0</v>
      </c>
      <c r="N728" s="43">
        <v>-0.24000000000000377</v>
      </c>
      <c r="O728" s="43">
        <v>0</v>
      </c>
      <c r="Q728" s="43">
        <v>0</v>
      </c>
      <c r="R728" s="43">
        <v>0</v>
      </c>
      <c r="T728" s="40">
        <v>3224.1560157485269</v>
      </c>
      <c r="U728" s="43">
        <v>185.53692720763718</v>
      </c>
      <c r="V728" s="44">
        <v>49.849999999999994</v>
      </c>
    </row>
    <row r="729" spans="1:22">
      <c r="A729" s="32" t="s">
        <v>54</v>
      </c>
      <c r="B729" s="45"/>
      <c r="C729" s="45"/>
      <c r="D729" s="45"/>
      <c r="E729" s="45"/>
      <c r="F729" s="33">
        <v>197.85999999999999</v>
      </c>
      <c r="H729" s="45"/>
      <c r="I729" s="45"/>
      <c r="K729" s="45"/>
      <c r="L729" s="45"/>
      <c r="N729" s="45"/>
      <c r="O729" s="45"/>
      <c r="Q729" s="45"/>
      <c r="R729" s="45"/>
      <c r="T729" s="45"/>
      <c r="U729" s="45"/>
      <c r="V729" s="34">
        <v>215.44000000000003</v>
      </c>
    </row>
    <row r="730" spans="1:22">
      <c r="A730" s="31"/>
      <c r="V730" s="39"/>
    </row>
    <row r="731" spans="1:22">
      <c r="A731" s="31" t="s">
        <v>55</v>
      </c>
      <c r="V731" s="39"/>
    </row>
    <row r="732" spans="1:22">
      <c r="A732" s="31"/>
      <c r="B732" s="38" t="s">
        <v>55</v>
      </c>
      <c r="C732" s="38" t="s">
        <v>118</v>
      </c>
      <c r="D732" s="40">
        <v>51825.651597702839</v>
      </c>
      <c r="E732" s="41">
        <v>138.85556241262913</v>
      </c>
      <c r="F732" s="41">
        <v>599.68999999999994</v>
      </c>
      <c r="H732" s="41">
        <v>3.4800000000000249</v>
      </c>
      <c r="I732" s="41">
        <v>0</v>
      </c>
      <c r="K732" s="41">
        <v>0</v>
      </c>
      <c r="L732" s="41">
        <v>0</v>
      </c>
      <c r="N732" s="41">
        <v>0.45999999999998081</v>
      </c>
      <c r="O732" s="41">
        <v>-0.619999999999989</v>
      </c>
      <c r="Q732" s="41">
        <v>0</v>
      </c>
      <c r="R732" s="41">
        <v>-8.75</v>
      </c>
      <c r="T732" s="40">
        <v>52166.149300340781</v>
      </c>
      <c r="U732" s="41">
        <v>136.70014167508077</v>
      </c>
      <c r="V732" s="42">
        <v>594.26</v>
      </c>
    </row>
    <row r="733" spans="1:22">
      <c r="A733" s="32" t="s">
        <v>56</v>
      </c>
      <c r="B733" s="45"/>
      <c r="C733" s="45"/>
      <c r="D733" s="45"/>
      <c r="E733" s="45"/>
      <c r="F733" s="33">
        <v>599.68999999999994</v>
      </c>
      <c r="H733" s="45"/>
      <c r="I733" s="45"/>
      <c r="K733" s="45"/>
      <c r="L733" s="45"/>
      <c r="N733" s="45"/>
      <c r="O733" s="45"/>
      <c r="Q733" s="45"/>
      <c r="R733" s="45"/>
      <c r="T733" s="45"/>
      <c r="U733" s="45"/>
      <c r="V733" s="34">
        <v>594.26</v>
      </c>
    </row>
    <row r="734" spans="1:22">
      <c r="A734" s="31"/>
      <c r="V734" s="39"/>
    </row>
    <row r="735" spans="1:22">
      <c r="A735" s="31" t="s">
        <v>57</v>
      </c>
      <c r="V735" s="39"/>
    </row>
    <row r="736" spans="1:22">
      <c r="A736" s="31"/>
      <c r="B736" s="38" t="s">
        <v>58</v>
      </c>
      <c r="C736" s="38" t="s">
        <v>114</v>
      </c>
      <c r="D736" s="40">
        <v>908.26093358857304</v>
      </c>
      <c r="E736" s="41">
        <v>77.422684824902717</v>
      </c>
      <c r="F736" s="41">
        <v>5.8599999999999994</v>
      </c>
      <c r="H736" s="41">
        <v>0.21000000000000008</v>
      </c>
      <c r="I736" s="41">
        <v>0</v>
      </c>
      <c r="K736" s="41">
        <v>3.9999999999999918E-2</v>
      </c>
      <c r="L736" s="41">
        <v>0</v>
      </c>
      <c r="N736" s="41">
        <v>-2.9999999999999399E-2</v>
      </c>
      <c r="O736" s="41">
        <v>0</v>
      </c>
      <c r="Q736" s="41">
        <v>0</v>
      </c>
      <c r="R736" s="41">
        <v>0</v>
      </c>
      <c r="T736" s="40">
        <v>942.3594669314889</v>
      </c>
      <c r="U736" s="41">
        <v>77.422684824902717</v>
      </c>
      <c r="V736" s="42">
        <v>6.08</v>
      </c>
    </row>
    <row r="737" spans="1:22">
      <c r="A737" s="31"/>
      <c r="B737" s="38" t="s">
        <v>59</v>
      </c>
      <c r="C737" s="38" t="s">
        <v>115</v>
      </c>
      <c r="D737" s="40">
        <v>648.5053747607127</v>
      </c>
      <c r="E737" s="43">
        <v>757.3722888283379</v>
      </c>
      <c r="F737" s="43">
        <v>40.93</v>
      </c>
      <c r="H737" s="43">
        <v>1.4399999999999968</v>
      </c>
      <c r="I737" s="43">
        <v>0</v>
      </c>
      <c r="K737" s="43">
        <v>0.27999999999999725</v>
      </c>
      <c r="L737" s="43">
        <v>0</v>
      </c>
      <c r="N737" s="43">
        <v>-3.5900000000000003</v>
      </c>
      <c r="O737" s="43">
        <v>0</v>
      </c>
      <c r="Q737" s="43">
        <v>0</v>
      </c>
      <c r="R737" s="43">
        <v>0</v>
      </c>
      <c r="T737" s="40">
        <v>618.8766171061186</v>
      </c>
      <c r="U737" s="43">
        <v>757.37228882833767</v>
      </c>
      <c r="V737" s="44">
        <v>39.059999999999988</v>
      </c>
    </row>
    <row r="738" spans="1:22">
      <c r="A738" s="31"/>
      <c r="B738" s="38" t="s">
        <v>60</v>
      </c>
      <c r="C738" s="38" t="s">
        <v>115</v>
      </c>
      <c r="D738" s="40">
        <v>256.22146959210721</v>
      </c>
      <c r="E738" s="43">
        <v>289.90544827586211</v>
      </c>
      <c r="F738" s="43">
        <v>6.19</v>
      </c>
      <c r="H738" s="43">
        <v>0.21999999999999953</v>
      </c>
      <c r="I738" s="43">
        <v>0</v>
      </c>
      <c r="K738" s="43">
        <v>3.9999999999999918E-2</v>
      </c>
      <c r="L738" s="43">
        <v>0</v>
      </c>
      <c r="N738" s="43">
        <v>-2.9999999999999399E-2</v>
      </c>
      <c r="O738" s="43">
        <v>0</v>
      </c>
      <c r="Q738" s="43">
        <v>0</v>
      </c>
      <c r="R738" s="43">
        <v>0</v>
      </c>
      <c r="T738" s="40">
        <v>265.74181498890601</v>
      </c>
      <c r="U738" s="43">
        <v>289.90544827586211</v>
      </c>
      <c r="V738" s="44">
        <v>6.4200000000000008</v>
      </c>
    </row>
    <row r="739" spans="1:22">
      <c r="A739" s="31"/>
      <c r="B739" s="38" t="s">
        <v>61</v>
      </c>
      <c r="C739" s="38" t="s">
        <v>115</v>
      </c>
      <c r="D739" s="40">
        <v>0</v>
      </c>
      <c r="E739" s="43">
        <v>0</v>
      </c>
      <c r="F739" s="43">
        <v>0</v>
      </c>
      <c r="H739" s="43">
        <v>0</v>
      </c>
      <c r="I739" s="43">
        <v>0</v>
      </c>
      <c r="K739" s="43">
        <v>0</v>
      </c>
      <c r="L739" s="43">
        <v>0</v>
      </c>
      <c r="N739" s="43">
        <v>0</v>
      </c>
      <c r="O739" s="43">
        <v>0</v>
      </c>
      <c r="Q739" s="43">
        <v>0</v>
      </c>
      <c r="R739" s="43">
        <v>0</v>
      </c>
      <c r="T739" s="40">
        <v>0</v>
      </c>
      <c r="U739" s="43">
        <v>0</v>
      </c>
      <c r="V739" s="44">
        <v>0</v>
      </c>
    </row>
    <row r="740" spans="1:22">
      <c r="A740" s="31"/>
      <c r="B740" s="38" t="s">
        <v>62</v>
      </c>
      <c r="C740" s="38" t="s">
        <v>115</v>
      </c>
      <c r="D740" s="40">
        <v>2830.8054778383153</v>
      </c>
      <c r="E740" s="43">
        <v>222.25476279650439</v>
      </c>
      <c r="F740" s="43">
        <v>52.43</v>
      </c>
      <c r="H740" s="43">
        <v>1.8499999999999965</v>
      </c>
      <c r="I740" s="43">
        <v>0</v>
      </c>
      <c r="K740" s="43">
        <v>0.34999999999999659</v>
      </c>
      <c r="L740" s="43">
        <v>0</v>
      </c>
      <c r="N740" s="43">
        <v>-0.25999999999999623</v>
      </c>
      <c r="O740" s="43">
        <v>0</v>
      </c>
      <c r="Q740" s="43">
        <v>0</v>
      </c>
      <c r="R740" s="43">
        <v>1.7999999999999983</v>
      </c>
      <c r="T740" s="40">
        <v>2935.550139806775</v>
      </c>
      <c r="U740" s="43">
        <v>229.61283844545977</v>
      </c>
      <c r="V740" s="44">
        <v>56.169999999999987</v>
      </c>
    </row>
    <row r="741" spans="1:22">
      <c r="A741" s="32" t="s">
        <v>63</v>
      </c>
      <c r="B741" s="45"/>
      <c r="C741" s="45"/>
      <c r="D741" s="45"/>
      <c r="E741" s="45"/>
      <c r="F741" s="33">
        <v>105.41</v>
      </c>
      <c r="H741" s="45"/>
      <c r="I741" s="45"/>
      <c r="K741" s="45"/>
      <c r="L741" s="45"/>
      <c r="N741" s="45"/>
      <c r="O741" s="45"/>
      <c r="Q741" s="45"/>
      <c r="R741" s="45"/>
      <c r="T741" s="45"/>
      <c r="U741" s="45"/>
      <c r="V741" s="34">
        <v>107.72999999999998</v>
      </c>
    </row>
    <row r="742" spans="1:22">
      <c r="A742" s="31"/>
      <c r="V742" s="39"/>
    </row>
    <row r="743" spans="1:22">
      <c r="A743" s="31" t="s">
        <v>64</v>
      </c>
      <c r="V743" s="39"/>
    </row>
    <row r="744" spans="1:22">
      <c r="A744" s="31"/>
      <c r="B744" s="38" t="s">
        <v>65</v>
      </c>
      <c r="C744" s="38" t="s">
        <v>119</v>
      </c>
      <c r="D744" s="40">
        <v>7425.1214843174794</v>
      </c>
      <c r="E744" s="41">
        <v>66.76254402665397</v>
      </c>
      <c r="F744" s="41">
        <v>41.309999999999995</v>
      </c>
      <c r="H744" s="41">
        <v>1.4600000000000064</v>
      </c>
      <c r="I744" s="41">
        <v>0</v>
      </c>
      <c r="K744" s="41">
        <v>0.29999999999999827</v>
      </c>
      <c r="L744" s="41">
        <v>0</v>
      </c>
      <c r="N744" s="41">
        <v>-0.20999999999999794</v>
      </c>
      <c r="O744" s="41">
        <v>0</v>
      </c>
      <c r="Q744" s="41">
        <v>0</v>
      </c>
      <c r="R744" s="41">
        <v>0</v>
      </c>
      <c r="T744" s="40">
        <v>7703.7208137944126</v>
      </c>
      <c r="U744" s="41">
        <v>66.76254402665397</v>
      </c>
      <c r="V744" s="42">
        <v>42.86</v>
      </c>
    </row>
    <row r="745" spans="1:22">
      <c r="A745" s="31"/>
      <c r="B745" s="38" t="s">
        <v>66</v>
      </c>
      <c r="C745" s="38" t="s">
        <v>116</v>
      </c>
      <c r="D745" s="40">
        <v>47.710204682668234</v>
      </c>
      <c r="E745" s="43">
        <v>437.64222222222224</v>
      </c>
      <c r="F745" s="43">
        <v>1.74</v>
      </c>
      <c r="H745" s="43">
        <v>5.9999999999999873E-2</v>
      </c>
      <c r="I745" s="43">
        <v>0</v>
      </c>
      <c r="K745" s="43">
        <v>9.9999999999999794E-3</v>
      </c>
      <c r="L745" s="43">
        <v>0</v>
      </c>
      <c r="N745" s="43">
        <v>0</v>
      </c>
      <c r="O745" s="43">
        <v>0</v>
      </c>
      <c r="Q745" s="43">
        <v>0</v>
      </c>
      <c r="R745" s="43">
        <v>0</v>
      </c>
      <c r="T745" s="40">
        <v>49.629580733120399</v>
      </c>
      <c r="U745" s="43">
        <v>437.64222222222224</v>
      </c>
      <c r="V745" s="44">
        <v>1.8099999999999998</v>
      </c>
    </row>
    <row r="746" spans="1:22">
      <c r="A746" s="31"/>
      <c r="B746" s="38" t="s">
        <v>67</v>
      </c>
      <c r="C746" s="38" t="s">
        <v>120</v>
      </c>
      <c r="D746" s="40">
        <v>8202.6211161831834</v>
      </c>
      <c r="E746" s="43">
        <v>140.00402843601893</v>
      </c>
      <c r="F746" s="43">
        <v>95.699999999999989</v>
      </c>
      <c r="H746" s="43">
        <v>3.3899999999999988</v>
      </c>
      <c r="I746" s="43">
        <v>0</v>
      </c>
      <c r="K746" s="43">
        <v>0.68000000000000071</v>
      </c>
      <c r="L746" s="43">
        <v>0</v>
      </c>
      <c r="N746" s="43">
        <v>-0.47999999999999038</v>
      </c>
      <c r="O746" s="43">
        <v>0</v>
      </c>
      <c r="Q746" s="43">
        <v>0</v>
      </c>
      <c r="R746" s="43">
        <v>0</v>
      </c>
      <c r="T746" s="40">
        <v>8510.3265478142985</v>
      </c>
      <c r="U746" s="43">
        <v>140.00402843601896</v>
      </c>
      <c r="V746" s="44">
        <v>99.29</v>
      </c>
    </row>
    <row r="747" spans="1:22">
      <c r="A747" s="31"/>
      <c r="B747" s="38" t="s">
        <v>68</v>
      </c>
      <c r="C747" s="38" t="s">
        <v>119</v>
      </c>
      <c r="D747" s="40">
        <v>1084.9653953762333</v>
      </c>
      <c r="E747" s="43">
        <v>470.2822801302932</v>
      </c>
      <c r="F747" s="43">
        <v>42.52</v>
      </c>
      <c r="H747" s="43">
        <v>1.5099999999999962</v>
      </c>
      <c r="I747" s="43">
        <v>0</v>
      </c>
      <c r="K747" s="43">
        <v>0.29999999999999827</v>
      </c>
      <c r="L747" s="43">
        <v>0</v>
      </c>
      <c r="N747" s="43">
        <v>-0.20999999999999794</v>
      </c>
      <c r="O747" s="43">
        <v>0</v>
      </c>
      <c r="Q747" s="43">
        <v>0</v>
      </c>
      <c r="R747" s="43">
        <v>0</v>
      </c>
      <c r="T747" s="40">
        <v>1125.7919389463643</v>
      </c>
      <c r="U747" s="43">
        <v>470.28228013029309</v>
      </c>
      <c r="V747" s="44">
        <v>44.12</v>
      </c>
    </row>
    <row r="748" spans="1:22">
      <c r="A748" s="32" t="s">
        <v>69</v>
      </c>
      <c r="B748" s="45"/>
      <c r="C748" s="45"/>
      <c r="D748" s="45"/>
      <c r="E748" s="45"/>
      <c r="F748" s="33">
        <v>181.27</v>
      </c>
      <c r="H748" s="45"/>
      <c r="I748" s="45"/>
      <c r="K748" s="45"/>
      <c r="L748" s="45"/>
      <c r="N748" s="45"/>
      <c r="O748" s="45"/>
      <c r="Q748" s="45"/>
      <c r="R748" s="45"/>
      <c r="T748" s="45"/>
      <c r="U748" s="45"/>
      <c r="V748" s="34">
        <v>188.08</v>
      </c>
    </row>
    <row r="749" spans="1:22">
      <c r="A749" s="31"/>
      <c r="V749" s="39"/>
    </row>
    <row r="750" spans="1:22">
      <c r="A750" s="31" t="s">
        <v>70</v>
      </c>
      <c r="V750" s="39"/>
    </row>
    <row r="751" spans="1:22">
      <c r="A751" s="31"/>
      <c r="B751" s="38" t="s">
        <v>71</v>
      </c>
      <c r="C751" s="38" t="s">
        <v>114</v>
      </c>
      <c r="D751" s="40">
        <v>2486.2317773523782</v>
      </c>
      <c r="E751" s="41">
        <v>61.876773276474758</v>
      </c>
      <c r="F751" s="41">
        <v>12.819999999999999</v>
      </c>
      <c r="H751" s="41">
        <v>0.44999999999999957</v>
      </c>
      <c r="I751" s="41">
        <v>0</v>
      </c>
      <c r="K751" s="41">
        <v>6.0000000000000941E-2</v>
      </c>
      <c r="L751" s="41">
        <v>0</v>
      </c>
      <c r="N751" s="41">
        <v>-6.0000000000000941E-2</v>
      </c>
      <c r="O751" s="41">
        <v>0</v>
      </c>
      <c r="Q751" s="41">
        <v>0</v>
      </c>
      <c r="R751" s="41">
        <v>0</v>
      </c>
      <c r="T751" s="40">
        <v>2573.5020035464941</v>
      </c>
      <c r="U751" s="41">
        <v>61.876773276474765</v>
      </c>
      <c r="V751" s="42">
        <v>13.269999999999998</v>
      </c>
    </row>
    <row r="752" spans="1:22">
      <c r="A752" s="31"/>
      <c r="B752" s="38" t="s">
        <v>72</v>
      </c>
      <c r="C752" s="38" t="s">
        <v>114</v>
      </c>
      <c r="D752" s="40">
        <v>113.0908555441025</v>
      </c>
      <c r="E752" s="43">
        <v>365.0162499999999</v>
      </c>
      <c r="F752" s="43">
        <v>3.4399999999999995</v>
      </c>
      <c r="H752" s="43">
        <v>0.12000000000000027</v>
      </c>
      <c r="I752" s="43">
        <v>0</v>
      </c>
      <c r="K752" s="43">
        <v>1.9999999999999959E-2</v>
      </c>
      <c r="L752" s="43">
        <v>0</v>
      </c>
      <c r="N752" s="43">
        <v>-1.9999999999999959E-2</v>
      </c>
      <c r="O752" s="43">
        <v>0</v>
      </c>
      <c r="Q752" s="43">
        <v>0</v>
      </c>
      <c r="R752" s="43">
        <v>0</v>
      </c>
      <c r="T752" s="40">
        <v>117.03588538866421</v>
      </c>
      <c r="U752" s="43">
        <v>365.0162499999999</v>
      </c>
      <c r="V752" s="44">
        <v>3.5599999999999996</v>
      </c>
    </row>
    <row r="753" spans="1:22">
      <c r="A753" s="31"/>
      <c r="B753" s="38" t="s">
        <v>73</v>
      </c>
      <c r="C753" s="38" t="s">
        <v>116</v>
      </c>
      <c r="D753" s="40">
        <v>194.37490796642615</v>
      </c>
      <c r="E753" s="43">
        <v>567.97454545454548</v>
      </c>
      <c r="F753" s="43">
        <v>9.1999999999999993</v>
      </c>
      <c r="H753" s="43">
        <v>0.3200000000000004</v>
      </c>
      <c r="I753" s="43">
        <v>0</v>
      </c>
      <c r="K753" s="43">
        <v>4.9999999999999357E-2</v>
      </c>
      <c r="L753" s="43">
        <v>0</v>
      </c>
      <c r="N753" s="43">
        <v>-4.9999999999999357E-2</v>
      </c>
      <c r="O753" s="43">
        <v>0</v>
      </c>
      <c r="Q753" s="43">
        <v>0</v>
      </c>
      <c r="R753" s="43">
        <v>0</v>
      </c>
      <c r="T753" s="40">
        <v>201.13577433047575</v>
      </c>
      <c r="U753" s="43">
        <v>567.97454545454548</v>
      </c>
      <c r="V753" s="44">
        <v>9.52</v>
      </c>
    </row>
    <row r="754" spans="1:22">
      <c r="A754" s="31"/>
      <c r="B754" s="38" t="s">
        <v>74</v>
      </c>
      <c r="C754" s="38" t="s">
        <v>116</v>
      </c>
      <c r="D754" s="40">
        <v>0</v>
      </c>
      <c r="E754" s="43">
        <v>0</v>
      </c>
      <c r="F754" s="43">
        <v>0</v>
      </c>
      <c r="H754" s="43">
        <v>0</v>
      </c>
      <c r="I754" s="43">
        <v>0</v>
      </c>
      <c r="K754" s="43">
        <v>0</v>
      </c>
      <c r="L754" s="43">
        <v>0</v>
      </c>
      <c r="N754" s="43">
        <v>0</v>
      </c>
      <c r="O754" s="43">
        <v>0</v>
      </c>
      <c r="Q754" s="43">
        <v>0</v>
      </c>
      <c r="R754" s="43">
        <v>0</v>
      </c>
      <c r="T754" s="40">
        <v>0</v>
      </c>
      <c r="U754" s="43">
        <v>0</v>
      </c>
      <c r="V754" s="44">
        <v>0</v>
      </c>
    </row>
    <row r="755" spans="1:22">
      <c r="A755" s="32" t="s">
        <v>75</v>
      </c>
      <c r="B755" s="45"/>
      <c r="C755" s="45"/>
      <c r="D755" s="45"/>
      <c r="E755" s="45"/>
      <c r="F755" s="33">
        <v>25.459999999999997</v>
      </c>
      <c r="H755" s="45"/>
      <c r="I755" s="45"/>
      <c r="K755" s="45"/>
      <c r="L755" s="45"/>
      <c r="N755" s="45"/>
      <c r="O755" s="45"/>
      <c r="Q755" s="45"/>
      <c r="R755" s="45"/>
      <c r="T755" s="45"/>
      <c r="U755" s="45"/>
      <c r="V755" s="34">
        <v>26.349999999999998</v>
      </c>
    </row>
    <row r="756" spans="1:22">
      <c r="A756" s="31"/>
      <c r="V756" s="39"/>
    </row>
    <row r="757" spans="1:22" ht="13.5" thickBot="1">
      <c r="A757" s="35" t="s">
        <v>76</v>
      </c>
      <c r="B757" s="46"/>
      <c r="C757" s="46"/>
      <c r="D757" s="46"/>
      <c r="E757" s="46"/>
      <c r="F757" s="36">
        <v>1592.08</v>
      </c>
      <c r="G757" s="46"/>
      <c r="H757" s="46"/>
      <c r="I757" s="46"/>
      <c r="J757" s="46"/>
      <c r="K757" s="46"/>
      <c r="L757" s="46"/>
      <c r="M757" s="46"/>
      <c r="N757" s="46"/>
      <c r="O757" s="46"/>
      <c r="P757" s="46"/>
      <c r="Q757" s="46"/>
      <c r="R757" s="46"/>
      <c r="S757" s="46"/>
      <c r="T757" s="46"/>
      <c r="U757" s="46"/>
      <c r="V757" s="37">
        <v>1638.6499999999999</v>
      </c>
    </row>
    <row r="760" spans="1:22" ht="13.5" thickBot="1"/>
    <row r="761" spans="1:22">
      <c r="A761" s="1" t="s">
        <v>0</v>
      </c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3"/>
    </row>
    <row r="762" spans="1:22">
      <c r="A762" s="4" t="s">
        <v>1</v>
      </c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6"/>
    </row>
    <row r="763" spans="1:22">
      <c r="A763" s="4" t="s">
        <v>2</v>
      </c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6"/>
    </row>
    <row r="764" spans="1:22">
      <c r="A764" s="4" t="s">
        <v>121</v>
      </c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6"/>
    </row>
    <row r="765" spans="1:22">
      <c r="A765" s="7" t="s">
        <v>3</v>
      </c>
      <c r="B765" s="8"/>
      <c r="C765" s="8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8"/>
      <c r="Q765" s="8"/>
      <c r="R765" s="8"/>
      <c r="S765" s="8"/>
      <c r="T765" s="8"/>
      <c r="U765" s="8"/>
      <c r="V765" s="9"/>
    </row>
    <row r="766" spans="1:22">
      <c r="A766" s="10"/>
      <c r="B766" s="11"/>
      <c r="C766" s="11"/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2"/>
    </row>
    <row r="767" spans="1:22">
      <c r="A767" s="13" t="s">
        <v>108</v>
      </c>
      <c r="B767" s="14"/>
      <c r="C767" s="14"/>
      <c r="D767" s="15" t="s">
        <v>5</v>
      </c>
      <c r="E767" s="15"/>
      <c r="F767" s="15"/>
      <c r="G767" s="16"/>
      <c r="H767" s="15" t="s">
        <v>6</v>
      </c>
      <c r="I767" s="15"/>
      <c r="J767" s="16"/>
      <c r="K767" s="15" t="s">
        <v>7</v>
      </c>
      <c r="L767" s="15"/>
      <c r="M767" s="16"/>
      <c r="N767" s="15" t="s">
        <v>8</v>
      </c>
      <c r="O767" s="15"/>
      <c r="P767" s="16"/>
      <c r="Q767" s="15" t="s">
        <v>9</v>
      </c>
      <c r="R767" s="15"/>
      <c r="S767" s="16"/>
      <c r="T767" s="15" t="s">
        <v>10</v>
      </c>
      <c r="U767" s="15"/>
      <c r="V767" s="17"/>
    </row>
    <row r="768" spans="1:22">
      <c r="A768" s="18" t="s">
        <v>86</v>
      </c>
      <c r="B768" s="19"/>
      <c r="C768" s="19"/>
      <c r="D768" s="20" t="s">
        <v>12</v>
      </c>
      <c r="E768" s="20"/>
      <c r="F768" s="20"/>
      <c r="G768" s="21"/>
      <c r="H768" s="20" t="s">
        <v>13</v>
      </c>
      <c r="I768" s="20"/>
      <c r="J768" s="21"/>
      <c r="K768" s="20" t="s">
        <v>13</v>
      </c>
      <c r="L768" s="20"/>
      <c r="M768" s="21"/>
      <c r="N768" s="20" t="s">
        <v>13</v>
      </c>
      <c r="O768" s="20"/>
      <c r="P768" s="21"/>
      <c r="Q768" s="20" t="s">
        <v>13</v>
      </c>
      <c r="R768" s="20"/>
      <c r="S768" s="21"/>
      <c r="T768" s="20" t="s">
        <v>14</v>
      </c>
      <c r="U768" s="20"/>
      <c r="V768" s="22"/>
    </row>
    <row r="769" spans="1:22">
      <c r="A769" s="23"/>
      <c r="B769" s="24"/>
      <c r="C769" s="24"/>
      <c r="D769" s="25"/>
      <c r="E769" s="25"/>
      <c r="F769" s="26"/>
      <c r="G769" s="27"/>
      <c r="H769" s="25"/>
      <c r="I769" s="25"/>
      <c r="J769" s="24"/>
      <c r="K769" s="25"/>
      <c r="L769" s="25"/>
      <c r="M769" s="24"/>
      <c r="N769" s="25"/>
      <c r="O769" s="25"/>
      <c r="P769" s="24"/>
      <c r="Q769" s="25"/>
      <c r="R769" s="25"/>
      <c r="S769" s="24"/>
      <c r="T769" s="25"/>
      <c r="U769" s="25"/>
      <c r="V769" s="28"/>
    </row>
    <row r="770" spans="1:22">
      <c r="A770" s="13" t="s">
        <v>187</v>
      </c>
      <c r="B770" s="16"/>
      <c r="C770" s="16" t="s">
        <v>15</v>
      </c>
      <c r="D770" s="16" t="s">
        <v>15</v>
      </c>
      <c r="E770" s="16" t="s">
        <v>16</v>
      </c>
      <c r="F770" s="16"/>
      <c r="G770" s="16"/>
      <c r="H770" s="16" t="s">
        <v>15</v>
      </c>
      <c r="I770" s="16" t="s">
        <v>17</v>
      </c>
      <c r="J770" s="16"/>
      <c r="K770" s="16" t="s">
        <v>15</v>
      </c>
      <c r="L770" s="16" t="s">
        <v>17</v>
      </c>
      <c r="M770" s="16"/>
      <c r="N770" s="16" t="s">
        <v>15</v>
      </c>
      <c r="O770" s="16" t="s">
        <v>17</v>
      </c>
      <c r="P770" s="16"/>
      <c r="Q770" s="16" t="s">
        <v>15</v>
      </c>
      <c r="R770" s="16" t="s">
        <v>17</v>
      </c>
      <c r="S770" s="16"/>
      <c r="T770" s="16" t="s">
        <v>15</v>
      </c>
      <c r="U770" s="16" t="s">
        <v>16</v>
      </c>
      <c r="V770" s="29"/>
    </row>
    <row r="771" spans="1:22">
      <c r="A771" s="18" t="s">
        <v>18</v>
      </c>
      <c r="B771" s="21"/>
      <c r="C771" s="21" t="s">
        <v>19</v>
      </c>
      <c r="D771" s="21" t="s">
        <v>20</v>
      </c>
      <c r="E771" s="21" t="s">
        <v>21</v>
      </c>
      <c r="F771" s="21" t="s">
        <v>22</v>
      </c>
      <c r="G771" s="21"/>
      <c r="H771" s="21" t="s">
        <v>23</v>
      </c>
      <c r="I771" s="21" t="s">
        <v>23</v>
      </c>
      <c r="J771" s="21"/>
      <c r="K771" s="21" t="s">
        <v>23</v>
      </c>
      <c r="L771" s="21" t="s">
        <v>23</v>
      </c>
      <c r="M771" s="21"/>
      <c r="N771" s="21" t="s">
        <v>23</v>
      </c>
      <c r="O771" s="21" t="s">
        <v>23</v>
      </c>
      <c r="P771" s="21"/>
      <c r="Q771" s="21" t="s">
        <v>23</v>
      </c>
      <c r="R771" s="21" t="s">
        <v>23</v>
      </c>
      <c r="S771" s="21"/>
      <c r="T771" s="21" t="s">
        <v>20</v>
      </c>
      <c r="U771" s="21" t="s">
        <v>21</v>
      </c>
      <c r="V771" s="30" t="s">
        <v>22</v>
      </c>
    </row>
    <row r="772" spans="1:22">
      <c r="A772" s="31"/>
      <c r="V772" s="39"/>
    </row>
    <row r="773" spans="1:22">
      <c r="A773" s="31" t="s">
        <v>24</v>
      </c>
      <c r="V773" s="39"/>
    </row>
    <row r="774" spans="1:22">
      <c r="A774" s="31"/>
      <c r="B774" s="38" t="s">
        <v>25</v>
      </c>
      <c r="C774" s="38" t="s">
        <v>114</v>
      </c>
      <c r="D774" s="40">
        <v>43.557168784029038</v>
      </c>
      <c r="E774" s="41">
        <v>3027.7449999999999</v>
      </c>
      <c r="F774" s="41">
        <v>10.99</v>
      </c>
      <c r="H774" s="41">
        <v>0</v>
      </c>
      <c r="I774" s="41">
        <v>0</v>
      </c>
      <c r="K774" s="41">
        <v>0</v>
      </c>
      <c r="L774" s="41">
        <v>0</v>
      </c>
      <c r="N774" s="41">
        <v>-10.99</v>
      </c>
      <c r="O774" s="41">
        <v>0</v>
      </c>
      <c r="Q774" s="41">
        <v>0</v>
      </c>
      <c r="R774" s="41">
        <v>0</v>
      </c>
      <c r="T774" s="40">
        <v>0</v>
      </c>
      <c r="U774" s="41">
        <v>0</v>
      </c>
      <c r="V774" s="42">
        <v>0</v>
      </c>
    </row>
    <row r="775" spans="1:22">
      <c r="A775" s="31"/>
      <c r="B775" s="38" t="s">
        <v>26</v>
      </c>
      <c r="C775" s="38" t="s">
        <v>114</v>
      </c>
      <c r="D775" s="40">
        <v>0</v>
      </c>
      <c r="E775" s="43">
        <v>0</v>
      </c>
      <c r="F775" s="43">
        <v>0</v>
      </c>
      <c r="H775" s="43">
        <v>0</v>
      </c>
      <c r="I775" s="43">
        <v>0</v>
      </c>
      <c r="K775" s="43">
        <v>0</v>
      </c>
      <c r="L775" s="43">
        <v>0</v>
      </c>
      <c r="N775" s="43">
        <v>0</v>
      </c>
      <c r="O775" s="43">
        <v>0</v>
      </c>
      <c r="Q775" s="43">
        <v>0</v>
      </c>
      <c r="R775" s="43">
        <v>0</v>
      </c>
      <c r="T775" s="40">
        <v>0</v>
      </c>
      <c r="U775" s="43">
        <v>0</v>
      </c>
      <c r="V775" s="44">
        <v>0</v>
      </c>
    </row>
    <row r="776" spans="1:22">
      <c r="A776" s="32" t="s">
        <v>27</v>
      </c>
      <c r="B776" s="45"/>
      <c r="C776" s="45"/>
      <c r="D776" s="45"/>
      <c r="E776" s="45"/>
      <c r="F776" s="33">
        <v>10.99</v>
      </c>
      <c r="H776" s="45"/>
      <c r="I776" s="45"/>
      <c r="K776" s="45"/>
      <c r="L776" s="45"/>
      <c r="N776" s="45"/>
      <c r="O776" s="45"/>
      <c r="Q776" s="45"/>
      <c r="R776" s="45"/>
      <c r="T776" s="45"/>
      <c r="U776" s="45"/>
      <c r="V776" s="34">
        <v>0</v>
      </c>
    </row>
    <row r="777" spans="1:22">
      <c r="A777" s="31"/>
      <c r="V777" s="39"/>
    </row>
    <row r="778" spans="1:22">
      <c r="A778" s="31" t="s">
        <v>28</v>
      </c>
      <c r="V778" s="39"/>
    </row>
    <row r="779" spans="1:22">
      <c r="A779" s="31"/>
      <c r="B779" s="38" t="s">
        <v>29</v>
      </c>
      <c r="C779" s="38" t="s">
        <v>115</v>
      </c>
      <c r="D779" s="40">
        <v>0</v>
      </c>
      <c r="E779" s="41">
        <v>0</v>
      </c>
      <c r="F779" s="41">
        <v>0</v>
      </c>
      <c r="H779" s="41">
        <v>0</v>
      </c>
      <c r="I779" s="41">
        <v>0</v>
      </c>
      <c r="K779" s="41">
        <v>0</v>
      </c>
      <c r="L779" s="41">
        <v>0</v>
      </c>
      <c r="N779" s="41">
        <v>0</v>
      </c>
      <c r="O779" s="41">
        <v>0</v>
      </c>
      <c r="Q779" s="41">
        <v>0</v>
      </c>
      <c r="R779" s="41">
        <v>0</v>
      </c>
      <c r="T779" s="40">
        <v>0</v>
      </c>
      <c r="U779" s="41">
        <v>0</v>
      </c>
      <c r="V779" s="42">
        <v>0</v>
      </c>
    </row>
    <row r="780" spans="1:22">
      <c r="A780" s="31"/>
      <c r="B780" s="38" t="s">
        <v>30</v>
      </c>
      <c r="C780" s="38" t="s">
        <v>116</v>
      </c>
      <c r="D780" s="40">
        <v>0</v>
      </c>
      <c r="E780" s="43">
        <v>0</v>
      </c>
      <c r="F780" s="43">
        <v>0</v>
      </c>
      <c r="H780" s="43">
        <v>0</v>
      </c>
      <c r="I780" s="43">
        <v>0</v>
      </c>
      <c r="K780" s="43">
        <v>0</v>
      </c>
      <c r="L780" s="43">
        <v>0</v>
      </c>
      <c r="N780" s="43">
        <v>0</v>
      </c>
      <c r="O780" s="43">
        <v>0</v>
      </c>
      <c r="Q780" s="43">
        <v>0</v>
      </c>
      <c r="R780" s="43">
        <v>0</v>
      </c>
      <c r="T780" s="40">
        <v>0</v>
      </c>
      <c r="U780" s="43">
        <v>0</v>
      </c>
      <c r="V780" s="44">
        <v>0</v>
      </c>
    </row>
    <row r="781" spans="1:22">
      <c r="A781" s="31"/>
      <c r="B781" s="38" t="s">
        <v>31</v>
      </c>
      <c r="C781" s="38" t="s">
        <v>116</v>
      </c>
      <c r="D781" s="40">
        <v>0</v>
      </c>
      <c r="E781" s="43">
        <v>0</v>
      </c>
      <c r="F781" s="43">
        <v>0</v>
      </c>
      <c r="H781" s="43">
        <v>0</v>
      </c>
      <c r="I781" s="43">
        <v>0</v>
      </c>
      <c r="K781" s="43">
        <v>0</v>
      </c>
      <c r="L781" s="43">
        <v>0</v>
      </c>
      <c r="N781" s="43">
        <v>0</v>
      </c>
      <c r="O781" s="43">
        <v>0</v>
      </c>
      <c r="Q781" s="43">
        <v>0</v>
      </c>
      <c r="R781" s="43">
        <v>0</v>
      </c>
      <c r="T781" s="40">
        <v>0</v>
      </c>
      <c r="U781" s="43">
        <v>0</v>
      </c>
      <c r="V781" s="44">
        <v>0</v>
      </c>
    </row>
    <row r="782" spans="1:22">
      <c r="A782" s="31"/>
      <c r="B782" s="38" t="s">
        <v>32</v>
      </c>
      <c r="C782" s="38" t="s">
        <v>116</v>
      </c>
      <c r="D782" s="40">
        <v>0</v>
      </c>
      <c r="E782" s="43">
        <v>0</v>
      </c>
      <c r="F782" s="43">
        <v>0</v>
      </c>
      <c r="H782" s="43">
        <v>0</v>
      </c>
      <c r="I782" s="43">
        <v>0</v>
      </c>
      <c r="K782" s="43">
        <v>0</v>
      </c>
      <c r="L782" s="43">
        <v>0</v>
      </c>
      <c r="N782" s="43">
        <v>0</v>
      </c>
      <c r="O782" s="43">
        <v>0</v>
      </c>
      <c r="Q782" s="43">
        <v>0</v>
      </c>
      <c r="R782" s="43">
        <v>0</v>
      </c>
      <c r="T782" s="40">
        <v>0</v>
      </c>
      <c r="U782" s="43">
        <v>0</v>
      </c>
      <c r="V782" s="44">
        <v>0</v>
      </c>
    </row>
    <row r="783" spans="1:22">
      <c r="A783" s="31"/>
      <c r="B783" s="38" t="s">
        <v>33</v>
      </c>
      <c r="C783" s="38" t="s">
        <v>115</v>
      </c>
      <c r="D783" s="40">
        <v>0</v>
      </c>
      <c r="E783" s="43">
        <v>0</v>
      </c>
      <c r="F783" s="43">
        <v>0</v>
      </c>
      <c r="H783" s="43">
        <v>0</v>
      </c>
      <c r="I783" s="43">
        <v>0</v>
      </c>
      <c r="K783" s="43">
        <v>0</v>
      </c>
      <c r="L783" s="43">
        <v>0</v>
      </c>
      <c r="N783" s="43">
        <v>0</v>
      </c>
      <c r="O783" s="43">
        <v>0</v>
      </c>
      <c r="Q783" s="43">
        <v>0</v>
      </c>
      <c r="R783" s="43">
        <v>0</v>
      </c>
      <c r="T783" s="40">
        <v>0</v>
      </c>
      <c r="U783" s="43">
        <v>0</v>
      </c>
      <c r="V783" s="44">
        <v>0</v>
      </c>
    </row>
    <row r="784" spans="1:22">
      <c r="A784" s="31"/>
      <c r="B784" s="38" t="s">
        <v>34</v>
      </c>
      <c r="C784" s="38" t="s">
        <v>116</v>
      </c>
      <c r="D784" s="40">
        <v>0</v>
      </c>
      <c r="E784" s="43">
        <v>0</v>
      </c>
      <c r="F784" s="43">
        <v>0</v>
      </c>
      <c r="H784" s="43">
        <v>0</v>
      </c>
      <c r="I784" s="43">
        <v>0</v>
      </c>
      <c r="K784" s="43">
        <v>0</v>
      </c>
      <c r="L784" s="43">
        <v>0</v>
      </c>
      <c r="N784" s="43">
        <v>0</v>
      </c>
      <c r="O784" s="43">
        <v>0</v>
      </c>
      <c r="Q784" s="43">
        <v>0</v>
      </c>
      <c r="R784" s="43">
        <v>0</v>
      </c>
      <c r="T784" s="40">
        <v>0</v>
      </c>
      <c r="U784" s="43">
        <v>0</v>
      </c>
      <c r="V784" s="44">
        <v>0</v>
      </c>
    </row>
    <row r="785" spans="1:22">
      <c r="A785" s="32" t="s">
        <v>35</v>
      </c>
      <c r="B785" s="45"/>
      <c r="C785" s="45"/>
      <c r="D785" s="45"/>
      <c r="E785" s="45"/>
      <c r="F785" s="33">
        <v>0</v>
      </c>
      <c r="H785" s="45"/>
      <c r="I785" s="45"/>
      <c r="K785" s="45"/>
      <c r="L785" s="45"/>
      <c r="N785" s="45"/>
      <c r="O785" s="45"/>
      <c r="Q785" s="45"/>
      <c r="R785" s="45"/>
      <c r="T785" s="45"/>
      <c r="U785" s="45"/>
      <c r="V785" s="34">
        <v>0</v>
      </c>
    </row>
    <row r="786" spans="1:22">
      <c r="A786" s="31"/>
      <c r="V786" s="39"/>
    </row>
    <row r="787" spans="1:22">
      <c r="A787" s="31" t="s">
        <v>36</v>
      </c>
      <c r="V787" s="39"/>
    </row>
    <row r="788" spans="1:22">
      <c r="A788" s="31"/>
      <c r="B788" s="38" t="s">
        <v>37</v>
      </c>
      <c r="C788" s="38" t="s">
        <v>115</v>
      </c>
      <c r="D788" s="40">
        <v>140.00518537723619</v>
      </c>
      <c r="E788" s="41">
        <v>59.140666666666661</v>
      </c>
      <c r="F788" s="41">
        <v>0.69</v>
      </c>
      <c r="H788" s="41">
        <v>0</v>
      </c>
      <c r="I788" s="41">
        <v>0</v>
      </c>
      <c r="K788" s="41">
        <v>0</v>
      </c>
      <c r="L788" s="41">
        <v>0</v>
      </c>
      <c r="N788" s="41">
        <v>-0.69</v>
      </c>
      <c r="O788" s="41">
        <v>0</v>
      </c>
      <c r="Q788" s="41">
        <v>0</v>
      </c>
      <c r="R788" s="41">
        <v>0</v>
      </c>
      <c r="T788" s="40">
        <v>0</v>
      </c>
      <c r="U788" s="41">
        <v>0</v>
      </c>
      <c r="V788" s="42">
        <v>0</v>
      </c>
    </row>
    <row r="789" spans="1:22">
      <c r="A789" s="31"/>
      <c r="B789" s="38" t="s">
        <v>38</v>
      </c>
      <c r="C789" s="38" t="s">
        <v>115</v>
      </c>
      <c r="D789" s="40">
        <v>332.9012185636505</v>
      </c>
      <c r="E789" s="43">
        <v>63.081775700934578</v>
      </c>
      <c r="F789" s="43">
        <v>1.75</v>
      </c>
      <c r="H789" s="43">
        <v>0</v>
      </c>
      <c r="I789" s="43">
        <v>0</v>
      </c>
      <c r="K789" s="43">
        <v>0</v>
      </c>
      <c r="L789" s="43">
        <v>0</v>
      </c>
      <c r="N789" s="43">
        <v>-1.75</v>
      </c>
      <c r="O789" s="43">
        <v>0</v>
      </c>
      <c r="Q789" s="43">
        <v>0</v>
      </c>
      <c r="R789" s="43">
        <v>0</v>
      </c>
      <c r="T789" s="40">
        <v>0</v>
      </c>
      <c r="U789" s="43">
        <v>0</v>
      </c>
      <c r="V789" s="44">
        <v>0</v>
      </c>
    </row>
    <row r="790" spans="1:22">
      <c r="A790" s="31"/>
      <c r="B790" s="38" t="s">
        <v>39</v>
      </c>
      <c r="C790" s="38" t="s">
        <v>116</v>
      </c>
      <c r="D790" s="40">
        <v>0</v>
      </c>
      <c r="E790" s="43">
        <v>0</v>
      </c>
      <c r="F790" s="43">
        <v>0</v>
      </c>
      <c r="H790" s="43">
        <v>0</v>
      </c>
      <c r="I790" s="43">
        <v>0</v>
      </c>
      <c r="K790" s="43">
        <v>0</v>
      </c>
      <c r="L790" s="43">
        <v>0</v>
      </c>
      <c r="N790" s="43">
        <v>0</v>
      </c>
      <c r="O790" s="43">
        <v>0</v>
      </c>
      <c r="Q790" s="43">
        <v>0</v>
      </c>
      <c r="R790" s="43">
        <v>0</v>
      </c>
      <c r="T790" s="40">
        <v>0</v>
      </c>
      <c r="U790" s="43">
        <v>0</v>
      </c>
      <c r="V790" s="44">
        <v>0</v>
      </c>
    </row>
    <row r="791" spans="1:22">
      <c r="A791" s="31"/>
      <c r="B791" s="38" t="s">
        <v>40</v>
      </c>
      <c r="C791" s="38" t="s">
        <v>116</v>
      </c>
      <c r="D791" s="40">
        <v>9.3336790251490793</v>
      </c>
      <c r="E791" s="43">
        <v>0</v>
      </c>
      <c r="F791" s="43">
        <v>0</v>
      </c>
      <c r="H791" s="43">
        <v>0</v>
      </c>
      <c r="I791" s="43">
        <v>0</v>
      </c>
      <c r="K791" s="43">
        <v>0</v>
      </c>
      <c r="L791" s="43">
        <v>0</v>
      </c>
      <c r="N791" s="43">
        <v>0</v>
      </c>
      <c r="O791" s="43">
        <v>0</v>
      </c>
      <c r="Q791" s="43">
        <v>0</v>
      </c>
      <c r="R791" s="43">
        <v>0</v>
      </c>
      <c r="T791" s="40">
        <v>0</v>
      </c>
      <c r="U791" s="43">
        <v>0</v>
      </c>
      <c r="V791" s="44">
        <v>0</v>
      </c>
    </row>
    <row r="792" spans="1:22">
      <c r="A792" s="31"/>
      <c r="B792" s="38" t="s">
        <v>41</v>
      </c>
      <c r="C792" s="38" t="s">
        <v>115</v>
      </c>
      <c r="D792" s="40">
        <v>0</v>
      </c>
      <c r="E792" s="43">
        <v>0</v>
      </c>
      <c r="F792" s="43">
        <v>0</v>
      </c>
      <c r="H792" s="43">
        <v>0</v>
      </c>
      <c r="I792" s="43">
        <v>0</v>
      </c>
      <c r="K792" s="43">
        <v>0</v>
      </c>
      <c r="L792" s="43">
        <v>0</v>
      </c>
      <c r="N792" s="43">
        <v>0</v>
      </c>
      <c r="O792" s="43">
        <v>0</v>
      </c>
      <c r="Q792" s="43">
        <v>0</v>
      </c>
      <c r="R792" s="43">
        <v>0</v>
      </c>
      <c r="T792" s="40">
        <v>0</v>
      </c>
      <c r="U792" s="43">
        <v>0</v>
      </c>
      <c r="V792" s="44">
        <v>0</v>
      </c>
    </row>
    <row r="793" spans="1:22">
      <c r="A793" s="31"/>
      <c r="B793" s="38" t="s">
        <v>42</v>
      </c>
      <c r="C793" s="38" t="s">
        <v>117</v>
      </c>
      <c r="D793" s="40">
        <v>1916.5154264972778</v>
      </c>
      <c r="E793" s="43">
        <v>213.19943181818184</v>
      </c>
      <c r="F793" s="43">
        <v>34.050000000000004</v>
      </c>
      <c r="H793" s="43">
        <v>3.970000000000002</v>
      </c>
      <c r="I793" s="43">
        <v>0</v>
      </c>
      <c r="K793" s="43">
        <v>0.52999999999999792</v>
      </c>
      <c r="L793" s="43">
        <v>0</v>
      </c>
      <c r="N793" s="43">
        <v>-0.18000000000000241</v>
      </c>
      <c r="O793" s="43">
        <v>0</v>
      </c>
      <c r="Q793" s="43">
        <v>0</v>
      </c>
      <c r="R793" s="43">
        <v>0</v>
      </c>
      <c r="T793" s="40">
        <v>2159.6680444845974</v>
      </c>
      <c r="U793" s="43">
        <v>213.19943181818186</v>
      </c>
      <c r="V793" s="44">
        <v>38.370000000000005</v>
      </c>
    </row>
    <row r="794" spans="1:22">
      <c r="A794" s="31"/>
      <c r="B794" s="38" t="s">
        <v>43</v>
      </c>
      <c r="C794" s="38" t="s">
        <v>116</v>
      </c>
      <c r="D794" s="40">
        <v>0</v>
      </c>
      <c r="E794" s="43">
        <v>0</v>
      </c>
      <c r="F794" s="43">
        <v>0</v>
      </c>
      <c r="H794" s="43">
        <v>0</v>
      </c>
      <c r="I794" s="43">
        <v>0</v>
      </c>
      <c r="K794" s="43">
        <v>0</v>
      </c>
      <c r="L794" s="43">
        <v>0</v>
      </c>
      <c r="N794" s="43">
        <v>0</v>
      </c>
      <c r="O794" s="43">
        <v>0</v>
      </c>
      <c r="Q794" s="43">
        <v>0</v>
      </c>
      <c r="R794" s="43">
        <v>0</v>
      </c>
      <c r="T794" s="40">
        <v>0</v>
      </c>
      <c r="U794" s="43">
        <v>0</v>
      </c>
      <c r="V794" s="44">
        <v>0</v>
      </c>
    </row>
    <row r="795" spans="1:22">
      <c r="A795" s="31"/>
      <c r="B795" s="38" t="s">
        <v>44</v>
      </c>
      <c r="C795" s="38" t="s">
        <v>115</v>
      </c>
      <c r="D795" s="40">
        <v>230.23074928701064</v>
      </c>
      <c r="E795" s="43">
        <v>74.533918918918928</v>
      </c>
      <c r="F795" s="43">
        <v>1.4300000000000002</v>
      </c>
      <c r="H795" s="43">
        <v>0</v>
      </c>
      <c r="I795" s="43">
        <v>0</v>
      </c>
      <c r="K795" s="43">
        <v>0</v>
      </c>
      <c r="L795" s="43">
        <v>0</v>
      </c>
      <c r="N795" s="43">
        <v>-1.4300000000000002</v>
      </c>
      <c r="O795" s="43">
        <v>0</v>
      </c>
      <c r="Q795" s="43">
        <v>0</v>
      </c>
      <c r="R795" s="43">
        <v>0</v>
      </c>
      <c r="T795" s="40">
        <v>0</v>
      </c>
      <c r="U795" s="43">
        <v>0</v>
      </c>
      <c r="V795" s="44">
        <v>0</v>
      </c>
    </row>
    <row r="796" spans="1:22">
      <c r="A796" s="31"/>
      <c r="B796" s="38" t="s">
        <v>45</v>
      </c>
      <c r="C796" s="38" t="s">
        <v>116</v>
      </c>
      <c r="D796" s="40">
        <v>0</v>
      </c>
      <c r="E796" s="43">
        <v>0</v>
      </c>
      <c r="F796" s="43">
        <v>0</v>
      </c>
      <c r="H796" s="43">
        <v>0</v>
      </c>
      <c r="I796" s="43">
        <v>0</v>
      </c>
      <c r="K796" s="43">
        <v>0</v>
      </c>
      <c r="L796" s="43">
        <v>0</v>
      </c>
      <c r="N796" s="43">
        <v>0</v>
      </c>
      <c r="O796" s="43">
        <v>0</v>
      </c>
      <c r="Q796" s="43">
        <v>0</v>
      </c>
      <c r="R796" s="43">
        <v>0</v>
      </c>
      <c r="T796" s="40">
        <v>0</v>
      </c>
      <c r="U796" s="43">
        <v>0</v>
      </c>
      <c r="V796" s="44">
        <v>0</v>
      </c>
    </row>
    <row r="797" spans="1:22">
      <c r="A797" s="31"/>
      <c r="B797" s="38" t="s">
        <v>46</v>
      </c>
      <c r="C797" s="38" t="s">
        <v>115</v>
      </c>
      <c r="D797" s="40">
        <v>0</v>
      </c>
      <c r="E797" s="43">
        <v>0</v>
      </c>
      <c r="F797" s="43">
        <v>0</v>
      </c>
      <c r="H797" s="43">
        <v>0</v>
      </c>
      <c r="I797" s="43">
        <v>0</v>
      </c>
      <c r="K797" s="43">
        <v>0</v>
      </c>
      <c r="L797" s="43">
        <v>0</v>
      </c>
      <c r="N797" s="43">
        <v>0</v>
      </c>
      <c r="O797" s="43">
        <v>0</v>
      </c>
      <c r="Q797" s="43">
        <v>0</v>
      </c>
      <c r="R797" s="43">
        <v>0</v>
      </c>
      <c r="T797" s="40">
        <v>0</v>
      </c>
      <c r="U797" s="43">
        <v>0</v>
      </c>
      <c r="V797" s="44">
        <v>0</v>
      </c>
    </row>
    <row r="798" spans="1:22">
      <c r="A798" s="31"/>
      <c r="B798" s="38" t="s">
        <v>47</v>
      </c>
      <c r="C798" s="38" t="s">
        <v>116</v>
      </c>
      <c r="D798" s="40">
        <v>0</v>
      </c>
      <c r="E798" s="43">
        <v>0</v>
      </c>
      <c r="F798" s="43">
        <v>0</v>
      </c>
      <c r="H798" s="43">
        <v>0</v>
      </c>
      <c r="I798" s="43">
        <v>0</v>
      </c>
      <c r="K798" s="43">
        <v>0</v>
      </c>
      <c r="L798" s="43">
        <v>0</v>
      </c>
      <c r="N798" s="43">
        <v>0</v>
      </c>
      <c r="O798" s="43">
        <v>0</v>
      </c>
      <c r="Q798" s="43">
        <v>0</v>
      </c>
      <c r="R798" s="43">
        <v>0</v>
      </c>
      <c r="T798" s="40">
        <v>0</v>
      </c>
      <c r="U798" s="43">
        <v>0</v>
      </c>
      <c r="V798" s="44">
        <v>0</v>
      </c>
    </row>
    <row r="799" spans="1:22">
      <c r="A799" s="31"/>
      <c r="B799" s="38" t="s">
        <v>48</v>
      </c>
      <c r="C799" s="38" t="s">
        <v>115</v>
      </c>
      <c r="D799" s="40">
        <v>0</v>
      </c>
      <c r="E799" s="43">
        <v>0</v>
      </c>
      <c r="F799" s="43">
        <v>0</v>
      </c>
      <c r="H799" s="43">
        <v>0</v>
      </c>
      <c r="I799" s="43">
        <v>0</v>
      </c>
      <c r="K799" s="43">
        <v>0</v>
      </c>
      <c r="L799" s="43">
        <v>0</v>
      </c>
      <c r="N799" s="43">
        <v>0</v>
      </c>
      <c r="O799" s="43">
        <v>0</v>
      </c>
      <c r="Q799" s="43">
        <v>0</v>
      </c>
      <c r="R799" s="43">
        <v>0</v>
      </c>
      <c r="T799" s="40">
        <v>0</v>
      </c>
      <c r="U799" s="43">
        <v>0</v>
      </c>
      <c r="V799" s="44">
        <v>0</v>
      </c>
    </row>
    <row r="800" spans="1:22">
      <c r="A800" s="31"/>
      <c r="B800" s="38" t="s">
        <v>49</v>
      </c>
      <c r="C800" s="38" t="s">
        <v>116</v>
      </c>
      <c r="D800" s="40">
        <v>105.78169561835624</v>
      </c>
      <c r="E800" s="43">
        <v>138.39823529411763</v>
      </c>
      <c r="F800" s="43">
        <v>1.22</v>
      </c>
      <c r="H800" s="43">
        <v>0</v>
      </c>
      <c r="I800" s="43">
        <v>0</v>
      </c>
      <c r="K800" s="43">
        <v>0</v>
      </c>
      <c r="L800" s="43">
        <v>0</v>
      </c>
      <c r="N800" s="43">
        <v>-1.22</v>
      </c>
      <c r="O800" s="43">
        <v>0</v>
      </c>
      <c r="Q800" s="43">
        <v>0</v>
      </c>
      <c r="R800" s="43">
        <v>0</v>
      </c>
      <c r="T800" s="40">
        <v>0</v>
      </c>
      <c r="U800" s="43">
        <v>0</v>
      </c>
      <c r="V800" s="44">
        <v>0</v>
      </c>
    </row>
    <row r="801" spans="1:22">
      <c r="A801" s="31"/>
      <c r="B801" s="38" t="s">
        <v>50</v>
      </c>
      <c r="C801" s="38" t="s">
        <v>115</v>
      </c>
      <c r="D801" s="40">
        <v>0</v>
      </c>
      <c r="E801" s="43">
        <v>0</v>
      </c>
      <c r="F801" s="43">
        <v>0</v>
      </c>
      <c r="H801" s="43">
        <v>0</v>
      </c>
      <c r="I801" s="43">
        <v>0</v>
      </c>
      <c r="K801" s="43">
        <v>0</v>
      </c>
      <c r="L801" s="43">
        <v>0</v>
      </c>
      <c r="N801" s="43">
        <v>0</v>
      </c>
      <c r="O801" s="43">
        <v>0</v>
      </c>
      <c r="Q801" s="43">
        <v>0</v>
      </c>
      <c r="R801" s="43">
        <v>0</v>
      </c>
      <c r="T801" s="40">
        <v>0</v>
      </c>
      <c r="U801" s="43">
        <v>0</v>
      </c>
      <c r="V801" s="44">
        <v>0</v>
      </c>
    </row>
    <row r="802" spans="1:22">
      <c r="A802" s="31"/>
      <c r="B802" s="38" t="s">
        <v>51</v>
      </c>
      <c r="C802" s="38" t="s">
        <v>116</v>
      </c>
      <c r="D802" s="40">
        <v>0</v>
      </c>
      <c r="E802" s="43">
        <v>0</v>
      </c>
      <c r="F802" s="43">
        <v>0</v>
      </c>
      <c r="H802" s="43">
        <v>0</v>
      </c>
      <c r="I802" s="43">
        <v>0</v>
      </c>
      <c r="K802" s="43">
        <v>0</v>
      </c>
      <c r="L802" s="43">
        <v>0</v>
      </c>
      <c r="N802" s="43">
        <v>0</v>
      </c>
      <c r="O802" s="43">
        <v>0</v>
      </c>
      <c r="Q802" s="43">
        <v>0</v>
      </c>
      <c r="R802" s="43">
        <v>0</v>
      </c>
      <c r="T802" s="40">
        <v>0</v>
      </c>
      <c r="U802" s="43">
        <v>0</v>
      </c>
      <c r="V802" s="44">
        <v>0</v>
      </c>
    </row>
    <row r="803" spans="1:22">
      <c r="A803" s="31"/>
      <c r="B803" s="38" t="s">
        <v>52</v>
      </c>
      <c r="C803" s="38" t="s">
        <v>116</v>
      </c>
      <c r="D803" s="40">
        <v>0</v>
      </c>
      <c r="E803" s="43">
        <v>0</v>
      </c>
      <c r="F803" s="43">
        <v>0</v>
      </c>
      <c r="H803" s="43">
        <v>0</v>
      </c>
      <c r="I803" s="43">
        <v>0</v>
      </c>
      <c r="K803" s="43">
        <v>0</v>
      </c>
      <c r="L803" s="43">
        <v>0</v>
      </c>
      <c r="N803" s="43">
        <v>0</v>
      </c>
      <c r="O803" s="43">
        <v>0</v>
      </c>
      <c r="Q803" s="43">
        <v>0</v>
      </c>
      <c r="R803" s="43">
        <v>0</v>
      </c>
      <c r="T803" s="40">
        <v>0</v>
      </c>
      <c r="U803" s="43">
        <v>0</v>
      </c>
      <c r="V803" s="44">
        <v>0</v>
      </c>
    </row>
    <row r="804" spans="1:22">
      <c r="A804" s="31"/>
      <c r="B804" s="38" t="s">
        <v>53</v>
      </c>
      <c r="C804" s="38" t="s">
        <v>115</v>
      </c>
      <c r="D804" s="40">
        <v>317.3450868550687</v>
      </c>
      <c r="E804" s="43">
        <v>182.26215686274512</v>
      </c>
      <c r="F804" s="43">
        <v>4.82</v>
      </c>
      <c r="H804" s="43">
        <v>0</v>
      </c>
      <c r="I804" s="43">
        <v>0</v>
      </c>
      <c r="K804" s="43">
        <v>0</v>
      </c>
      <c r="L804" s="43">
        <v>0</v>
      </c>
      <c r="N804" s="43">
        <v>-4.82</v>
      </c>
      <c r="O804" s="43">
        <v>0</v>
      </c>
      <c r="Q804" s="43">
        <v>0</v>
      </c>
      <c r="R804" s="43">
        <v>0</v>
      </c>
      <c r="T804" s="40">
        <v>0</v>
      </c>
      <c r="U804" s="43">
        <v>0</v>
      </c>
      <c r="V804" s="44">
        <v>0</v>
      </c>
    </row>
    <row r="805" spans="1:22">
      <c r="A805" s="32" t="s">
        <v>54</v>
      </c>
      <c r="B805" s="45"/>
      <c r="C805" s="45"/>
      <c r="D805" s="45"/>
      <c r="E805" s="45"/>
      <c r="F805" s="33">
        <v>43.96</v>
      </c>
      <c r="H805" s="45"/>
      <c r="I805" s="45"/>
      <c r="K805" s="45"/>
      <c r="L805" s="45"/>
      <c r="N805" s="45"/>
      <c r="O805" s="45"/>
      <c r="Q805" s="45"/>
      <c r="R805" s="45"/>
      <c r="T805" s="45"/>
      <c r="U805" s="45"/>
      <c r="V805" s="34">
        <v>38.370000000000005</v>
      </c>
    </row>
    <row r="806" spans="1:22">
      <c r="A806" s="31"/>
      <c r="V806" s="39"/>
    </row>
    <row r="807" spans="1:22">
      <c r="A807" s="31" t="s">
        <v>55</v>
      </c>
      <c r="V807" s="39"/>
    </row>
    <row r="808" spans="1:22">
      <c r="A808" s="31"/>
      <c r="B808" s="38" t="s">
        <v>55</v>
      </c>
      <c r="C808" s="38" t="s">
        <v>118</v>
      </c>
      <c r="D808" s="40">
        <v>1085.8179932590097</v>
      </c>
      <c r="E808" s="41">
        <v>234.2934097421203</v>
      </c>
      <c r="F808" s="41">
        <v>21.2</v>
      </c>
      <c r="H808" s="41">
        <v>0</v>
      </c>
      <c r="I808" s="41">
        <v>0</v>
      </c>
      <c r="K808" s="41">
        <v>0</v>
      </c>
      <c r="L808" s="41">
        <v>0</v>
      </c>
      <c r="N808" s="41">
        <v>-21.2</v>
      </c>
      <c r="O808" s="41">
        <v>0</v>
      </c>
      <c r="Q808" s="41">
        <v>0</v>
      </c>
      <c r="R808" s="41">
        <v>0</v>
      </c>
      <c r="T808" s="40">
        <v>0</v>
      </c>
      <c r="U808" s="41">
        <v>0</v>
      </c>
      <c r="V808" s="42">
        <v>0</v>
      </c>
    </row>
    <row r="809" spans="1:22">
      <c r="A809" s="32" t="s">
        <v>56</v>
      </c>
      <c r="B809" s="45"/>
      <c r="C809" s="45"/>
      <c r="D809" s="45"/>
      <c r="E809" s="45"/>
      <c r="F809" s="33">
        <v>21.2</v>
      </c>
      <c r="H809" s="45"/>
      <c r="I809" s="45"/>
      <c r="K809" s="45"/>
      <c r="L809" s="45"/>
      <c r="N809" s="45"/>
      <c r="O809" s="45"/>
      <c r="Q809" s="45"/>
      <c r="R809" s="45"/>
      <c r="T809" s="45"/>
      <c r="U809" s="45"/>
      <c r="V809" s="34">
        <v>0</v>
      </c>
    </row>
    <row r="810" spans="1:22">
      <c r="A810" s="31"/>
      <c r="V810" s="39"/>
    </row>
    <row r="811" spans="1:22">
      <c r="A811" s="31" t="s">
        <v>57</v>
      </c>
      <c r="V811" s="39"/>
    </row>
    <row r="812" spans="1:22">
      <c r="A812" s="31"/>
      <c r="B812" s="38" t="s">
        <v>58</v>
      </c>
      <c r="C812" s="38" t="s">
        <v>114</v>
      </c>
      <c r="D812" s="40">
        <v>637.80140005185376</v>
      </c>
      <c r="E812" s="41">
        <v>57.760926829268293</v>
      </c>
      <c r="F812" s="41">
        <v>3.07</v>
      </c>
      <c r="H812" s="41">
        <v>0.12999999999999995</v>
      </c>
      <c r="I812" s="41">
        <v>0</v>
      </c>
      <c r="K812" s="41">
        <v>2.000000000000032E-2</v>
      </c>
      <c r="L812" s="41">
        <v>0</v>
      </c>
      <c r="N812" s="41">
        <v>-2.000000000000032E-2</v>
      </c>
      <c r="O812" s="41">
        <v>0</v>
      </c>
      <c r="Q812" s="41">
        <v>0</v>
      </c>
      <c r="R812" s="41">
        <v>0</v>
      </c>
      <c r="T812" s="40">
        <v>664.80927692701368</v>
      </c>
      <c r="U812" s="41">
        <v>57.760926829268293</v>
      </c>
      <c r="V812" s="42">
        <v>3.1999999999999997</v>
      </c>
    </row>
    <row r="813" spans="1:22">
      <c r="A813" s="31"/>
      <c r="B813" s="38" t="s">
        <v>59</v>
      </c>
      <c r="C813" s="38" t="s">
        <v>115</v>
      </c>
      <c r="D813" s="40">
        <v>622.24526834327196</v>
      </c>
      <c r="E813" s="43">
        <v>741.31540000000007</v>
      </c>
      <c r="F813" s="43">
        <v>38.44</v>
      </c>
      <c r="H813" s="43">
        <v>1.6400000000000028</v>
      </c>
      <c r="I813" s="43">
        <v>0</v>
      </c>
      <c r="K813" s="43">
        <v>0.23000000000000392</v>
      </c>
      <c r="L813" s="43">
        <v>0</v>
      </c>
      <c r="N813" s="43">
        <v>-0.18000000000000241</v>
      </c>
      <c r="O813" s="43">
        <v>0</v>
      </c>
      <c r="Q813" s="43">
        <v>0</v>
      </c>
      <c r="R813" s="43">
        <v>0</v>
      </c>
      <c r="T813" s="40">
        <v>649.60204522933157</v>
      </c>
      <c r="U813" s="43">
        <v>741.31540000000007</v>
      </c>
      <c r="V813" s="44">
        <v>40.130000000000003</v>
      </c>
    </row>
    <row r="814" spans="1:22">
      <c r="A814" s="31"/>
      <c r="B814" s="38" t="s">
        <v>60</v>
      </c>
      <c r="C814" s="38" t="s">
        <v>115</v>
      </c>
      <c r="D814" s="40">
        <v>0</v>
      </c>
      <c r="E814" s="43">
        <v>0</v>
      </c>
      <c r="F814" s="43">
        <v>0</v>
      </c>
      <c r="H814" s="43">
        <v>0</v>
      </c>
      <c r="I814" s="43">
        <v>0</v>
      </c>
      <c r="K814" s="43">
        <v>0</v>
      </c>
      <c r="L814" s="43">
        <v>0</v>
      </c>
      <c r="N814" s="43">
        <v>0</v>
      </c>
      <c r="O814" s="43">
        <v>0</v>
      </c>
      <c r="Q814" s="43">
        <v>0</v>
      </c>
      <c r="R814" s="43">
        <v>0</v>
      </c>
      <c r="T814" s="40">
        <v>0</v>
      </c>
      <c r="U814" s="43">
        <v>0</v>
      </c>
      <c r="V814" s="44">
        <v>0</v>
      </c>
    </row>
    <row r="815" spans="1:22">
      <c r="A815" s="31"/>
      <c r="B815" s="38" t="s">
        <v>61</v>
      </c>
      <c r="C815" s="38" t="s">
        <v>115</v>
      </c>
      <c r="D815" s="40">
        <v>0</v>
      </c>
      <c r="E815" s="43">
        <v>0</v>
      </c>
      <c r="F815" s="43">
        <v>0</v>
      </c>
      <c r="H815" s="43">
        <v>0</v>
      </c>
      <c r="I815" s="43">
        <v>0</v>
      </c>
      <c r="K815" s="43">
        <v>0</v>
      </c>
      <c r="L815" s="43">
        <v>0</v>
      </c>
      <c r="N815" s="43">
        <v>0</v>
      </c>
      <c r="O815" s="43">
        <v>0</v>
      </c>
      <c r="Q815" s="43">
        <v>0</v>
      </c>
      <c r="R815" s="43">
        <v>0</v>
      </c>
      <c r="T815" s="40">
        <v>0</v>
      </c>
      <c r="U815" s="43">
        <v>0</v>
      </c>
      <c r="V815" s="44">
        <v>0</v>
      </c>
    </row>
    <row r="816" spans="1:22">
      <c r="A816" s="31"/>
      <c r="B816" s="38" t="s">
        <v>62</v>
      </c>
      <c r="C816" s="38" t="s">
        <v>115</v>
      </c>
      <c r="D816" s="40">
        <v>3609.0225563909771</v>
      </c>
      <c r="E816" s="43">
        <v>111.35425000000001</v>
      </c>
      <c r="F816" s="43">
        <v>33.49</v>
      </c>
      <c r="H816" s="43">
        <v>1.4299999999999986</v>
      </c>
      <c r="I816" s="43">
        <v>0</v>
      </c>
      <c r="K816" s="43">
        <v>0.19999999999999848</v>
      </c>
      <c r="L816" s="43">
        <v>0</v>
      </c>
      <c r="N816" s="43">
        <v>-0.15999999999999878</v>
      </c>
      <c r="O816" s="43">
        <v>0</v>
      </c>
      <c r="Q816" s="43">
        <v>0</v>
      </c>
      <c r="R816" s="43">
        <v>0</v>
      </c>
      <c r="T816" s="40">
        <v>3767.4359083735012</v>
      </c>
      <c r="U816" s="43">
        <v>111.35425000000001</v>
      </c>
      <c r="V816" s="44">
        <v>34.96</v>
      </c>
    </row>
    <row r="817" spans="1:22">
      <c r="A817" s="32" t="s">
        <v>63</v>
      </c>
      <c r="B817" s="45"/>
      <c r="C817" s="45"/>
      <c r="D817" s="45"/>
      <c r="E817" s="45"/>
      <c r="F817" s="33">
        <v>75</v>
      </c>
      <c r="H817" s="45"/>
      <c r="I817" s="45"/>
      <c r="K817" s="45"/>
      <c r="L817" s="45"/>
      <c r="N817" s="45"/>
      <c r="O817" s="45"/>
      <c r="Q817" s="45"/>
      <c r="R817" s="45"/>
      <c r="T817" s="45"/>
      <c r="U817" s="45"/>
      <c r="V817" s="34">
        <v>78.290000000000006</v>
      </c>
    </row>
    <row r="818" spans="1:22">
      <c r="A818" s="31"/>
      <c r="V818" s="39"/>
    </row>
    <row r="819" spans="1:22">
      <c r="A819" s="31" t="s">
        <v>64</v>
      </c>
      <c r="V819" s="39"/>
    </row>
    <row r="820" spans="1:22">
      <c r="A820" s="31"/>
      <c r="B820" s="38" t="s">
        <v>65</v>
      </c>
      <c r="C820" s="38" t="s">
        <v>119</v>
      </c>
      <c r="D820" s="40">
        <v>326.67876588021778</v>
      </c>
      <c r="E820" s="41">
        <v>480.47200000000004</v>
      </c>
      <c r="F820" s="41">
        <v>13.08</v>
      </c>
      <c r="H820" s="41">
        <v>0.47000000000000025</v>
      </c>
      <c r="I820" s="41">
        <v>0</v>
      </c>
      <c r="K820" s="41">
        <v>0.18000000000000052</v>
      </c>
      <c r="L820" s="41">
        <v>0</v>
      </c>
      <c r="N820" s="41">
        <v>-6.9999999999999465E-2</v>
      </c>
      <c r="O820" s="41">
        <v>0</v>
      </c>
      <c r="Q820" s="41">
        <v>0</v>
      </c>
      <c r="R820" s="41">
        <v>0</v>
      </c>
      <c r="T820" s="40">
        <v>341.1645215538054</v>
      </c>
      <c r="U820" s="41">
        <v>480.47200000000004</v>
      </c>
      <c r="V820" s="42">
        <v>13.66</v>
      </c>
    </row>
    <row r="821" spans="1:22">
      <c r="A821" s="31"/>
      <c r="B821" s="38" t="s">
        <v>66</v>
      </c>
      <c r="C821" s="38" t="s">
        <v>116</v>
      </c>
      <c r="D821" s="40">
        <v>0</v>
      </c>
      <c r="E821" s="43">
        <v>0</v>
      </c>
      <c r="F821" s="43">
        <v>0</v>
      </c>
      <c r="H821" s="43">
        <v>0</v>
      </c>
      <c r="I821" s="43">
        <v>0</v>
      </c>
      <c r="K821" s="43">
        <v>0</v>
      </c>
      <c r="L821" s="43">
        <v>0</v>
      </c>
      <c r="N821" s="43">
        <v>0</v>
      </c>
      <c r="O821" s="43">
        <v>0</v>
      </c>
      <c r="Q821" s="43">
        <v>0</v>
      </c>
      <c r="R821" s="43">
        <v>0</v>
      </c>
      <c r="T821" s="40">
        <v>0</v>
      </c>
      <c r="U821" s="43">
        <v>0</v>
      </c>
      <c r="V821" s="44">
        <v>0</v>
      </c>
    </row>
    <row r="822" spans="1:22">
      <c r="A822" s="31"/>
      <c r="B822" s="38" t="s">
        <v>67</v>
      </c>
      <c r="C822" s="38" t="s">
        <v>120</v>
      </c>
      <c r="D822" s="40">
        <v>0</v>
      </c>
      <c r="E822" s="43">
        <v>0</v>
      </c>
      <c r="F822" s="43">
        <v>0</v>
      </c>
      <c r="H822" s="43">
        <v>0</v>
      </c>
      <c r="I822" s="43">
        <v>0</v>
      </c>
      <c r="K822" s="43">
        <v>0</v>
      </c>
      <c r="L822" s="43">
        <v>0</v>
      </c>
      <c r="N822" s="43">
        <v>0</v>
      </c>
      <c r="O822" s="43">
        <v>0</v>
      </c>
      <c r="Q822" s="43">
        <v>0</v>
      </c>
      <c r="R822" s="43">
        <v>0</v>
      </c>
      <c r="T822" s="40">
        <v>0</v>
      </c>
      <c r="U822" s="43">
        <v>0</v>
      </c>
      <c r="V822" s="44">
        <v>0</v>
      </c>
    </row>
    <row r="823" spans="1:22">
      <c r="A823" s="31"/>
      <c r="B823" s="38" t="s">
        <v>68</v>
      </c>
      <c r="C823" s="38" t="s">
        <v>119</v>
      </c>
      <c r="D823" s="40">
        <v>0</v>
      </c>
      <c r="E823" s="43">
        <v>0</v>
      </c>
      <c r="F823" s="43">
        <v>0</v>
      </c>
      <c r="H823" s="43">
        <v>0</v>
      </c>
      <c r="I823" s="43">
        <v>0</v>
      </c>
      <c r="K823" s="43">
        <v>0</v>
      </c>
      <c r="L823" s="43">
        <v>0</v>
      </c>
      <c r="N823" s="43">
        <v>0</v>
      </c>
      <c r="O823" s="43">
        <v>0</v>
      </c>
      <c r="Q823" s="43">
        <v>0</v>
      </c>
      <c r="R823" s="43">
        <v>0</v>
      </c>
      <c r="T823" s="40">
        <v>0</v>
      </c>
      <c r="U823" s="43">
        <v>0</v>
      </c>
      <c r="V823" s="44">
        <v>0</v>
      </c>
    </row>
    <row r="824" spans="1:22">
      <c r="A824" s="32" t="s">
        <v>69</v>
      </c>
      <c r="B824" s="45"/>
      <c r="C824" s="45"/>
      <c r="D824" s="45"/>
      <c r="E824" s="45"/>
      <c r="F824" s="33">
        <v>13.08</v>
      </c>
      <c r="H824" s="45"/>
      <c r="I824" s="45"/>
      <c r="K824" s="45"/>
      <c r="L824" s="45"/>
      <c r="N824" s="45"/>
      <c r="O824" s="45"/>
      <c r="Q824" s="45"/>
      <c r="R824" s="45"/>
      <c r="T824" s="45"/>
      <c r="U824" s="45"/>
      <c r="V824" s="34">
        <v>13.66</v>
      </c>
    </row>
    <row r="825" spans="1:22">
      <c r="A825" s="31"/>
      <c r="V825" s="39"/>
    </row>
    <row r="826" spans="1:22">
      <c r="A826" s="31" t="s">
        <v>70</v>
      </c>
      <c r="V826" s="39"/>
    </row>
    <row r="827" spans="1:22">
      <c r="A827" s="31"/>
      <c r="B827" s="38" t="s">
        <v>71</v>
      </c>
      <c r="C827" s="38" t="s">
        <v>114</v>
      </c>
      <c r="D827" s="40">
        <v>0</v>
      </c>
      <c r="E827" s="41">
        <v>0</v>
      </c>
      <c r="F827" s="41">
        <v>0</v>
      </c>
      <c r="H827" s="41">
        <v>0</v>
      </c>
      <c r="I827" s="41">
        <v>0</v>
      </c>
      <c r="K827" s="41">
        <v>0</v>
      </c>
      <c r="L827" s="41">
        <v>0</v>
      </c>
      <c r="N827" s="41">
        <v>0</v>
      </c>
      <c r="O827" s="41">
        <v>0</v>
      </c>
      <c r="Q827" s="41">
        <v>0</v>
      </c>
      <c r="R827" s="41">
        <v>0</v>
      </c>
      <c r="T827" s="40">
        <v>0</v>
      </c>
      <c r="U827" s="41">
        <v>0</v>
      </c>
      <c r="V827" s="42">
        <v>0</v>
      </c>
    </row>
    <row r="828" spans="1:22">
      <c r="A828" s="31"/>
      <c r="B828" s="38" t="s">
        <v>72</v>
      </c>
      <c r="C828" s="38" t="s">
        <v>114</v>
      </c>
      <c r="D828" s="40">
        <v>0</v>
      </c>
      <c r="E828" s="43">
        <v>0</v>
      </c>
      <c r="F828" s="43">
        <v>0</v>
      </c>
      <c r="H828" s="43">
        <v>0</v>
      </c>
      <c r="I828" s="43">
        <v>0</v>
      </c>
      <c r="K828" s="43">
        <v>0</v>
      </c>
      <c r="L828" s="43">
        <v>0</v>
      </c>
      <c r="N828" s="43">
        <v>0</v>
      </c>
      <c r="O828" s="43">
        <v>0</v>
      </c>
      <c r="Q828" s="43">
        <v>0</v>
      </c>
      <c r="R828" s="43">
        <v>0</v>
      </c>
      <c r="T828" s="40">
        <v>0</v>
      </c>
      <c r="U828" s="43">
        <v>0</v>
      </c>
      <c r="V828" s="44">
        <v>0</v>
      </c>
    </row>
    <row r="829" spans="1:22">
      <c r="A829" s="31"/>
      <c r="B829" s="38" t="s">
        <v>73</v>
      </c>
      <c r="C829" s="38" t="s">
        <v>116</v>
      </c>
      <c r="D829" s="40">
        <v>0</v>
      </c>
      <c r="E829" s="43">
        <v>0</v>
      </c>
      <c r="F829" s="43">
        <v>0</v>
      </c>
      <c r="H829" s="43">
        <v>0</v>
      </c>
      <c r="I829" s="43">
        <v>0</v>
      </c>
      <c r="K829" s="43">
        <v>0</v>
      </c>
      <c r="L829" s="43">
        <v>0</v>
      </c>
      <c r="N829" s="43">
        <v>0</v>
      </c>
      <c r="O829" s="43">
        <v>0</v>
      </c>
      <c r="Q829" s="43">
        <v>0</v>
      </c>
      <c r="R829" s="43">
        <v>0</v>
      </c>
      <c r="T829" s="40">
        <v>0</v>
      </c>
      <c r="U829" s="43">
        <v>0</v>
      </c>
      <c r="V829" s="44">
        <v>0</v>
      </c>
    </row>
    <row r="830" spans="1:22">
      <c r="A830" s="31"/>
      <c r="B830" s="38" t="s">
        <v>74</v>
      </c>
      <c r="C830" s="38" t="s">
        <v>116</v>
      </c>
      <c r="D830" s="40">
        <v>0</v>
      </c>
      <c r="E830" s="43">
        <v>0</v>
      </c>
      <c r="F830" s="43">
        <v>0</v>
      </c>
      <c r="H830" s="43">
        <v>0</v>
      </c>
      <c r="I830" s="43">
        <v>0</v>
      </c>
      <c r="K830" s="43">
        <v>0</v>
      </c>
      <c r="L830" s="43">
        <v>0</v>
      </c>
      <c r="N830" s="43">
        <v>0</v>
      </c>
      <c r="O830" s="43">
        <v>0</v>
      </c>
      <c r="Q830" s="43">
        <v>0</v>
      </c>
      <c r="R830" s="43">
        <v>0</v>
      </c>
      <c r="T830" s="40">
        <v>0</v>
      </c>
      <c r="U830" s="43">
        <v>0</v>
      </c>
      <c r="V830" s="44">
        <v>0</v>
      </c>
    </row>
    <row r="831" spans="1:22">
      <c r="A831" s="32" t="s">
        <v>75</v>
      </c>
      <c r="B831" s="45"/>
      <c r="C831" s="45"/>
      <c r="D831" s="45"/>
      <c r="E831" s="45"/>
      <c r="F831" s="33">
        <v>0</v>
      </c>
      <c r="H831" s="45"/>
      <c r="I831" s="45"/>
      <c r="K831" s="45"/>
      <c r="L831" s="45"/>
      <c r="N831" s="45"/>
      <c r="O831" s="45"/>
      <c r="Q831" s="45"/>
      <c r="R831" s="45"/>
      <c r="T831" s="45"/>
      <c r="U831" s="45"/>
      <c r="V831" s="34">
        <v>0</v>
      </c>
    </row>
    <row r="832" spans="1:22">
      <c r="A832" s="31"/>
      <c r="V832" s="39"/>
    </row>
    <row r="833" spans="1:22" ht="13.5" thickBot="1">
      <c r="A833" s="35" t="s">
        <v>76</v>
      </c>
      <c r="B833" s="46"/>
      <c r="C833" s="46"/>
      <c r="D833" s="46"/>
      <c r="E833" s="46"/>
      <c r="F833" s="36">
        <v>164.23000000000002</v>
      </c>
      <c r="G833" s="46"/>
      <c r="H833" s="46"/>
      <c r="I833" s="46"/>
      <c r="J833" s="46"/>
      <c r="K833" s="46"/>
      <c r="L833" s="46"/>
      <c r="M833" s="46"/>
      <c r="N833" s="46"/>
      <c r="O833" s="46"/>
      <c r="P833" s="46"/>
      <c r="Q833" s="46"/>
      <c r="R833" s="46"/>
      <c r="S833" s="46"/>
      <c r="T833" s="46"/>
      <c r="U833" s="46"/>
      <c r="V833" s="37">
        <v>130.32000000000002</v>
      </c>
    </row>
    <row r="836" spans="1:22" ht="13.5" thickBot="1"/>
    <row r="837" spans="1:22">
      <c r="A837" s="1" t="s">
        <v>0</v>
      </c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3"/>
    </row>
    <row r="838" spans="1:22">
      <c r="A838" s="4" t="s">
        <v>1</v>
      </c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6"/>
    </row>
    <row r="839" spans="1:22">
      <c r="A839" s="4" t="s">
        <v>2</v>
      </c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6"/>
    </row>
    <row r="840" spans="1:22">
      <c r="A840" s="4" t="s">
        <v>121</v>
      </c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6"/>
    </row>
    <row r="841" spans="1:22">
      <c r="A841" s="7" t="s">
        <v>3</v>
      </c>
      <c r="B841" s="8"/>
      <c r="C841" s="8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8"/>
      <c r="Q841" s="8"/>
      <c r="R841" s="8"/>
      <c r="S841" s="8"/>
      <c r="T841" s="8"/>
      <c r="U841" s="8"/>
      <c r="V841" s="9"/>
    </row>
    <row r="842" spans="1:22">
      <c r="A842" s="10"/>
      <c r="B842" s="11"/>
      <c r="C842" s="11"/>
      <c r="D842" s="11"/>
      <c r="E842" s="11"/>
      <c r="F842" s="11"/>
      <c r="G842" s="11"/>
      <c r="H842" s="11"/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2"/>
    </row>
    <row r="843" spans="1:22">
      <c r="A843" s="13" t="s">
        <v>108</v>
      </c>
      <c r="B843" s="14"/>
      <c r="C843" s="14"/>
      <c r="D843" s="15" t="s">
        <v>5</v>
      </c>
      <c r="E843" s="15"/>
      <c r="F843" s="15"/>
      <c r="G843" s="16"/>
      <c r="H843" s="15" t="s">
        <v>6</v>
      </c>
      <c r="I843" s="15"/>
      <c r="J843" s="16"/>
      <c r="K843" s="15" t="s">
        <v>7</v>
      </c>
      <c r="L843" s="15"/>
      <c r="M843" s="16"/>
      <c r="N843" s="15" t="s">
        <v>8</v>
      </c>
      <c r="O843" s="15"/>
      <c r="P843" s="16"/>
      <c r="Q843" s="15" t="s">
        <v>9</v>
      </c>
      <c r="R843" s="15"/>
      <c r="S843" s="16"/>
      <c r="T843" s="15" t="s">
        <v>10</v>
      </c>
      <c r="U843" s="15"/>
      <c r="V843" s="17"/>
    </row>
    <row r="844" spans="1:22">
      <c r="A844" s="18" t="s">
        <v>87</v>
      </c>
      <c r="B844" s="19"/>
      <c r="C844" s="19"/>
      <c r="D844" s="20" t="s">
        <v>12</v>
      </c>
      <c r="E844" s="20"/>
      <c r="F844" s="20"/>
      <c r="G844" s="21"/>
      <c r="H844" s="20" t="s">
        <v>13</v>
      </c>
      <c r="I844" s="20"/>
      <c r="J844" s="21"/>
      <c r="K844" s="20" t="s">
        <v>13</v>
      </c>
      <c r="L844" s="20"/>
      <c r="M844" s="21"/>
      <c r="N844" s="20" t="s">
        <v>13</v>
      </c>
      <c r="O844" s="20"/>
      <c r="P844" s="21"/>
      <c r="Q844" s="20" t="s">
        <v>13</v>
      </c>
      <c r="R844" s="20"/>
      <c r="S844" s="21"/>
      <c r="T844" s="20" t="s">
        <v>14</v>
      </c>
      <c r="U844" s="20"/>
      <c r="V844" s="22"/>
    </row>
    <row r="845" spans="1:22">
      <c r="A845" s="23"/>
      <c r="B845" s="24"/>
      <c r="C845" s="24"/>
      <c r="D845" s="25"/>
      <c r="E845" s="25"/>
      <c r="F845" s="26"/>
      <c r="G845" s="27"/>
      <c r="H845" s="25"/>
      <c r="I845" s="25"/>
      <c r="J845" s="24"/>
      <c r="K845" s="25"/>
      <c r="L845" s="25"/>
      <c r="M845" s="24"/>
      <c r="N845" s="25"/>
      <c r="O845" s="25"/>
      <c r="P845" s="24"/>
      <c r="Q845" s="25"/>
      <c r="R845" s="25"/>
      <c r="S845" s="24"/>
      <c r="T845" s="25"/>
      <c r="U845" s="25"/>
      <c r="V845" s="28"/>
    </row>
    <row r="846" spans="1:22">
      <c r="A846" s="13" t="s">
        <v>188</v>
      </c>
      <c r="B846" s="16"/>
      <c r="C846" s="16" t="s">
        <v>15</v>
      </c>
      <c r="D846" s="16" t="s">
        <v>15</v>
      </c>
      <c r="E846" s="16" t="s">
        <v>16</v>
      </c>
      <c r="F846" s="16"/>
      <c r="G846" s="16"/>
      <c r="H846" s="16" t="s">
        <v>15</v>
      </c>
      <c r="I846" s="16" t="s">
        <v>17</v>
      </c>
      <c r="J846" s="16"/>
      <c r="K846" s="16" t="s">
        <v>15</v>
      </c>
      <c r="L846" s="16" t="s">
        <v>17</v>
      </c>
      <c r="M846" s="16"/>
      <c r="N846" s="16" t="s">
        <v>15</v>
      </c>
      <c r="O846" s="16" t="s">
        <v>17</v>
      </c>
      <c r="P846" s="16"/>
      <c r="Q846" s="16" t="s">
        <v>15</v>
      </c>
      <c r="R846" s="16" t="s">
        <v>17</v>
      </c>
      <c r="S846" s="16"/>
      <c r="T846" s="16" t="s">
        <v>15</v>
      </c>
      <c r="U846" s="16" t="s">
        <v>16</v>
      </c>
      <c r="V846" s="29"/>
    </row>
    <row r="847" spans="1:22">
      <c r="A847" s="18" t="s">
        <v>18</v>
      </c>
      <c r="B847" s="21"/>
      <c r="C847" s="21" t="s">
        <v>19</v>
      </c>
      <c r="D847" s="21" t="s">
        <v>20</v>
      </c>
      <c r="E847" s="21" t="s">
        <v>21</v>
      </c>
      <c r="F847" s="21" t="s">
        <v>22</v>
      </c>
      <c r="G847" s="21"/>
      <c r="H847" s="21" t="s">
        <v>23</v>
      </c>
      <c r="I847" s="21" t="s">
        <v>23</v>
      </c>
      <c r="J847" s="21"/>
      <c r="K847" s="21" t="s">
        <v>23</v>
      </c>
      <c r="L847" s="21" t="s">
        <v>23</v>
      </c>
      <c r="M847" s="21"/>
      <c r="N847" s="21" t="s">
        <v>23</v>
      </c>
      <c r="O847" s="21" t="s">
        <v>23</v>
      </c>
      <c r="P847" s="21"/>
      <c r="Q847" s="21" t="s">
        <v>23</v>
      </c>
      <c r="R847" s="21" t="s">
        <v>23</v>
      </c>
      <c r="S847" s="21"/>
      <c r="T847" s="21" t="s">
        <v>20</v>
      </c>
      <c r="U847" s="21" t="s">
        <v>21</v>
      </c>
      <c r="V847" s="30" t="s">
        <v>22</v>
      </c>
    </row>
    <row r="848" spans="1:22">
      <c r="A848" s="31"/>
      <c r="V848" s="39"/>
    </row>
    <row r="849" spans="1:22">
      <c r="A849" s="31" t="s">
        <v>24</v>
      </c>
      <c r="V849" s="39"/>
    </row>
    <row r="850" spans="1:22">
      <c r="A850" s="31"/>
      <c r="B850" s="38" t="s">
        <v>25</v>
      </c>
      <c r="C850" s="38" t="s">
        <v>114</v>
      </c>
      <c r="D850" s="40">
        <v>6.5410285395729124</v>
      </c>
      <c r="E850" s="41">
        <v>1302.5474431818182</v>
      </c>
      <c r="F850" s="41">
        <v>0.71</v>
      </c>
      <c r="H850" s="41">
        <v>0</v>
      </c>
      <c r="I850" s="41">
        <v>0</v>
      </c>
      <c r="K850" s="41">
        <v>0</v>
      </c>
      <c r="L850" s="41">
        <v>0</v>
      </c>
      <c r="N850" s="41">
        <v>-0.71</v>
      </c>
      <c r="O850" s="41">
        <v>0</v>
      </c>
      <c r="Q850" s="41">
        <v>0</v>
      </c>
      <c r="R850" s="41">
        <v>0</v>
      </c>
      <c r="T850" s="40">
        <v>0</v>
      </c>
      <c r="U850" s="41">
        <v>0</v>
      </c>
      <c r="V850" s="42">
        <v>0</v>
      </c>
    </row>
    <row r="851" spans="1:22">
      <c r="A851" s="31"/>
      <c r="B851" s="38" t="s">
        <v>26</v>
      </c>
      <c r="C851" s="38" t="s">
        <v>114</v>
      </c>
      <c r="D851" s="40">
        <v>0</v>
      </c>
      <c r="E851" s="43">
        <v>0</v>
      </c>
      <c r="F851" s="43">
        <v>0</v>
      </c>
      <c r="H851" s="43">
        <v>0</v>
      </c>
      <c r="I851" s="43">
        <v>0</v>
      </c>
      <c r="K851" s="43">
        <v>0</v>
      </c>
      <c r="L851" s="43">
        <v>0</v>
      </c>
      <c r="N851" s="43">
        <v>0</v>
      </c>
      <c r="O851" s="43">
        <v>0</v>
      </c>
      <c r="Q851" s="43">
        <v>0</v>
      </c>
      <c r="R851" s="43">
        <v>0</v>
      </c>
      <c r="T851" s="40">
        <v>0</v>
      </c>
      <c r="U851" s="43">
        <v>0</v>
      </c>
      <c r="V851" s="44">
        <v>0</v>
      </c>
    </row>
    <row r="852" spans="1:22">
      <c r="A852" s="32" t="s">
        <v>27</v>
      </c>
      <c r="B852" s="45"/>
      <c r="C852" s="45"/>
      <c r="D852" s="45"/>
      <c r="E852" s="45"/>
      <c r="F852" s="33">
        <v>0.71</v>
      </c>
      <c r="H852" s="45"/>
      <c r="I852" s="45"/>
      <c r="K852" s="45"/>
      <c r="L852" s="45"/>
      <c r="N852" s="45"/>
      <c r="O852" s="45"/>
      <c r="Q852" s="45"/>
      <c r="R852" s="45"/>
      <c r="T852" s="45"/>
      <c r="U852" s="45"/>
      <c r="V852" s="34">
        <v>0</v>
      </c>
    </row>
    <row r="853" spans="1:22">
      <c r="A853" s="31"/>
      <c r="V853" s="39"/>
    </row>
    <row r="854" spans="1:22">
      <c r="A854" s="31" t="s">
        <v>28</v>
      </c>
      <c r="V854" s="39"/>
    </row>
    <row r="855" spans="1:22">
      <c r="A855" s="31"/>
      <c r="B855" s="38" t="s">
        <v>29</v>
      </c>
      <c r="C855" s="38" t="s">
        <v>115</v>
      </c>
      <c r="D855" s="40">
        <v>7.6188116512070865</v>
      </c>
      <c r="E855" s="41">
        <v>756.02341463414621</v>
      </c>
      <c r="F855" s="41">
        <v>0.48</v>
      </c>
      <c r="H855" s="41">
        <v>0</v>
      </c>
      <c r="I855" s="41">
        <v>0</v>
      </c>
      <c r="K855" s="41">
        <v>0</v>
      </c>
      <c r="L855" s="41">
        <v>0</v>
      </c>
      <c r="N855" s="41">
        <v>-0.48</v>
      </c>
      <c r="O855" s="41">
        <v>0</v>
      </c>
      <c r="Q855" s="41">
        <v>0</v>
      </c>
      <c r="R855" s="41">
        <v>0</v>
      </c>
      <c r="T855" s="40">
        <v>0</v>
      </c>
      <c r="U855" s="41">
        <v>0</v>
      </c>
      <c r="V855" s="42">
        <v>0</v>
      </c>
    </row>
    <row r="856" spans="1:22">
      <c r="A856" s="31"/>
      <c r="B856" s="38" t="s">
        <v>30</v>
      </c>
      <c r="C856" s="38" t="s">
        <v>116</v>
      </c>
      <c r="D856" s="40">
        <v>14.531489539619368</v>
      </c>
      <c r="E856" s="43">
        <v>74.321355498721232</v>
      </c>
      <c r="F856" s="43">
        <v>0.09</v>
      </c>
      <c r="H856" s="43">
        <v>0</v>
      </c>
      <c r="I856" s="43">
        <v>0</v>
      </c>
      <c r="K856" s="43">
        <v>0</v>
      </c>
      <c r="L856" s="43">
        <v>0</v>
      </c>
      <c r="N856" s="43">
        <v>-0.09</v>
      </c>
      <c r="O856" s="43">
        <v>0</v>
      </c>
      <c r="Q856" s="43">
        <v>0</v>
      </c>
      <c r="R856" s="43">
        <v>0</v>
      </c>
      <c r="T856" s="40">
        <v>0</v>
      </c>
      <c r="U856" s="43">
        <v>0</v>
      </c>
      <c r="V856" s="44">
        <v>0</v>
      </c>
    </row>
    <row r="857" spans="1:22">
      <c r="A857" s="31"/>
      <c r="B857" s="38" t="s">
        <v>31</v>
      </c>
      <c r="C857" s="38" t="s">
        <v>116</v>
      </c>
      <c r="D857" s="40">
        <v>65.298790591077321</v>
      </c>
      <c r="E857" s="43">
        <v>12.86394422310757</v>
      </c>
      <c r="F857" s="43">
        <v>7.0000000000000007E-2</v>
      </c>
      <c r="H857" s="43">
        <v>0</v>
      </c>
      <c r="I857" s="43">
        <v>0</v>
      </c>
      <c r="K857" s="43">
        <v>0</v>
      </c>
      <c r="L857" s="43">
        <v>0</v>
      </c>
      <c r="N857" s="43">
        <v>-7.0000000000000007E-2</v>
      </c>
      <c r="O857" s="43">
        <v>0</v>
      </c>
      <c r="Q857" s="43">
        <v>0</v>
      </c>
      <c r="R857" s="43">
        <v>0</v>
      </c>
      <c r="T857" s="40">
        <v>0</v>
      </c>
      <c r="U857" s="43">
        <v>0</v>
      </c>
      <c r="V857" s="44">
        <v>0</v>
      </c>
    </row>
    <row r="858" spans="1:22">
      <c r="A858" s="31"/>
      <c r="B858" s="38" t="s">
        <v>32</v>
      </c>
      <c r="C858" s="38" t="s">
        <v>116</v>
      </c>
      <c r="D858" s="40">
        <v>11.706954488440157</v>
      </c>
      <c r="E858" s="43">
        <v>184.50571428571428</v>
      </c>
      <c r="F858" s="43">
        <v>0.18</v>
      </c>
      <c r="H858" s="43">
        <v>0</v>
      </c>
      <c r="I858" s="43">
        <v>0</v>
      </c>
      <c r="K858" s="43">
        <v>0</v>
      </c>
      <c r="L858" s="43">
        <v>0</v>
      </c>
      <c r="N858" s="43">
        <v>-0.18</v>
      </c>
      <c r="O858" s="43">
        <v>0</v>
      </c>
      <c r="Q858" s="43">
        <v>0</v>
      </c>
      <c r="R858" s="43">
        <v>0</v>
      </c>
      <c r="T858" s="40">
        <v>0</v>
      </c>
      <c r="U858" s="43">
        <v>0</v>
      </c>
      <c r="V858" s="44">
        <v>0</v>
      </c>
    </row>
    <row r="859" spans="1:22">
      <c r="A859" s="31"/>
      <c r="B859" s="38" t="s">
        <v>33</v>
      </c>
      <c r="C859" s="38" t="s">
        <v>115</v>
      </c>
      <c r="D859" s="40">
        <v>2.9360298558310234</v>
      </c>
      <c r="E859" s="43">
        <v>531.32974683544296</v>
      </c>
      <c r="F859" s="43">
        <v>0.12999999999999998</v>
      </c>
      <c r="H859" s="43">
        <v>0</v>
      </c>
      <c r="I859" s="43">
        <v>0</v>
      </c>
      <c r="K859" s="43">
        <v>0</v>
      </c>
      <c r="L859" s="43">
        <v>0</v>
      </c>
      <c r="N859" s="43">
        <v>-0.12999999999999998</v>
      </c>
      <c r="O859" s="43">
        <v>0</v>
      </c>
      <c r="Q859" s="43">
        <v>0</v>
      </c>
      <c r="R859" s="43">
        <v>0</v>
      </c>
      <c r="T859" s="40">
        <v>0</v>
      </c>
      <c r="U859" s="43">
        <v>0</v>
      </c>
      <c r="V859" s="44">
        <v>0</v>
      </c>
    </row>
    <row r="860" spans="1:22">
      <c r="A860" s="31"/>
      <c r="B860" s="38" t="s">
        <v>34</v>
      </c>
      <c r="C860" s="38" t="s">
        <v>116</v>
      </c>
      <c r="D860" s="40">
        <v>56.750855567771815</v>
      </c>
      <c r="E860" s="43">
        <v>133.21385068762277</v>
      </c>
      <c r="F860" s="43">
        <v>0.63</v>
      </c>
      <c r="H860" s="43">
        <v>0</v>
      </c>
      <c r="I860" s="43">
        <v>0</v>
      </c>
      <c r="K860" s="43">
        <v>0</v>
      </c>
      <c r="L860" s="43">
        <v>0</v>
      </c>
      <c r="N860" s="43">
        <v>-0.63</v>
      </c>
      <c r="O860" s="43">
        <v>0</v>
      </c>
      <c r="Q860" s="43">
        <v>0</v>
      </c>
      <c r="R860" s="43">
        <v>0</v>
      </c>
      <c r="T860" s="40">
        <v>0</v>
      </c>
      <c r="U860" s="43">
        <v>0</v>
      </c>
      <c r="V860" s="44">
        <v>0</v>
      </c>
    </row>
    <row r="861" spans="1:22">
      <c r="A861" s="32" t="s">
        <v>35</v>
      </c>
      <c r="B861" s="45"/>
      <c r="C861" s="45"/>
      <c r="D861" s="45"/>
      <c r="E861" s="45"/>
      <c r="F861" s="33">
        <v>1.5799999999999998</v>
      </c>
      <c r="H861" s="45"/>
      <c r="I861" s="45"/>
      <c r="K861" s="45"/>
      <c r="L861" s="45"/>
      <c r="N861" s="45"/>
      <c r="O861" s="45"/>
      <c r="Q861" s="45"/>
      <c r="R861" s="45"/>
      <c r="T861" s="45"/>
      <c r="U861" s="45"/>
      <c r="V861" s="34">
        <v>0</v>
      </c>
    </row>
    <row r="862" spans="1:22">
      <c r="A862" s="31"/>
      <c r="V862" s="39"/>
    </row>
    <row r="863" spans="1:22">
      <c r="A863" s="31" t="s">
        <v>36</v>
      </c>
      <c r="V863" s="39"/>
    </row>
    <row r="864" spans="1:22">
      <c r="A864" s="31"/>
      <c r="B864" s="38" t="s">
        <v>37</v>
      </c>
      <c r="C864" s="38" t="s">
        <v>115</v>
      </c>
      <c r="D864" s="40">
        <v>38.502872539758734</v>
      </c>
      <c r="E864" s="41">
        <v>90.382866795366809</v>
      </c>
      <c r="F864" s="41">
        <v>0.28999999999999998</v>
      </c>
      <c r="H864" s="41">
        <v>0</v>
      </c>
      <c r="I864" s="41">
        <v>0</v>
      </c>
      <c r="K864" s="41">
        <v>0</v>
      </c>
      <c r="L864" s="41">
        <v>0</v>
      </c>
      <c r="N864" s="41">
        <v>-0.28999999999999998</v>
      </c>
      <c r="O864" s="41">
        <v>0</v>
      </c>
      <c r="Q864" s="41">
        <v>0</v>
      </c>
      <c r="R864" s="41">
        <v>0</v>
      </c>
      <c r="T864" s="40">
        <v>0</v>
      </c>
      <c r="U864" s="41">
        <v>0</v>
      </c>
      <c r="V864" s="42">
        <v>0</v>
      </c>
    </row>
    <row r="865" spans="1:22">
      <c r="A865" s="31"/>
      <c r="B865" s="38" t="s">
        <v>38</v>
      </c>
      <c r="C865" s="38" t="s">
        <v>115</v>
      </c>
      <c r="D865" s="40">
        <v>19.660250553602676</v>
      </c>
      <c r="E865" s="43">
        <v>73.244234404536854</v>
      </c>
      <c r="F865" s="43">
        <v>0.12</v>
      </c>
      <c r="H865" s="43">
        <v>0</v>
      </c>
      <c r="I865" s="43">
        <v>0</v>
      </c>
      <c r="K865" s="43">
        <v>0</v>
      </c>
      <c r="L865" s="43">
        <v>0</v>
      </c>
      <c r="N865" s="43">
        <v>-0.12</v>
      </c>
      <c r="O865" s="43">
        <v>0</v>
      </c>
      <c r="Q865" s="43">
        <v>0</v>
      </c>
      <c r="R865" s="43">
        <v>0</v>
      </c>
      <c r="T865" s="40">
        <v>0</v>
      </c>
      <c r="U865" s="43">
        <v>0</v>
      </c>
      <c r="V865" s="44">
        <v>0</v>
      </c>
    </row>
    <row r="866" spans="1:22">
      <c r="A866" s="31"/>
      <c r="B866" s="38" t="s">
        <v>39</v>
      </c>
      <c r="C866" s="38" t="s">
        <v>116</v>
      </c>
      <c r="D866" s="40">
        <v>27.725041423417004</v>
      </c>
      <c r="E866" s="43">
        <v>34.625737265415552</v>
      </c>
      <c r="F866" s="43">
        <v>0.08</v>
      </c>
      <c r="H866" s="43">
        <v>0</v>
      </c>
      <c r="I866" s="43">
        <v>0</v>
      </c>
      <c r="K866" s="43">
        <v>0</v>
      </c>
      <c r="L866" s="43">
        <v>0</v>
      </c>
      <c r="N866" s="43">
        <v>-0.08</v>
      </c>
      <c r="O866" s="43">
        <v>0</v>
      </c>
      <c r="Q866" s="43">
        <v>0</v>
      </c>
      <c r="R866" s="43">
        <v>0</v>
      </c>
      <c r="T866" s="40">
        <v>0</v>
      </c>
      <c r="U866" s="43">
        <v>0</v>
      </c>
      <c r="V866" s="44">
        <v>0</v>
      </c>
    </row>
    <row r="867" spans="1:22">
      <c r="A867" s="31"/>
      <c r="B867" s="38" t="s">
        <v>40</v>
      </c>
      <c r="C867" s="38" t="s">
        <v>116</v>
      </c>
      <c r="D867" s="40">
        <v>61.656626972451491</v>
      </c>
      <c r="E867" s="43">
        <v>19.462628089210369</v>
      </c>
      <c r="F867" s="43">
        <v>0.1</v>
      </c>
      <c r="H867" s="43">
        <v>0</v>
      </c>
      <c r="I867" s="43">
        <v>0</v>
      </c>
      <c r="K867" s="43">
        <v>0</v>
      </c>
      <c r="L867" s="43">
        <v>0</v>
      </c>
      <c r="N867" s="43">
        <v>-0.1</v>
      </c>
      <c r="O867" s="43">
        <v>0</v>
      </c>
      <c r="Q867" s="43">
        <v>0</v>
      </c>
      <c r="R867" s="43">
        <v>0</v>
      </c>
      <c r="T867" s="40">
        <v>0</v>
      </c>
      <c r="U867" s="43">
        <v>0</v>
      </c>
      <c r="V867" s="44">
        <v>0</v>
      </c>
    </row>
    <row r="868" spans="1:22">
      <c r="A868" s="31"/>
      <c r="B868" s="38" t="s">
        <v>41</v>
      </c>
      <c r="C868" s="38" t="s">
        <v>115</v>
      </c>
      <c r="D868" s="40">
        <v>1.6724220697771655</v>
      </c>
      <c r="E868" s="43">
        <v>71.752222222222215</v>
      </c>
      <c r="F868" s="43">
        <v>0.01</v>
      </c>
      <c r="H868" s="43">
        <v>0</v>
      </c>
      <c r="I868" s="43">
        <v>0</v>
      </c>
      <c r="K868" s="43">
        <v>0</v>
      </c>
      <c r="L868" s="43">
        <v>0</v>
      </c>
      <c r="N868" s="43">
        <v>-0.01</v>
      </c>
      <c r="O868" s="43">
        <v>0</v>
      </c>
      <c r="Q868" s="43">
        <v>0</v>
      </c>
      <c r="R868" s="43">
        <v>0</v>
      </c>
      <c r="T868" s="40">
        <v>0</v>
      </c>
      <c r="U868" s="43">
        <v>0</v>
      </c>
      <c r="V868" s="44">
        <v>0</v>
      </c>
    </row>
    <row r="869" spans="1:22">
      <c r="A869" s="31"/>
      <c r="B869" s="38" t="s">
        <v>42</v>
      </c>
      <c r="C869" s="38" t="s">
        <v>117</v>
      </c>
      <c r="D869" s="40">
        <v>0</v>
      </c>
      <c r="E869" s="43">
        <v>0</v>
      </c>
      <c r="F869" s="43">
        <v>0</v>
      </c>
      <c r="H869" s="43">
        <v>0</v>
      </c>
      <c r="I869" s="43">
        <v>0</v>
      </c>
      <c r="K869" s="43">
        <v>0</v>
      </c>
      <c r="L869" s="43">
        <v>0</v>
      </c>
      <c r="N869" s="43">
        <v>0</v>
      </c>
      <c r="O869" s="43">
        <v>0</v>
      </c>
      <c r="Q869" s="43">
        <v>0</v>
      </c>
      <c r="R869" s="43">
        <v>0</v>
      </c>
      <c r="T869" s="40">
        <v>0</v>
      </c>
      <c r="U869" s="43">
        <v>0</v>
      </c>
      <c r="V869" s="44">
        <v>0</v>
      </c>
    </row>
    <row r="870" spans="1:22">
      <c r="A870" s="31"/>
      <c r="B870" s="38" t="s">
        <v>43</v>
      </c>
      <c r="C870" s="38" t="s">
        <v>116</v>
      </c>
      <c r="D870" s="40">
        <v>2.5272155721077163</v>
      </c>
      <c r="E870" s="43">
        <v>94.966176470588252</v>
      </c>
      <c r="F870" s="43">
        <v>0.02</v>
      </c>
      <c r="H870" s="43">
        <v>0</v>
      </c>
      <c r="I870" s="43">
        <v>0</v>
      </c>
      <c r="K870" s="43">
        <v>0</v>
      </c>
      <c r="L870" s="43">
        <v>0</v>
      </c>
      <c r="N870" s="43">
        <v>-0.02</v>
      </c>
      <c r="O870" s="43">
        <v>0</v>
      </c>
      <c r="Q870" s="43">
        <v>0</v>
      </c>
      <c r="R870" s="43">
        <v>0</v>
      </c>
      <c r="T870" s="40">
        <v>0</v>
      </c>
      <c r="U870" s="43">
        <v>0</v>
      </c>
      <c r="V870" s="44">
        <v>0</v>
      </c>
    </row>
    <row r="871" spans="1:22">
      <c r="A871" s="31"/>
      <c r="B871" s="38" t="s">
        <v>44</v>
      </c>
      <c r="C871" s="38" t="s">
        <v>115</v>
      </c>
      <c r="D871" s="40">
        <v>46.753488083992757</v>
      </c>
      <c r="E871" s="43">
        <v>156.56585850556436</v>
      </c>
      <c r="F871" s="43">
        <v>0.61</v>
      </c>
      <c r="H871" s="43">
        <v>0</v>
      </c>
      <c r="I871" s="43">
        <v>0</v>
      </c>
      <c r="K871" s="43">
        <v>0</v>
      </c>
      <c r="L871" s="43">
        <v>0</v>
      </c>
      <c r="N871" s="43">
        <v>-0.61</v>
      </c>
      <c r="O871" s="43">
        <v>0</v>
      </c>
      <c r="Q871" s="43">
        <v>0</v>
      </c>
      <c r="R871" s="43">
        <v>0</v>
      </c>
      <c r="T871" s="40">
        <v>0</v>
      </c>
      <c r="U871" s="43">
        <v>0</v>
      </c>
      <c r="V871" s="44">
        <v>0</v>
      </c>
    </row>
    <row r="872" spans="1:22">
      <c r="A872" s="31"/>
      <c r="B872" s="38" t="s">
        <v>45</v>
      </c>
      <c r="C872" s="38" t="s">
        <v>116</v>
      </c>
      <c r="D872" s="40">
        <v>7.5073168465552751</v>
      </c>
      <c r="E872" s="43">
        <v>287.71930693069305</v>
      </c>
      <c r="F872" s="43">
        <v>0.18</v>
      </c>
      <c r="H872" s="43">
        <v>0</v>
      </c>
      <c r="I872" s="43">
        <v>0</v>
      </c>
      <c r="K872" s="43">
        <v>0</v>
      </c>
      <c r="L872" s="43">
        <v>0</v>
      </c>
      <c r="N872" s="43">
        <v>-0.18</v>
      </c>
      <c r="O872" s="43">
        <v>0</v>
      </c>
      <c r="Q872" s="43">
        <v>0</v>
      </c>
      <c r="R872" s="43">
        <v>0</v>
      </c>
      <c r="T872" s="40">
        <v>0</v>
      </c>
      <c r="U872" s="43">
        <v>0</v>
      </c>
      <c r="V872" s="44">
        <v>0</v>
      </c>
    </row>
    <row r="873" spans="1:22">
      <c r="A873" s="31"/>
      <c r="B873" s="38" t="s">
        <v>46</v>
      </c>
      <c r="C873" s="38" t="s">
        <v>115</v>
      </c>
      <c r="D873" s="40">
        <v>6.0950493209656686</v>
      </c>
      <c r="E873" s="43">
        <v>78.752439024390242</v>
      </c>
      <c r="F873" s="43">
        <v>0.04</v>
      </c>
      <c r="H873" s="43">
        <v>0</v>
      </c>
      <c r="I873" s="43">
        <v>0</v>
      </c>
      <c r="K873" s="43">
        <v>0</v>
      </c>
      <c r="L873" s="43">
        <v>0</v>
      </c>
      <c r="N873" s="43">
        <v>-0.04</v>
      </c>
      <c r="O873" s="43">
        <v>0</v>
      </c>
      <c r="Q873" s="43">
        <v>0</v>
      </c>
      <c r="R873" s="43">
        <v>0</v>
      </c>
      <c r="T873" s="40">
        <v>0</v>
      </c>
      <c r="U873" s="43">
        <v>0</v>
      </c>
      <c r="V873" s="44">
        <v>0</v>
      </c>
    </row>
    <row r="874" spans="1:22">
      <c r="A874" s="31"/>
      <c r="B874" s="38" t="s">
        <v>47</v>
      </c>
      <c r="C874" s="38" t="s">
        <v>116</v>
      </c>
      <c r="D874" s="40">
        <v>0.52030908837511813</v>
      </c>
      <c r="E874" s="43">
        <v>0</v>
      </c>
      <c r="F874" s="43">
        <v>0</v>
      </c>
      <c r="H874" s="43">
        <v>0</v>
      </c>
      <c r="I874" s="43">
        <v>0</v>
      </c>
      <c r="K874" s="43">
        <v>0</v>
      </c>
      <c r="L874" s="43">
        <v>0</v>
      </c>
      <c r="N874" s="43">
        <v>0</v>
      </c>
      <c r="O874" s="43">
        <v>0</v>
      </c>
      <c r="Q874" s="43">
        <v>0</v>
      </c>
      <c r="R874" s="43">
        <v>0</v>
      </c>
      <c r="T874" s="40">
        <v>0</v>
      </c>
      <c r="U874" s="43">
        <v>0</v>
      </c>
      <c r="V874" s="44">
        <v>0</v>
      </c>
    </row>
    <row r="875" spans="1:22">
      <c r="A875" s="31"/>
      <c r="B875" s="38" t="s">
        <v>48</v>
      </c>
      <c r="C875" s="38" t="s">
        <v>115</v>
      </c>
      <c r="D875" s="40">
        <v>1.5980922000092914</v>
      </c>
      <c r="E875" s="43">
        <v>75.08953488372093</v>
      </c>
      <c r="F875" s="43">
        <v>0.01</v>
      </c>
      <c r="H875" s="43">
        <v>0</v>
      </c>
      <c r="I875" s="43">
        <v>0</v>
      </c>
      <c r="K875" s="43">
        <v>0</v>
      </c>
      <c r="L875" s="43">
        <v>0</v>
      </c>
      <c r="N875" s="43">
        <v>-0.01</v>
      </c>
      <c r="O875" s="43">
        <v>0</v>
      </c>
      <c r="Q875" s="43">
        <v>0</v>
      </c>
      <c r="R875" s="43">
        <v>0</v>
      </c>
      <c r="T875" s="40">
        <v>0</v>
      </c>
      <c r="U875" s="43">
        <v>0</v>
      </c>
      <c r="V875" s="44">
        <v>0</v>
      </c>
    </row>
    <row r="876" spans="1:22">
      <c r="A876" s="31"/>
      <c r="B876" s="38" t="s">
        <v>49</v>
      </c>
      <c r="C876" s="38" t="s">
        <v>116</v>
      </c>
      <c r="D876" s="40">
        <v>24.305867414094802</v>
      </c>
      <c r="E876" s="43">
        <v>74.056192660550451</v>
      </c>
      <c r="F876" s="43">
        <v>0.15</v>
      </c>
      <c r="H876" s="43">
        <v>0</v>
      </c>
      <c r="I876" s="43">
        <v>0</v>
      </c>
      <c r="K876" s="43">
        <v>0</v>
      </c>
      <c r="L876" s="43">
        <v>0</v>
      </c>
      <c r="N876" s="43">
        <v>-0.15</v>
      </c>
      <c r="O876" s="43">
        <v>0</v>
      </c>
      <c r="Q876" s="43">
        <v>0</v>
      </c>
      <c r="R876" s="43">
        <v>0</v>
      </c>
      <c r="T876" s="40">
        <v>0</v>
      </c>
      <c r="U876" s="43">
        <v>0</v>
      </c>
      <c r="V876" s="44">
        <v>0</v>
      </c>
    </row>
    <row r="877" spans="1:22">
      <c r="A877" s="31"/>
      <c r="B877" s="38" t="s">
        <v>50</v>
      </c>
      <c r="C877" s="38" t="s">
        <v>115</v>
      </c>
      <c r="D877" s="40">
        <v>8.6222648930733854</v>
      </c>
      <c r="E877" s="43">
        <v>111.3396551724138</v>
      </c>
      <c r="F877" s="43">
        <v>0.08</v>
      </c>
      <c r="H877" s="43">
        <v>0</v>
      </c>
      <c r="I877" s="43">
        <v>0</v>
      </c>
      <c r="K877" s="43">
        <v>0</v>
      </c>
      <c r="L877" s="43">
        <v>0</v>
      </c>
      <c r="N877" s="43">
        <v>-0.08</v>
      </c>
      <c r="O877" s="43">
        <v>0</v>
      </c>
      <c r="Q877" s="43">
        <v>0</v>
      </c>
      <c r="R877" s="43">
        <v>0</v>
      </c>
      <c r="T877" s="40">
        <v>0</v>
      </c>
      <c r="U877" s="43">
        <v>0</v>
      </c>
      <c r="V877" s="44">
        <v>0</v>
      </c>
    </row>
    <row r="878" spans="1:22">
      <c r="A878" s="31"/>
      <c r="B878" s="38" t="s">
        <v>51</v>
      </c>
      <c r="C878" s="38" t="s">
        <v>116</v>
      </c>
      <c r="D878" s="40">
        <v>0.26015454418755907</v>
      </c>
      <c r="E878" s="43">
        <v>0</v>
      </c>
      <c r="F878" s="43">
        <v>0</v>
      </c>
      <c r="H878" s="43">
        <v>0</v>
      </c>
      <c r="I878" s="43">
        <v>0</v>
      </c>
      <c r="K878" s="43">
        <v>0</v>
      </c>
      <c r="L878" s="43">
        <v>0</v>
      </c>
      <c r="N878" s="43">
        <v>0</v>
      </c>
      <c r="O878" s="43">
        <v>0</v>
      </c>
      <c r="Q878" s="43">
        <v>0</v>
      </c>
      <c r="R878" s="43">
        <v>0</v>
      </c>
      <c r="T878" s="40">
        <v>0</v>
      </c>
      <c r="U878" s="43">
        <v>0</v>
      </c>
      <c r="V878" s="44">
        <v>0</v>
      </c>
    </row>
    <row r="879" spans="1:22">
      <c r="A879" s="31"/>
      <c r="B879" s="38" t="s">
        <v>52</v>
      </c>
      <c r="C879" s="38" t="s">
        <v>116</v>
      </c>
      <c r="D879" s="40">
        <v>1.6352571348932281</v>
      </c>
      <c r="E879" s="43">
        <v>220.14886363636361</v>
      </c>
      <c r="F879" s="43">
        <v>0.03</v>
      </c>
      <c r="H879" s="43">
        <v>0</v>
      </c>
      <c r="I879" s="43">
        <v>0</v>
      </c>
      <c r="K879" s="43">
        <v>0</v>
      </c>
      <c r="L879" s="43">
        <v>0</v>
      </c>
      <c r="N879" s="43">
        <v>-0.03</v>
      </c>
      <c r="O879" s="43">
        <v>0</v>
      </c>
      <c r="Q879" s="43">
        <v>0</v>
      </c>
      <c r="R879" s="43">
        <v>0</v>
      </c>
      <c r="T879" s="40">
        <v>0</v>
      </c>
      <c r="U879" s="43">
        <v>0</v>
      </c>
      <c r="V879" s="44">
        <v>0</v>
      </c>
    </row>
    <row r="880" spans="1:22">
      <c r="A880" s="31"/>
      <c r="B880" s="38" t="s">
        <v>53</v>
      </c>
      <c r="C880" s="38" t="s">
        <v>115</v>
      </c>
      <c r="D880" s="40">
        <v>29.508958297845982</v>
      </c>
      <c r="E880" s="43">
        <v>195.1949622166247</v>
      </c>
      <c r="F880" s="43">
        <v>0.48</v>
      </c>
      <c r="H880" s="43">
        <v>0</v>
      </c>
      <c r="I880" s="43">
        <v>0</v>
      </c>
      <c r="K880" s="43">
        <v>0</v>
      </c>
      <c r="L880" s="43">
        <v>0</v>
      </c>
      <c r="N880" s="43">
        <v>-0.48</v>
      </c>
      <c r="O880" s="43">
        <v>0</v>
      </c>
      <c r="Q880" s="43">
        <v>0</v>
      </c>
      <c r="R880" s="43">
        <v>0</v>
      </c>
      <c r="T880" s="40">
        <v>0</v>
      </c>
      <c r="U880" s="43">
        <v>0</v>
      </c>
      <c r="V880" s="44">
        <v>0</v>
      </c>
    </row>
    <row r="881" spans="1:22">
      <c r="A881" s="32" t="s">
        <v>54</v>
      </c>
      <c r="B881" s="45"/>
      <c r="C881" s="45"/>
      <c r="D881" s="45"/>
      <c r="E881" s="45"/>
      <c r="F881" s="33">
        <v>2.2000000000000002</v>
      </c>
      <c r="H881" s="45"/>
      <c r="I881" s="45"/>
      <c r="K881" s="45"/>
      <c r="L881" s="45"/>
      <c r="N881" s="45"/>
      <c r="O881" s="45"/>
      <c r="Q881" s="45"/>
      <c r="R881" s="45"/>
      <c r="T881" s="45"/>
      <c r="U881" s="45"/>
      <c r="V881" s="34">
        <v>0</v>
      </c>
    </row>
    <row r="882" spans="1:22">
      <c r="A882" s="31"/>
      <c r="V882" s="39"/>
    </row>
    <row r="883" spans="1:22">
      <c r="A883" s="31" t="s">
        <v>55</v>
      </c>
      <c r="V883" s="39"/>
    </row>
    <row r="884" spans="1:22">
      <c r="A884" s="31"/>
      <c r="B884" s="38" t="s">
        <v>55</v>
      </c>
      <c r="C884" s="38" t="s">
        <v>118</v>
      </c>
      <c r="D884" s="40">
        <v>506.81821701224891</v>
      </c>
      <c r="E884" s="41">
        <v>165.97667008872924</v>
      </c>
      <c r="F884" s="41">
        <v>7.0100000000000007</v>
      </c>
      <c r="H884" s="41">
        <v>0</v>
      </c>
      <c r="I884" s="41">
        <v>0</v>
      </c>
      <c r="K884" s="41">
        <v>0</v>
      </c>
      <c r="L884" s="41">
        <v>0</v>
      </c>
      <c r="N884" s="41">
        <v>-7.0100000000000007</v>
      </c>
      <c r="O884" s="41">
        <v>0</v>
      </c>
      <c r="Q884" s="41">
        <v>0</v>
      </c>
      <c r="R884" s="41">
        <v>0</v>
      </c>
      <c r="T884" s="40">
        <v>0</v>
      </c>
      <c r="U884" s="41">
        <v>0</v>
      </c>
      <c r="V884" s="42">
        <v>0</v>
      </c>
    </row>
    <row r="885" spans="1:22">
      <c r="A885" s="32" t="s">
        <v>56</v>
      </c>
      <c r="B885" s="45"/>
      <c r="C885" s="45"/>
      <c r="D885" s="45"/>
      <c r="E885" s="45"/>
      <c r="F885" s="33">
        <v>7.0100000000000007</v>
      </c>
      <c r="H885" s="45"/>
      <c r="I885" s="45"/>
      <c r="K885" s="45"/>
      <c r="L885" s="45"/>
      <c r="N885" s="45"/>
      <c r="O885" s="45"/>
      <c r="Q885" s="45"/>
      <c r="R885" s="45"/>
      <c r="T885" s="45"/>
      <c r="U885" s="45"/>
      <c r="V885" s="34">
        <v>0</v>
      </c>
    </row>
    <row r="886" spans="1:22">
      <c r="A886" s="31"/>
      <c r="V886" s="39"/>
    </row>
    <row r="887" spans="1:22">
      <c r="A887" s="31" t="s">
        <v>57</v>
      </c>
      <c r="V887" s="39"/>
    </row>
    <row r="888" spans="1:22">
      <c r="A888" s="31"/>
      <c r="B888" s="38" t="s">
        <v>58</v>
      </c>
      <c r="C888" s="38" t="s">
        <v>114</v>
      </c>
      <c r="D888" s="40">
        <v>19.734580423370549</v>
      </c>
      <c r="E888" s="41">
        <v>66.887664783427496</v>
      </c>
      <c r="F888" s="41">
        <v>0.11</v>
      </c>
      <c r="H888" s="41">
        <v>0</v>
      </c>
      <c r="I888" s="41">
        <v>0</v>
      </c>
      <c r="K888" s="41">
        <v>9.999999999999995E-3</v>
      </c>
      <c r="L888" s="41">
        <v>0</v>
      </c>
      <c r="N888" s="41">
        <v>-9.999999999999995E-3</v>
      </c>
      <c r="O888" s="41">
        <v>0</v>
      </c>
      <c r="Q888" s="41">
        <v>0</v>
      </c>
      <c r="R888" s="41">
        <v>0</v>
      </c>
      <c r="T888" s="40">
        <v>19.734580423370549</v>
      </c>
      <c r="U888" s="41">
        <v>66.887664783427496</v>
      </c>
      <c r="V888" s="42">
        <v>0.11</v>
      </c>
    </row>
    <row r="889" spans="1:22">
      <c r="A889" s="31"/>
      <c r="B889" s="38" t="s">
        <v>59</v>
      </c>
      <c r="C889" s="38" t="s">
        <v>115</v>
      </c>
      <c r="D889" s="40">
        <v>37.276429688588813</v>
      </c>
      <c r="E889" s="43">
        <v>750.07183449651052</v>
      </c>
      <c r="F889" s="43">
        <v>2.3299999999999996</v>
      </c>
      <c r="H889" s="43">
        <v>0.1</v>
      </c>
      <c r="I889" s="43">
        <v>0</v>
      </c>
      <c r="K889" s="43">
        <v>1.0000000000000288E-2</v>
      </c>
      <c r="L889" s="43">
        <v>0</v>
      </c>
      <c r="N889" s="43">
        <v>-0.2</v>
      </c>
      <c r="O889" s="43">
        <v>0</v>
      </c>
      <c r="Q889" s="43">
        <v>0</v>
      </c>
      <c r="R889" s="43">
        <v>0</v>
      </c>
      <c r="T889" s="40">
        <v>35.836567597613282</v>
      </c>
      <c r="U889" s="43">
        <v>750.07183449651029</v>
      </c>
      <c r="V889" s="44">
        <v>2.2399999999999998</v>
      </c>
    </row>
    <row r="890" spans="1:22">
      <c r="A890" s="31"/>
      <c r="B890" s="38" t="s">
        <v>60</v>
      </c>
      <c r="C890" s="38" t="s">
        <v>115</v>
      </c>
      <c r="D890" s="40">
        <v>249.41387800610124</v>
      </c>
      <c r="E890" s="43">
        <v>249.70543138131421</v>
      </c>
      <c r="F890" s="43">
        <v>5.1899999999999995</v>
      </c>
      <c r="H890" s="43">
        <v>0.21999999999999986</v>
      </c>
      <c r="I890" s="43">
        <v>0</v>
      </c>
      <c r="K890" s="43">
        <v>3.0000000000000145E-2</v>
      </c>
      <c r="L890" s="43">
        <v>0</v>
      </c>
      <c r="N890" s="43">
        <v>-1.9999999999999855E-2</v>
      </c>
      <c r="O890" s="43">
        <v>0</v>
      </c>
      <c r="Q890" s="43">
        <v>0</v>
      </c>
      <c r="R890" s="43">
        <v>0</v>
      </c>
      <c r="T890" s="40">
        <v>260.46690150155467</v>
      </c>
      <c r="U890" s="43">
        <v>249.70543138131427</v>
      </c>
      <c r="V890" s="44">
        <v>5.42</v>
      </c>
    </row>
    <row r="891" spans="1:22">
      <c r="A891" s="31"/>
      <c r="B891" s="38" t="s">
        <v>61</v>
      </c>
      <c r="C891" s="38" t="s">
        <v>115</v>
      </c>
      <c r="D891" s="40">
        <v>3.7164934883937004E-2</v>
      </c>
      <c r="E891" s="43">
        <v>0</v>
      </c>
      <c r="F891" s="43">
        <v>0</v>
      </c>
      <c r="H891" s="43">
        <v>0</v>
      </c>
      <c r="I891" s="43">
        <v>0</v>
      </c>
      <c r="K891" s="43">
        <v>0</v>
      </c>
      <c r="L891" s="43">
        <v>0</v>
      </c>
      <c r="N891" s="43">
        <v>0</v>
      </c>
      <c r="O891" s="43">
        <v>0</v>
      </c>
      <c r="Q891" s="43">
        <v>0</v>
      </c>
      <c r="R891" s="43">
        <v>0</v>
      </c>
      <c r="T891" s="40">
        <v>0</v>
      </c>
      <c r="U891" s="43">
        <v>0</v>
      </c>
      <c r="V891" s="44">
        <v>0</v>
      </c>
    </row>
    <row r="892" spans="1:22">
      <c r="A892" s="31"/>
      <c r="B892" s="38" t="s">
        <v>62</v>
      </c>
      <c r="C892" s="38" t="s">
        <v>115</v>
      </c>
      <c r="D892" s="40">
        <v>698.7007758180157</v>
      </c>
      <c r="E892" s="43">
        <v>234.77861436170213</v>
      </c>
      <c r="F892" s="43">
        <v>13.67</v>
      </c>
      <c r="H892" s="43">
        <v>0.5799999999999994</v>
      </c>
      <c r="I892" s="43">
        <v>0</v>
      </c>
      <c r="K892" s="43">
        <v>8.9999999999998276E-2</v>
      </c>
      <c r="L892" s="43">
        <v>0</v>
      </c>
      <c r="N892" s="43">
        <v>-6.9999999999997689E-2</v>
      </c>
      <c r="O892" s="43">
        <v>0</v>
      </c>
      <c r="Q892" s="43">
        <v>0</v>
      </c>
      <c r="R892" s="43">
        <v>0.62999999999999945</v>
      </c>
      <c r="T892" s="40">
        <v>729.36796422261045</v>
      </c>
      <c r="U892" s="43">
        <v>245.14375290745346</v>
      </c>
      <c r="V892" s="44">
        <v>14.899999999999999</v>
      </c>
    </row>
    <row r="893" spans="1:22">
      <c r="A893" s="32" t="s">
        <v>63</v>
      </c>
      <c r="B893" s="45"/>
      <c r="C893" s="45"/>
      <c r="D893" s="45"/>
      <c r="E893" s="45"/>
      <c r="F893" s="33">
        <v>21.299999999999997</v>
      </c>
      <c r="H893" s="45"/>
      <c r="I893" s="45"/>
      <c r="K893" s="45"/>
      <c r="L893" s="45"/>
      <c r="N893" s="45"/>
      <c r="O893" s="45"/>
      <c r="Q893" s="45"/>
      <c r="R893" s="45"/>
      <c r="T893" s="45"/>
      <c r="U893" s="45"/>
      <c r="V893" s="34">
        <v>22.669999999999998</v>
      </c>
    </row>
    <row r="894" spans="1:22">
      <c r="A894" s="31"/>
      <c r="V894" s="39"/>
    </row>
    <row r="895" spans="1:22">
      <c r="A895" s="31" t="s">
        <v>64</v>
      </c>
      <c r="V895" s="39"/>
    </row>
    <row r="896" spans="1:22">
      <c r="A896" s="31"/>
      <c r="B896" s="38" t="s">
        <v>65</v>
      </c>
      <c r="C896" s="38" t="s">
        <v>119</v>
      </c>
      <c r="D896" s="40">
        <v>3536.0205645973028</v>
      </c>
      <c r="E896" s="41">
        <v>50.938617779366005</v>
      </c>
      <c r="F896" s="41">
        <v>15.009999999999998</v>
      </c>
      <c r="H896" s="41">
        <v>0.54000000000000115</v>
      </c>
      <c r="I896" s="41">
        <v>0</v>
      </c>
      <c r="K896" s="41">
        <v>0.2</v>
      </c>
      <c r="L896" s="41">
        <v>0</v>
      </c>
      <c r="N896" s="41">
        <v>-7.0000000000000576E-2</v>
      </c>
      <c r="O896" s="41">
        <v>0</v>
      </c>
      <c r="Q896" s="41">
        <v>0</v>
      </c>
      <c r="R896" s="41">
        <v>0</v>
      </c>
      <c r="T896" s="40">
        <v>3693.8575917978492</v>
      </c>
      <c r="U896" s="41">
        <v>50.938617779365991</v>
      </c>
      <c r="V896" s="42">
        <v>15.679999999999998</v>
      </c>
    </row>
    <row r="897" spans="1:22">
      <c r="A897" s="31"/>
      <c r="B897" s="38" t="s">
        <v>66</v>
      </c>
      <c r="C897" s="38" t="s">
        <v>116</v>
      </c>
      <c r="D897" s="40">
        <v>0.29731947907149603</v>
      </c>
      <c r="E897" s="43">
        <v>0</v>
      </c>
      <c r="F897" s="43">
        <v>0</v>
      </c>
      <c r="H897" s="43">
        <v>0</v>
      </c>
      <c r="I897" s="43">
        <v>0</v>
      </c>
      <c r="K897" s="43">
        <v>0</v>
      </c>
      <c r="L897" s="43">
        <v>0</v>
      </c>
      <c r="N897" s="43">
        <v>0</v>
      </c>
      <c r="O897" s="43">
        <v>0</v>
      </c>
      <c r="Q897" s="43">
        <v>0</v>
      </c>
      <c r="R897" s="43">
        <v>0</v>
      </c>
      <c r="T897" s="40">
        <v>0</v>
      </c>
      <c r="U897" s="43">
        <v>0</v>
      </c>
      <c r="V897" s="44">
        <v>0</v>
      </c>
    </row>
    <row r="898" spans="1:22">
      <c r="A898" s="31"/>
      <c r="B898" s="38" t="s">
        <v>67</v>
      </c>
      <c r="C898" s="38" t="s">
        <v>120</v>
      </c>
      <c r="D898" s="40">
        <v>18.470972637316692</v>
      </c>
      <c r="E898" s="43">
        <v>129.93360160965796</v>
      </c>
      <c r="F898" s="43">
        <v>0.2</v>
      </c>
      <c r="H898" s="43">
        <v>0</v>
      </c>
      <c r="I898" s="43">
        <v>0</v>
      </c>
      <c r="K898" s="43">
        <v>0</v>
      </c>
      <c r="L898" s="43">
        <v>0</v>
      </c>
      <c r="N898" s="43">
        <v>-0.2</v>
      </c>
      <c r="O898" s="43">
        <v>0</v>
      </c>
      <c r="Q898" s="43">
        <v>0</v>
      </c>
      <c r="R898" s="43">
        <v>0</v>
      </c>
      <c r="T898" s="40">
        <v>0</v>
      </c>
      <c r="U898" s="43">
        <v>0</v>
      </c>
      <c r="V898" s="44">
        <v>0</v>
      </c>
    </row>
    <row r="899" spans="1:22">
      <c r="A899" s="31"/>
      <c r="B899" s="38" t="s">
        <v>68</v>
      </c>
      <c r="C899" s="38" t="s">
        <v>119</v>
      </c>
      <c r="D899" s="40">
        <v>4.0881428372330699</v>
      </c>
      <c r="E899" s="43">
        <v>410.94454545454556</v>
      </c>
      <c r="F899" s="43">
        <v>0.14000000000000001</v>
      </c>
      <c r="H899" s="43">
        <v>0</v>
      </c>
      <c r="I899" s="43">
        <v>0</v>
      </c>
      <c r="K899" s="43">
        <v>0</v>
      </c>
      <c r="L899" s="43">
        <v>0</v>
      </c>
      <c r="N899" s="43">
        <v>-0.14000000000000001</v>
      </c>
      <c r="O899" s="43">
        <v>0</v>
      </c>
      <c r="Q899" s="43">
        <v>0</v>
      </c>
      <c r="R899" s="43">
        <v>0</v>
      </c>
      <c r="T899" s="40">
        <v>0</v>
      </c>
      <c r="U899" s="43">
        <v>0</v>
      </c>
      <c r="V899" s="44">
        <v>0</v>
      </c>
    </row>
    <row r="900" spans="1:22">
      <c r="A900" s="32" t="s">
        <v>69</v>
      </c>
      <c r="B900" s="45"/>
      <c r="C900" s="45"/>
      <c r="D900" s="45"/>
      <c r="E900" s="45"/>
      <c r="F900" s="33">
        <v>15.349999999999998</v>
      </c>
      <c r="H900" s="45"/>
      <c r="I900" s="45"/>
      <c r="K900" s="45"/>
      <c r="L900" s="45"/>
      <c r="N900" s="45"/>
      <c r="O900" s="45"/>
      <c r="Q900" s="45"/>
      <c r="R900" s="45"/>
      <c r="T900" s="45"/>
      <c r="U900" s="45"/>
      <c r="V900" s="34">
        <v>15.679999999999998</v>
      </c>
    </row>
    <row r="901" spans="1:22">
      <c r="A901" s="31"/>
      <c r="V901" s="39"/>
    </row>
    <row r="902" spans="1:22">
      <c r="A902" s="31" t="s">
        <v>70</v>
      </c>
      <c r="V902" s="39"/>
    </row>
    <row r="903" spans="1:22">
      <c r="A903" s="31"/>
      <c r="B903" s="38" t="s">
        <v>71</v>
      </c>
      <c r="C903" s="38" t="s">
        <v>114</v>
      </c>
      <c r="D903" s="40">
        <v>5.7977298418941725</v>
      </c>
      <c r="E903" s="41">
        <v>62.093269230769231</v>
      </c>
      <c r="F903" s="41">
        <v>0.03</v>
      </c>
      <c r="H903" s="41">
        <v>0</v>
      </c>
      <c r="I903" s="41">
        <v>0</v>
      </c>
      <c r="K903" s="41">
        <v>0</v>
      </c>
      <c r="L903" s="41">
        <v>0</v>
      </c>
      <c r="N903" s="41">
        <v>-0.03</v>
      </c>
      <c r="O903" s="41">
        <v>0</v>
      </c>
      <c r="Q903" s="41">
        <v>0</v>
      </c>
      <c r="R903" s="41">
        <v>0</v>
      </c>
      <c r="T903" s="40">
        <v>0</v>
      </c>
      <c r="U903" s="41">
        <v>0</v>
      </c>
      <c r="V903" s="42">
        <v>0</v>
      </c>
    </row>
    <row r="904" spans="1:22">
      <c r="A904" s="31"/>
      <c r="B904" s="38" t="s">
        <v>72</v>
      </c>
      <c r="C904" s="38" t="s">
        <v>114</v>
      </c>
      <c r="D904" s="40">
        <v>7.4329869767874007E-2</v>
      </c>
      <c r="E904" s="43">
        <v>1614.4250000000002</v>
      </c>
      <c r="F904" s="43">
        <v>0.01</v>
      </c>
      <c r="H904" s="43">
        <v>0</v>
      </c>
      <c r="I904" s="43">
        <v>0</v>
      </c>
      <c r="K904" s="43">
        <v>0</v>
      </c>
      <c r="L904" s="43">
        <v>0</v>
      </c>
      <c r="N904" s="43">
        <v>-0.01</v>
      </c>
      <c r="O904" s="43">
        <v>0</v>
      </c>
      <c r="Q904" s="43">
        <v>0</v>
      </c>
      <c r="R904" s="43">
        <v>0</v>
      </c>
      <c r="T904" s="40">
        <v>0</v>
      </c>
      <c r="U904" s="43">
        <v>0</v>
      </c>
      <c r="V904" s="44">
        <v>0</v>
      </c>
    </row>
    <row r="905" spans="1:22">
      <c r="A905" s="31"/>
      <c r="B905" s="38" t="s">
        <v>73</v>
      </c>
      <c r="C905" s="38" t="s">
        <v>116</v>
      </c>
      <c r="D905" s="40">
        <v>14.382829800083622</v>
      </c>
      <c r="E905" s="43">
        <v>108.46266149870799</v>
      </c>
      <c r="F905" s="43">
        <v>0.12999999999999998</v>
      </c>
      <c r="H905" s="43">
        <v>0</v>
      </c>
      <c r="I905" s="43">
        <v>0</v>
      </c>
      <c r="K905" s="43">
        <v>0</v>
      </c>
      <c r="L905" s="43">
        <v>0</v>
      </c>
      <c r="N905" s="43">
        <v>-0.12999999999999998</v>
      </c>
      <c r="O905" s="43">
        <v>0</v>
      </c>
      <c r="Q905" s="43">
        <v>0</v>
      </c>
      <c r="R905" s="43">
        <v>0</v>
      </c>
      <c r="T905" s="40">
        <v>0</v>
      </c>
      <c r="U905" s="43">
        <v>0</v>
      </c>
      <c r="V905" s="44">
        <v>0</v>
      </c>
    </row>
    <row r="906" spans="1:22">
      <c r="A906" s="31"/>
      <c r="B906" s="38" t="s">
        <v>74</v>
      </c>
      <c r="C906" s="38" t="s">
        <v>116</v>
      </c>
      <c r="D906" s="40">
        <v>31.924679065301888</v>
      </c>
      <c r="E906" s="43">
        <v>199.21891734575084</v>
      </c>
      <c r="F906" s="43">
        <v>0.52999999999999992</v>
      </c>
      <c r="H906" s="43">
        <v>0</v>
      </c>
      <c r="I906" s="43">
        <v>0</v>
      </c>
      <c r="K906" s="43">
        <v>0</v>
      </c>
      <c r="L906" s="43">
        <v>0</v>
      </c>
      <c r="N906" s="43">
        <v>-0.52999999999999992</v>
      </c>
      <c r="O906" s="43">
        <v>0</v>
      </c>
      <c r="Q906" s="43">
        <v>0</v>
      </c>
      <c r="R906" s="43">
        <v>0</v>
      </c>
      <c r="T906" s="40">
        <v>0</v>
      </c>
      <c r="U906" s="43">
        <v>0</v>
      </c>
      <c r="V906" s="44">
        <v>0</v>
      </c>
    </row>
    <row r="907" spans="1:22">
      <c r="A907" s="32" t="s">
        <v>75</v>
      </c>
      <c r="B907" s="45"/>
      <c r="C907" s="45"/>
      <c r="D907" s="45"/>
      <c r="E907" s="45"/>
      <c r="F907" s="33">
        <v>0.7</v>
      </c>
      <c r="H907" s="45"/>
      <c r="I907" s="45"/>
      <c r="K907" s="45"/>
      <c r="L907" s="45"/>
      <c r="N907" s="45"/>
      <c r="O907" s="45"/>
      <c r="Q907" s="45"/>
      <c r="R907" s="45"/>
      <c r="T907" s="45"/>
      <c r="U907" s="45"/>
      <c r="V907" s="34">
        <v>0</v>
      </c>
    </row>
    <row r="908" spans="1:22">
      <c r="A908" s="31"/>
      <c r="V908" s="39"/>
    </row>
    <row r="909" spans="1:22" ht="13.5" thickBot="1">
      <c r="A909" s="35" t="s">
        <v>76</v>
      </c>
      <c r="B909" s="46"/>
      <c r="C909" s="46"/>
      <c r="D909" s="46"/>
      <c r="E909" s="46"/>
      <c r="F909" s="36">
        <v>48.85</v>
      </c>
      <c r="G909" s="46"/>
      <c r="H909" s="46"/>
      <c r="I909" s="46"/>
      <c r="J909" s="46"/>
      <c r="K909" s="46"/>
      <c r="L909" s="46"/>
      <c r="M909" s="46"/>
      <c r="N909" s="46"/>
      <c r="O909" s="46"/>
      <c r="P909" s="46"/>
      <c r="Q909" s="46"/>
      <c r="R909" s="46"/>
      <c r="S909" s="46"/>
      <c r="T909" s="46"/>
      <c r="U909" s="46"/>
      <c r="V909" s="37">
        <v>38.349999999999994</v>
      </c>
    </row>
    <row r="912" spans="1:22" ht="13.5" thickBot="1"/>
    <row r="913" spans="1:22">
      <c r="A913" s="1" t="s">
        <v>0</v>
      </c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3"/>
    </row>
    <row r="914" spans="1:22">
      <c r="A914" s="4" t="s">
        <v>1</v>
      </c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6"/>
    </row>
    <row r="915" spans="1:22">
      <c r="A915" s="4" t="s">
        <v>2</v>
      </c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6"/>
    </row>
    <row r="916" spans="1:22">
      <c r="A916" s="4" t="s">
        <v>121</v>
      </c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6"/>
    </row>
    <row r="917" spans="1:22">
      <c r="A917" s="7" t="s">
        <v>3</v>
      </c>
      <c r="B917" s="8"/>
      <c r="C917" s="8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8"/>
      <c r="Q917" s="8"/>
      <c r="R917" s="8"/>
      <c r="S917" s="8"/>
      <c r="T917" s="8"/>
      <c r="U917" s="8"/>
      <c r="V917" s="9"/>
    </row>
    <row r="918" spans="1:22">
      <c r="A918" s="10"/>
      <c r="B918" s="11"/>
      <c r="C918" s="11"/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2"/>
    </row>
    <row r="919" spans="1:22">
      <c r="A919" s="13" t="s">
        <v>108</v>
      </c>
      <c r="B919" s="14"/>
      <c r="C919" s="14"/>
      <c r="D919" s="15" t="s">
        <v>5</v>
      </c>
      <c r="E919" s="15"/>
      <c r="F919" s="15"/>
      <c r="G919" s="16"/>
      <c r="H919" s="15" t="s">
        <v>6</v>
      </c>
      <c r="I919" s="15"/>
      <c r="J919" s="16"/>
      <c r="K919" s="15" t="s">
        <v>7</v>
      </c>
      <c r="L919" s="15"/>
      <c r="M919" s="16"/>
      <c r="N919" s="15" t="s">
        <v>8</v>
      </c>
      <c r="O919" s="15"/>
      <c r="P919" s="16"/>
      <c r="Q919" s="15" t="s">
        <v>9</v>
      </c>
      <c r="R919" s="15"/>
      <c r="S919" s="16"/>
      <c r="T919" s="15" t="s">
        <v>10</v>
      </c>
      <c r="U919" s="15"/>
      <c r="V919" s="17"/>
    </row>
    <row r="920" spans="1:22">
      <c r="A920" s="18" t="s">
        <v>88</v>
      </c>
      <c r="B920" s="19"/>
      <c r="C920" s="19"/>
      <c r="D920" s="20" t="s">
        <v>12</v>
      </c>
      <c r="E920" s="20"/>
      <c r="F920" s="20"/>
      <c r="G920" s="21"/>
      <c r="H920" s="20" t="s">
        <v>13</v>
      </c>
      <c r="I920" s="20"/>
      <c r="J920" s="21"/>
      <c r="K920" s="20" t="s">
        <v>13</v>
      </c>
      <c r="L920" s="20"/>
      <c r="M920" s="21"/>
      <c r="N920" s="20" t="s">
        <v>13</v>
      </c>
      <c r="O920" s="20"/>
      <c r="P920" s="21"/>
      <c r="Q920" s="20" t="s">
        <v>13</v>
      </c>
      <c r="R920" s="20"/>
      <c r="S920" s="21"/>
      <c r="T920" s="20" t="s">
        <v>14</v>
      </c>
      <c r="U920" s="20"/>
      <c r="V920" s="22"/>
    </row>
    <row r="921" spans="1:22">
      <c r="A921" s="23"/>
      <c r="B921" s="24"/>
      <c r="C921" s="24"/>
      <c r="D921" s="25"/>
      <c r="E921" s="25"/>
      <c r="F921" s="26"/>
      <c r="G921" s="27"/>
      <c r="H921" s="25"/>
      <c r="I921" s="25"/>
      <c r="J921" s="24"/>
      <c r="K921" s="25"/>
      <c r="L921" s="25"/>
      <c r="M921" s="24"/>
      <c r="N921" s="25"/>
      <c r="O921" s="25"/>
      <c r="P921" s="24"/>
      <c r="Q921" s="25"/>
      <c r="R921" s="25"/>
      <c r="S921" s="24"/>
      <c r="T921" s="25"/>
      <c r="U921" s="25"/>
      <c r="V921" s="28"/>
    </row>
    <row r="922" spans="1:22">
      <c r="A922" s="13" t="s">
        <v>189</v>
      </c>
      <c r="B922" s="16"/>
      <c r="C922" s="16" t="s">
        <v>15</v>
      </c>
      <c r="D922" s="16" t="s">
        <v>15</v>
      </c>
      <c r="E922" s="16" t="s">
        <v>16</v>
      </c>
      <c r="F922" s="16"/>
      <c r="G922" s="16"/>
      <c r="H922" s="16" t="s">
        <v>15</v>
      </c>
      <c r="I922" s="16" t="s">
        <v>17</v>
      </c>
      <c r="J922" s="16"/>
      <c r="K922" s="16" t="s">
        <v>15</v>
      </c>
      <c r="L922" s="16" t="s">
        <v>17</v>
      </c>
      <c r="M922" s="16"/>
      <c r="N922" s="16" t="s">
        <v>15</v>
      </c>
      <c r="O922" s="16" t="s">
        <v>17</v>
      </c>
      <c r="P922" s="16"/>
      <c r="Q922" s="16" t="s">
        <v>15</v>
      </c>
      <c r="R922" s="16" t="s">
        <v>17</v>
      </c>
      <c r="S922" s="16"/>
      <c r="T922" s="16" t="s">
        <v>15</v>
      </c>
      <c r="U922" s="16" t="s">
        <v>16</v>
      </c>
      <c r="V922" s="29"/>
    </row>
    <row r="923" spans="1:22">
      <c r="A923" s="18" t="s">
        <v>18</v>
      </c>
      <c r="B923" s="21"/>
      <c r="C923" s="21" t="s">
        <v>19</v>
      </c>
      <c r="D923" s="21" t="s">
        <v>20</v>
      </c>
      <c r="E923" s="21" t="s">
        <v>21</v>
      </c>
      <c r="F923" s="21" t="s">
        <v>22</v>
      </c>
      <c r="G923" s="21"/>
      <c r="H923" s="21" t="s">
        <v>23</v>
      </c>
      <c r="I923" s="21" t="s">
        <v>23</v>
      </c>
      <c r="J923" s="21"/>
      <c r="K923" s="21" t="s">
        <v>23</v>
      </c>
      <c r="L923" s="21" t="s">
        <v>23</v>
      </c>
      <c r="M923" s="21"/>
      <c r="N923" s="21" t="s">
        <v>23</v>
      </c>
      <c r="O923" s="21" t="s">
        <v>23</v>
      </c>
      <c r="P923" s="21"/>
      <c r="Q923" s="21" t="s">
        <v>23</v>
      </c>
      <c r="R923" s="21" t="s">
        <v>23</v>
      </c>
      <c r="S923" s="21"/>
      <c r="T923" s="21" t="s">
        <v>20</v>
      </c>
      <c r="U923" s="21" t="s">
        <v>21</v>
      </c>
      <c r="V923" s="30" t="s">
        <v>22</v>
      </c>
    </row>
    <row r="924" spans="1:22">
      <c r="A924" s="31"/>
      <c r="V924" s="39"/>
    </row>
    <row r="925" spans="1:22">
      <c r="A925" s="31" t="s">
        <v>24</v>
      </c>
      <c r="V925" s="39"/>
    </row>
    <row r="926" spans="1:22">
      <c r="A926" s="31"/>
      <c r="B926" s="38" t="s">
        <v>25</v>
      </c>
      <c r="C926" s="38" t="s">
        <v>114</v>
      </c>
      <c r="D926" s="40">
        <v>0</v>
      </c>
      <c r="E926" s="41">
        <v>0</v>
      </c>
      <c r="F926" s="41">
        <v>0</v>
      </c>
      <c r="H926" s="41">
        <v>0</v>
      </c>
      <c r="I926" s="41">
        <v>0</v>
      </c>
      <c r="K926" s="41">
        <v>0</v>
      </c>
      <c r="L926" s="41">
        <v>0</v>
      </c>
      <c r="N926" s="41">
        <v>0</v>
      </c>
      <c r="O926" s="41">
        <v>0</v>
      </c>
      <c r="Q926" s="41">
        <v>0</v>
      </c>
      <c r="R926" s="41">
        <v>0</v>
      </c>
      <c r="T926" s="40">
        <v>0</v>
      </c>
      <c r="U926" s="41">
        <v>0</v>
      </c>
      <c r="V926" s="42">
        <v>0</v>
      </c>
    </row>
    <row r="927" spans="1:22">
      <c r="A927" s="31"/>
      <c r="B927" s="38" t="s">
        <v>26</v>
      </c>
      <c r="C927" s="38" t="s">
        <v>114</v>
      </c>
      <c r="D927" s="40">
        <v>0</v>
      </c>
      <c r="E927" s="43">
        <v>0</v>
      </c>
      <c r="F927" s="43">
        <v>0</v>
      </c>
      <c r="H927" s="43">
        <v>0</v>
      </c>
      <c r="I927" s="43">
        <v>0</v>
      </c>
      <c r="K927" s="43">
        <v>0</v>
      </c>
      <c r="L927" s="43">
        <v>0</v>
      </c>
      <c r="N927" s="43">
        <v>0</v>
      </c>
      <c r="O927" s="43">
        <v>0</v>
      </c>
      <c r="Q927" s="43">
        <v>0</v>
      </c>
      <c r="R927" s="43">
        <v>0</v>
      </c>
      <c r="T927" s="40">
        <v>0</v>
      </c>
      <c r="U927" s="43">
        <v>0</v>
      </c>
      <c r="V927" s="44">
        <v>0</v>
      </c>
    </row>
    <row r="928" spans="1:22">
      <c r="A928" s="32" t="s">
        <v>27</v>
      </c>
      <c r="B928" s="45"/>
      <c r="C928" s="45"/>
      <c r="D928" s="45"/>
      <c r="E928" s="45"/>
      <c r="F928" s="33">
        <v>0</v>
      </c>
      <c r="H928" s="45"/>
      <c r="I928" s="45"/>
      <c r="K928" s="45"/>
      <c r="L928" s="45"/>
      <c r="N928" s="45"/>
      <c r="O928" s="45"/>
      <c r="Q928" s="45"/>
      <c r="R928" s="45"/>
      <c r="T928" s="45"/>
      <c r="U928" s="45"/>
      <c r="V928" s="34">
        <v>0</v>
      </c>
    </row>
    <row r="929" spans="1:22">
      <c r="A929" s="31"/>
      <c r="V929" s="39"/>
    </row>
    <row r="930" spans="1:22">
      <c r="A930" s="31" t="s">
        <v>28</v>
      </c>
      <c r="V930" s="39"/>
    </row>
    <row r="931" spans="1:22">
      <c r="A931" s="31"/>
      <c r="B931" s="38" t="s">
        <v>29</v>
      </c>
      <c r="C931" s="38" t="s">
        <v>115</v>
      </c>
      <c r="D931" s="40">
        <v>14.018691588785046</v>
      </c>
      <c r="E931" s="41">
        <v>111.28000000000002</v>
      </c>
      <c r="F931" s="41">
        <v>0.13</v>
      </c>
      <c r="H931" s="41">
        <v>0</v>
      </c>
      <c r="I931" s="41">
        <v>0</v>
      </c>
      <c r="K931" s="41">
        <v>0</v>
      </c>
      <c r="L931" s="41">
        <v>0</v>
      </c>
      <c r="N931" s="41">
        <v>-0.13</v>
      </c>
      <c r="O931" s="41">
        <v>0</v>
      </c>
      <c r="Q931" s="41">
        <v>0</v>
      </c>
      <c r="R931" s="41">
        <v>0</v>
      </c>
      <c r="T931" s="40">
        <v>0</v>
      </c>
      <c r="U931" s="41">
        <v>0</v>
      </c>
      <c r="V931" s="42">
        <v>0</v>
      </c>
    </row>
    <row r="932" spans="1:22">
      <c r="A932" s="31"/>
      <c r="B932" s="38" t="s">
        <v>30</v>
      </c>
      <c r="C932" s="38" t="s">
        <v>116</v>
      </c>
      <c r="D932" s="40">
        <v>0</v>
      </c>
      <c r="E932" s="43">
        <v>0</v>
      </c>
      <c r="F932" s="43">
        <v>0</v>
      </c>
      <c r="H932" s="43">
        <v>0</v>
      </c>
      <c r="I932" s="43">
        <v>0</v>
      </c>
      <c r="K932" s="43">
        <v>0</v>
      </c>
      <c r="L932" s="43">
        <v>0</v>
      </c>
      <c r="N932" s="43">
        <v>0</v>
      </c>
      <c r="O932" s="43">
        <v>0</v>
      </c>
      <c r="Q932" s="43">
        <v>0</v>
      </c>
      <c r="R932" s="43">
        <v>0</v>
      </c>
      <c r="T932" s="40">
        <v>0</v>
      </c>
      <c r="U932" s="43">
        <v>0</v>
      </c>
      <c r="V932" s="44">
        <v>0</v>
      </c>
    </row>
    <row r="933" spans="1:22">
      <c r="A933" s="31"/>
      <c r="B933" s="38" t="s">
        <v>31</v>
      </c>
      <c r="C933" s="38" t="s">
        <v>116</v>
      </c>
      <c r="D933" s="40">
        <v>84.112149532710276</v>
      </c>
      <c r="E933" s="43">
        <v>15.693333333333335</v>
      </c>
      <c r="F933" s="43">
        <v>0.11000000000000001</v>
      </c>
      <c r="H933" s="43">
        <v>0</v>
      </c>
      <c r="I933" s="43">
        <v>0</v>
      </c>
      <c r="K933" s="43">
        <v>0</v>
      </c>
      <c r="L933" s="43">
        <v>0</v>
      </c>
      <c r="N933" s="43">
        <v>-0.11000000000000001</v>
      </c>
      <c r="O933" s="43">
        <v>0</v>
      </c>
      <c r="Q933" s="43">
        <v>0</v>
      </c>
      <c r="R933" s="43">
        <v>0</v>
      </c>
      <c r="T933" s="40">
        <v>0</v>
      </c>
      <c r="U933" s="43">
        <v>0</v>
      </c>
      <c r="V933" s="44">
        <v>0</v>
      </c>
    </row>
    <row r="934" spans="1:22">
      <c r="A934" s="31"/>
      <c r="B934" s="38" t="s">
        <v>32</v>
      </c>
      <c r="C934" s="38" t="s">
        <v>116</v>
      </c>
      <c r="D934" s="40">
        <v>14.018691588785046</v>
      </c>
      <c r="E934" s="43">
        <v>102.72</v>
      </c>
      <c r="F934" s="43">
        <v>0.12</v>
      </c>
      <c r="H934" s="43">
        <v>0</v>
      </c>
      <c r="I934" s="43">
        <v>0</v>
      </c>
      <c r="K934" s="43">
        <v>0</v>
      </c>
      <c r="L934" s="43">
        <v>0</v>
      </c>
      <c r="N934" s="43">
        <v>-0.12</v>
      </c>
      <c r="O934" s="43">
        <v>0</v>
      </c>
      <c r="Q934" s="43">
        <v>0</v>
      </c>
      <c r="R934" s="43">
        <v>0</v>
      </c>
      <c r="T934" s="40">
        <v>0</v>
      </c>
      <c r="U934" s="43">
        <v>0</v>
      </c>
      <c r="V934" s="44">
        <v>0</v>
      </c>
    </row>
    <row r="935" spans="1:22">
      <c r="A935" s="31"/>
      <c r="B935" s="38" t="s">
        <v>33</v>
      </c>
      <c r="C935" s="38" t="s">
        <v>115</v>
      </c>
      <c r="D935" s="40">
        <v>0</v>
      </c>
      <c r="E935" s="43">
        <v>0</v>
      </c>
      <c r="F935" s="43">
        <v>0</v>
      </c>
      <c r="H935" s="43">
        <v>0</v>
      </c>
      <c r="I935" s="43">
        <v>0</v>
      </c>
      <c r="K935" s="43">
        <v>0</v>
      </c>
      <c r="L935" s="43">
        <v>0</v>
      </c>
      <c r="N935" s="43">
        <v>0</v>
      </c>
      <c r="O935" s="43">
        <v>0</v>
      </c>
      <c r="Q935" s="43">
        <v>0</v>
      </c>
      <c r="R935" s="43">
        <v>0</v>
      </c>
      <c r="T935" s="40">
        <v>0</v>
      </c>
      <c r="U935" s="43">
        <v>0</v>
      </c>
      <c r="V935" s="44">
        <v>0</v>
      </c>
    </row>
    <row r="936" spans="1:22">
      <c r="A936" s="31"/>
      <c r="B936" s="38" t="s">
        <v>34</v>
      </c>
      <c r="C936" s="38" t="s">
        <v>116</v>
      </c>
      <c r="D936" s="40">
        <v>14.018691588785046</v>
      </c>
      <c r="E936" s="43">
        <v>25.68</v>
      </c>
      <c r="F936" s="43">
        <v>0.03</v>
      </c>
      <c r="H936" s="43">
        <v>0</v>
      </c>
      <c r="I936" s="43">
        <v>0</v>
      </c>
      <c r="K936" s="43">
        <v>0</v>
      </c>
      <c r="L936" s="43">
        <v>0</v>
      </c>
      <c r="N936" s="43">
        <v>-0.03</v>
      </c>
      <c r="O936" s="43">
        <v>0</v>
      </c>
      <c r="Q936" s="43">
        <v>0</v>
      </c>
      <c r="R936" s="43">
        <v>0</v>
      </c>
      <c r="T936" s="40">
        <v>0</v>
      </c>
      <c r="U936" s="43">
        <v>0</v>
      </c>
      <c r="V936" s="44">
        <v>0</v>
      </c>
    </row>
    <row r="937" spans="1:22">
      <c r="A937" s="32" t="s">
        <v>35</v>
      </c>
      <c r="B937" s="45"/>
      <c r="C937" s="45"/>
      <c r="D937" s="45"/>
      <c r="E937" s="45"/>
      <c r="F937" s="33">
        <v>0.39</v>
      </c>
      <c r="H937" s="45"/>
      <c r="I937" s="45"/>
      <c r="K937" s="45"/>
      <c r="L937" s="45"/>
      <c r="N937" s="45"/>
      <c r="O937" s="45"/>
      <c r="Q937" s="45"/>
      <c r="R937" s="45"/>
      <c r="T937" s="45"/>
      <c r="U937" s="45"/>
      <c r="V937" s="34">
        <v>0</v>
      </c>
    </row>
    <row r="938" spans="1:22">
      <c r="A938" s="31"/>
      <c r="V938" s="39"/>
    </row>
    <row r="939" spans="1:22">
      <c r="A939" s="31" t="s">
        <v>36</v>
      </c>
      <c r="V939" s="39"/>
    </row>
    <row r="940" spans="1:22">
      <c r="A940" s="31"/>
      <c r="B940" s="38" t="s">
        <v>37</v>
      </c>
      <c r="C940" s="38" t="s">
        <v>115</v>
      </c>
      <c r="D940" s="40">
        <v>154.20560747663552</v>
      </c>
      <c r="E940" s="41">
        <v>37.352727272727272</v>
      </c>
      <c r="F940" s="41">
        <v>0.48</v>
      </c>
      <c r="H940" s="41">
        <v>0</v>
      </c>
      <c r="I940" s="41">
        <v>0</v>
      </c>
      <c r="K940" s="41">
        <v>0</v>
      </c>
      <c r="L940" s="41">
        <v>0</v>
      </c>
      <c r="N940" s="41">
        <v>-0.48</v>
      </c>
      <c r="O940" s="41">
        <v>0</v>
      </c>
      <c r="Q940" s="41">
        <v>0</v>
      </c>
      <c r="R940" s="41">
        <v>0</v>
      </c>
      <c r="T940" s="40">
        <v>0</v>
      </c>
      <c r="U940" s="41">
        <v>0</v>
      </c>
      <c r="V940" s="42">
        <v>0</v>
      </c>
    </row>
    <row r="941" spans="1:22">
      <c r="A941" s="31"/>
      <c r="B941" s="38" t="s">
        <v>38</v>
      </c>
      <c r="C941" s="38" t="s">
        <v>115</v>
      </c>
      <c r="D941" s="40">
        <v>0</v>
      </c>
      <c r="E941" s="43">
        <v>0</v>
      </c>
      <c r="F941" s="43">
        <v>0</v>
      </c>
      <c r="H941" s="43">
        <v>0</v>
      </c>
      <c r="I941" s="43">
        <v>0</v>
      </c>
      <c r="K941" s="43">
        <v>0</v>
      </c>
      <c r="L941" s="43">
        <v>0</v>
      </c>
      <c r="N941" s="43">
        <v>0</v>
      </c>
      <c r="O941" s="43">
        <v>0</v>
      </c>
      <c r="Q941" s="43">
        <v>0</v>
      </c>
      <c r="R941" s="43">
        <v>0</v>
      </c>
      <c r="T941" s="40">
        <v>0</v>
      </c>
      <c r="U941" s="43">
        <v>0</v>
      </c>
      <c r="V941" s="44">
        <v>0</v>
      </c>
    </row>
    <row r="942" spans="1:22">
      <c r="A942" s="31"/>
      <c r="B942" s="38" t="s">
        <v>39</v>
      </c>
      <c r="C942" s="38" t="s">
        <v>116</v>
      </c>
      <c r="D942" s="40">
        <v>42.056074766355138</v>
      </c>
      <c r="E942" s="43">
        <v>34.239999999999995</v>
      </c>
      <c r="F942" s="43">
        <v>0.12</v>
      </c>
      <c r="H942" s="43">
        <v>0</v>
      </c>
      <c r="I942" s="43">
        <v>0</v>
      </c>
      <c r="K942" s="43">
        <v>0</v>
      </c>
      <c r="L942" s="43">
        <v>0</v>
      </c>
      <c r="N942" s="43">
        <v>-0.12</v>
      </c>
      <c r="O942" s="43">
        <v>0</v>
      </c>
      <c r="Q942" s="43">
        <v>0</v>
      </c>
      <c r="R942" s="43">
        <v>0</v>
      </c>
      <c r="T942" s="40">
        <v>0</v>
      </c>
      <c r="U942" s="43">
        <v>0</v>
      </c>
      <c r="V942" s="44">
        <v>0</v>
      </c>
    </row>
    <row r="943" spans="1:22">
      <c r="A943" s="31"/>
      <c r="B943" s="38" t="s">
        <v>40</v>
      </c>
      <c r="C943" s="38" t="s">
        <v>116</v>
      </c>
      <c r="D943" s="40">
        <v>28.037383177570092</v>
      </c>
      <c r="E943" s="43">
        <v>286.76</v>
      </c>
      <c r="F943" s="43">
        <v>0.66999999999999993</v>
      </c>
      <c r="H943" s="43">
        <v>0</v>
      </c>
      <c r="I943" s="43">
        <v>0</v>
      </c>
      <c r="K943" s="43">
        <v>0</v>
      </c>
      <c r="L943" s="43">
        <v>0</v>
      </c>
      <c r="N943" s="43">
        <v>-0.66999999999999993</v>
      </c>
      <c r="O943" s="43">
        <v>0</v>
      </c>
      <c r="Q943" s="43">
        <v>0</v>
      </c>
      <c r="R943" s="43">
        <v>0</v>
      </c>
      <c r="T943" s="40">
        <v>0</v>
      </c>
      <c r="U943" s="43">
        <v>0</v>
      </c>
      <c r="V943" s="44">
        <v>0</v>
      </c>
    </row>
    <row r="944" spans="1:22">
      <c r="A944" s="31"/>
      <c r="B944" s="38" t="s">
        <v>41</v>
      </c>
      <c r="C944" s="38" t="s">
        <v>115</v>
      </c>
      <c r="D944" s="40">
        <v>0</v>
      </c>
      <c r="E944" s="43">
        <v>0</v>
      </c>
      <c r="F944" s="43">
        <v>0</v>
      </c>
      <c r="H944" s="43">
        <v>0</v>
      </c>
      <c r="I944" s="43">
        <v>0</v>
      </c>
      <c r="K944" s="43">
        <v>0</v>
      </c>
      <c r="L944" s="43">
        <v>0</v>
      </c>
      <c r="N944" s="43">
        <v>0</v>
      </c>
      <c r="O944" s="43">
        <v>0</v>
      </c>
      <c r="Q944" s="43">
        <v>0</v>
      </c>
      <c r="R944" s="43">
        <v>0</v>
      </c>
      <c r="T944" s="40">
        <v>0</v>
      </c>
      <c r="U944" s="43">
        <v>0</v>
      </c>
      <c r="V944" s="44">
        <v>0</v>
      </c>
    </row>
    <row r="945" spans="1:22">
      <c r="A945" s="31"/>
      <c r="B945" s="38" t="s">
        <v>42</v>
      </c>
      <c r="C945" s="38" t="s">
        <v>117</v>
      </c>
      <c r="D945" s="40">
        <v>112.14953271028037</v>
      </c>
      <c r="E945" s="43">
        <v>136.96</v>
      </c>
      <c r="F945" s="43">
        <v>1.28</v>
      </c>
      <c r="H945" s="43">
        <v>0.15000000000000011</v>
      </c>
      <c r="I945" s="43">
        <v>0</v>
      </c>
      <c r="K945" s="43">
        <v>1.9999999999999872E-2</v>
      </c>
      <c r="L945" s="43">
        <v>0</v>
      </c>
      <c r="N945" s="43">
        <v>-9.999999999999936E-3</v>
      </c>
      <c r="O945" s="43">
        <v>0</v>
      </c>
      <c r="Q945" s="43">
        <v>0</v>
      </c>
      <c r="R945" s="43">
        <v>0</v>
      </c>
      <c r="T945" s="40">
        <v>126.16822429906541</v>
      </c>
      <c r="U945" s="43">
        <v>136.95999999999998</v>
      </c>
      <c r="V945" s="44">
        <v>1.44</v>
      </c>
    </row>
    <row r="946" spans="1:22">
      <c r="A946" s="31"/>
      <c r="B946" s="38" t="s">
        <v>43</v>
      </c>
      <c r="C946" s="38" t="s">
        <v>116</v>
      </c>
      <c r="D946" s="40">
        <v>0</v>
      </c>
      <c r="E946" s="43">
        <v>0</v>
      </c>
      <c r="F946" s="43">
        <v>0</v>
      </c>
      <c r="H946" s="43">
        <v>0</v>
      </c>
      <c r="I946" s="43">
        <v>0</v>
      </c>
      <c r="K946" s="43">
        <v>0</v>
      </c>
      <c r="L946" s="43">
        <v>0</v>
      </c>
      <c r="N946" s="43">
        <v>0</v>
      </c>
      <c r="O946" s="43">
        <v>0</v>
      </c>
      <c r="Q946" s="43">
        <v>0</v>
      </c>
      <c r="R946" s="43">
        <v>0</v>
      </c>
      <c r="T946" s="40">
        <v>0</v>
      </c>
      <c r="U946" s="43">
        <v>0</v>
      </c>
      <c r="V946" s="44">
        <v>0</v>
      </c>
    </row>
    <row r="947" spans="1:22">
      <c r="A947" s="31"/>
      <c r="B947" s="38" t="s">
        <v>44</v>
      </c>
      <c r="C947" s="38" t="s">
        <v>115</v>
      </c>
      <c r="D947" s="40">
        <v>308.41121495327104</v>
      </c>
      <c r="E947" s="43">
        <v>19.065454545454546</v>
      </c>
      <c r="F947" s="43">
        <v>0.49</v>
      </c>
      <c r="H947" s="43">
        <v>0</v>
      </c>
      <c r="I947" s="43">
        <v>0</v>
      </c>
      <c r="K947" s="43">
        <v>0</v>
      </c>
      <c r="L947" s="43">
        <v>0</v>
      </c>
      <c r="N947" s="43">
        <v>-0.49</v>
      </c>
      <c r="O947" s="43">
        <v>0</v>
      </c>
      <c r="Q947" s="43">
        <v>0</v>
      </c>
      <c r="R947" s="43">
        <v>0</v>
      </c>
      <c r="T947" s="40">
        <v>0</v>
      </c>
      <c r="U947" s="43">
        <v>0</v>
      </c>
      <c r="V947" s="44">
        <v>0</v>
      </c>
    </row>
    <row r="948" spans="1:22">
      <c r="A948" s="31"/>
      <c r="B948" s="38" t="s">
        <v>45</v>
      </c>
      <c r="C948" s="38" t="s">
        <v>116</v>
      </c>
      <c r="D948" s="40">
        <v>14.018691588785046</v>
      </c>
      <c r="E948" s="43">
        <v>222.56000000000003</v>
      </c>
      <c r="F948" s="43">
        <v>0.26</v>
      </c>
      <c r="H948" s="43">
        <v>0</v>
      </c>
      <c r="I948" s="43">
        <v>0</v>
      </c>
      <c r="K948" s="43">
        <v>0</v>
      </c>
      <c r="L948" s="43">
        <v>0</v>
      </c>
      <c r="N948" s="43">
        <v>-0.26</v>
      </c>
      <c r="O948" s="43">
        <v>0</v>
      </c>
      <c r="Q948" s="43">
        <v>0</v>
      </c>
      <c r="R948" s="43">
        <v>0</v>
      </c>
      <c r="T948" s="40">
        <v>0</v>
      </c>
      <c r="U948" s="43">
        <v>0</v>
      </c>
      <c r="V948" s="44">
        <v>0</v>
      </c>
    </row>
    <row r="949" spans="1:22">
      <c r="A949" s="31"/>
      <c r="B949" s="38" t="s">
        <v>46</v>
      </c>
      <c r="C949" s="38" t="s">
        <v>115</v>
      </c>
      <c r="D949" s="40">
        <v>0</v>
      </c>
      <c r="E949" s="43">
        <v>0</v>
      </c>
      <c r="F949" s="43">
        <v>0</v>
      </c>
      <c r="H949" s="43">
        <v>0</v>
      </c>
      <c r="I949" s="43">
        <v>0</v>
      </c>
      <c r="K949" s="43">
        <v>0</v>
      </c>
      <c r="L949" s="43">
        <v>0</v>
      </c>
      <c r="N949" s="43">
        <v>0</v>
      </c>
      <c r="O949" s="43">
        <v>0</v>
      </c>
      <c r="Q949" s="43">
        <v>0</v>
      </c>
      <c r="R949" s="43">
        <v>0</v>
      </c>
      <c r="T949" s="40">
        <v>0</v>
      </c>
      <c r="U949" s="43">
        <v>0</v>
      </c>
      <c r="V949" s="44">
        <v>0</v>
      </c>
    </row>
    <row r="950" spans="1:22">
      <c r="A950" s="31"/>
      <c r="B950" s="38" t="s">
        <v>47</v>
      </c>
      <c r="C950" s="38" t="s">
        <v>116</v>
      </c>
      <c r="D950" s="40">
        <v>0</v>
      </c>
      <c r="E950" s="43">
        <v>0</v>
      </c>
      <c r="F950" s="43">
        <v>0</v>
      </c>
      <c r="H950" s="43">
        <v>0</v>
      </c>
      <c r="I950" s="43">
        <v>0</v>
      </c>
      <c r="K950" s="43">
        <v>0</v>
      </c>
      <c r="L950" s="43">
        <v>0</v>
      </c>
      <c r="N950" s="43">
        <v>0</v>
      </c>
      <c r="O950" s="43">
        <v>0</v>
      </c>
      <c r="Q950" s="43">
        <v>0</v>
      </c>
      <c r="R950" s="43">
        <v>0</v>
      </c>
      <c r="T950" s="40">
        <v>0</v>
      </c>
      <c r="U950" s="43">
        <v>0</v>
      </c>
      <c r="V950" s="44">
        <v>0</v>
      </c>
    </row>
    <row r="951" spans="1:22">
      <c r="A951" s="31"/>
      <c r="B951" s="38" t="s">
        <v>48</v>
      </c>
      <c r="C951" s="38" t="s">
        <v>115</v>
      </c>
      <c r="D951" s="40">
        <v>0</v>
      </c>
      <c r="E951" s="43">
        <v>0</v>
      </c>
      <c r="F951" s="43">
        <v>0</v>
      </c>
      <c r="H951" s="43">
        <v>0</v>
      </c>
      <c r="I951" s="43">
        <v>0</v>
      </c>
      <c r="K951" s="43">
        <v>0</v>
      </c>
      <c r="L951" s="43">
        <v>0</v>
      </c>
      <c r="N951" s="43">
        <v>0</v>
      </c>
      <c r="O951" s="43">
        <v>0</v>
      </c>
      <c r="Q951" s="43">
        <v>0</v>
      </c>
      <c r="R951" s="43">
        <v>0</v>
      </c>
      <c r="T951" s="40">
        <v>0</v>
      </c>
      <c r="U951" s="43">
        <v>0</v>
      </c>
      <c r="V951" s="44">
        <v>0</v>
      </c>
    </row>
    <row r="952" spans="1:22">
      <c r="A952" s="31"/>
      <c r="B952" s="38" t="s">
        <v>49</v>
      </c>
      <c r="C952" s="38" t="s">
        <v>116</v>
      </c>
      <c r="D952" s="40">
        <v>126.16822429906541</v>
      </c>
      <c r="E952" s="43">
        <v>281.5288888888889</v>
      </c>
      <c r="F952" s="43">
        <v>2.9600000000000004</v>
      </c>
      <c r="H952" s="43">
        <v>0</v>
      </c>
      <c r="I952" s="43">
        <v>0</v>
      </c>
      <c r="K952" s="43">
        <v>0</v>
      </c>
      <c r="L952" s="43">
        <v>0</v>
      </c>
      <c r="N952" s="43">
        <v>-2.9600000000000004</v>
      </c>
      <c r="O952" s="43">
        <v>0</v>
      </c>
      <c r="Q952" s="43">
        <v>0</v>
      </c>
      <c r="R952" s="43">
        <v>0</v>
      </c>
      <c r="T952" s="40">
        <v>0</v>
      </c>
      <c r="U952" s="43">
        <v>0</v>
      </c>
      <c r="V952" s="44">
        <v>0</v>
      </c>
    </row>
    <row r="953" spans="1:22">
      <c r="A953" s="31"/>
      <c r="B953" s="38" t="s">
        <v>50</v>
      </c>
      <c r="C953" s="38" t="s">
        <v>115</v>
      </c>
      <c r="D953" s="40">
        <v>0</v>
      </c>
      <c r="E953" s="43">
        <v>0</v>
      </c>
      <c r="F953" s="43">
        <v>0</v>
      </c>
      <c r="H953" s="43">
        <v>0</v>
      </c>
      <c r="I953" s="43">
        <v>0</v>
      </c>
      <c r="K953" s="43">
        <v>0</v>
      </c>
      <c r="L953" s="43">
        <v>0</v>
      </c>
      <c r="N953" s="43">
        <v>0</v>
      </c>
      <c r="O953" s="43">
        <v>0</v>
      </c>
      <c r="Q953" s="43">
        <v>0</v>
      </c>
      <c r="R953" s="43">
        <v>0</v>
      </c>
      <c r="T953" s="40">
        <v>0</v>
      </c>
      <c r="U953" s="43">
        <v>0</v>
      </c>
      <c r="V953" s="44">
        <v>0</v>
      </c>
    </row>
    <row r="954" spans="1:22">
      <c r="A954" s="31"/>
      <c r="B954" s="38" t="s">
        <v>51</v>
      </c>
      <c r="C954" s="38" t="s">
        <v>116</v>
      </c>
      <c r="D954" s="40">
        <v>0</v>
      </c>
      <c r="E954" s="43">
        <v>0</v>
      </c>
      <c r="F954" s="43">
        <v>0</v>
      </c>
      <c r="H954" s="43">
        <v>0</v>
      </c>
      <c r="I954" s="43">
        <v>0</v>
      </c>
      <c r="K954" s="43">
        <v>0</v>
      </c>
      <c r="L954" s="43">
        <v>0</v>
      </c>
      <c r="N954" s="43">
        <v>0</v>
      </c>
      <c r="O954" s="43">
        <v>0</v>
      </c>
      <c r="Q954" s="43">
        <v>0</v>
      </c>
      <c r="R954" s="43">
        <v>0</v>
      </c>
      <c r="T954" s="40">
        <v>0</v>
      </c>
      <c r="U954" s="43">
        <v>0</v>
      </c>
      <c r="V954" s="44">
        <v>0</v>
      </c>
    </row>
    <row r="955" spans="1:22">
      <c r="A955" s="31"/>
      <c r="B955" s="38" t="s">
        <v>52</v>
      </c>
      <c r="C955" s="38" t="s">
        <v>116</v>
      </c>
      <c r="D955" s="40">
        <v>0</v>
      </c>
      <c r="E955" s="43">
        <v>0</v>
      </c>
      <c r="F955" s="43">
        <v>0</v>
      </c>
      <c r="H955" s="43">
        <v>0</v>
      </c>
      <c r="I955" s="43">
        <v>0</v>
      </c>
      <c r="K955" s="43">
        <v>0</v>
      </c>
      <c r="L955" s="43">
        <v>0</v>
      </c>
      <c r="N955" s="43">
        <v>0</v>
      </c>
      <c r="O955" s="43">
        <v>0</v>
      </c>
      <c r="Q955" s="43">
        <v>0</v>
      </c>
      <c r="R955" s="43">
        <v>0</v>
      </c>
      <c r="T955" s="40">
        <v>0</v>
      </c>
      <c r="U955" s="43">
        <v>0</v>
      </c>
      <c r="V955" s="44">
        <v>0</v>
      </c>
    </row>
    <row r="956" spans="1:22">
      <c r="A956" s="31"/>
      <c r="B956" s="38" t="s">
        <v>53</v>
      </c>
      <c r="C956" s="38" t="s">
        <v>115</v>
      </c>
      <c r="D956" s="40">
        <v>56.074766355140184</v>
      </c>
      <c r="E956" s="43">
        <v>111.28000000000002</v>
      </c>
      <c r="F956" s="43">
        <v>0.52</v>
      </c>
      <c r="H956" s="43">
        <v>0</v>
      </c>
      <c r="I956" s="43">
        <v>0</v>
      </c>
      <c r="K956" s="43">
        <v>0</v>
      </c>
      <c r="L956" s="43">
        <v>0</v>
      </c>
      <c r="N956" s="43">
        <v>-0.52</v>
      </c>
      <c r="O956" s="43">
        <v>0</v>
      </c>
      <c r="Q956" s="43">
        <v>0</v>
      </c>
      <c r="R956" s="43">
        <v>0</v>
      </c>
      <c r="T956" s="40">
        <v>0</v>
      </c>
      <c r="U956" s="43">
        <v>0</v>
      </c>
      <c r="V956" s="44">
        <v>0</v>
      </c>
    </row>
    <row r="957" spans="1:22">
      <c r="A957" s="32" t="s">
        <v>54</v>
      </c>
      <c r="B957" s="45"/>
      <c r="C957" s="45"/>
      <c r="D957" s="45"/>
      <c r="E957" s="45"/>
      <c r="F957" s="33">
        <v>6.7799999999999994</v>
      </c>
      <c r="H957" s="45"/>
      <c r="I957" s="45"/>
      <c r="K957" s="45"/>
      <c r="L957" s="45"/>
      <c r="N957" s="45"/>
      <c r="O957" s="45"/>
      <c r="Q957" s="45"/>
      <c r="R957" s="45"/>
      <c r="T957" s="45"/>
      <c r="U957" s="45"/>
      <c r="V957" s="34">
        <v>1.44</v>
      </c>
    </row>
    <row r="958" spans="1:22">
      <c r="A958" s="31"/>
      <c r="V958" s="39"/>
    </row>
    <row r="959" spans="1:22">
      <c r="A959" s="31" t="s">
        <v>55</v>
      </c>
      <c r="V959" s="39"/>
    </row>
    <row r="960" spans="1:22">
      <c r="A960" s="31"/>
      <c r="B960" s="38" t="s">
        <v>55</v>
      </c>
      <c r="C960" s="38" t="s">
        <v>118</v>
      </c>
      <c r="D960" s="40">
        <v>1471.9626168224299</v>
      </c>
      <c r="E960" s="41">
        <v>27.065904761904765</v>
      </c>
      <c r="F960" s="41">
        <v>3.3200000000000003</v>
      </c>
      <c r="H960" s="41">
        <v>0</v>
      </c>
      <c r="I960" s="41">
        <v>0</v>
      </c>
      <c r="K960" s="41">
        <v>0</v>
      </c>
      <c r="L960" s="41">
        <v>0</v>
      </c>
      <c r="N960" s="41">
        <v>-3.3200000000000003</v>
      </c>
      <c r="O960" s="41">
        <v>0</v>
      </c>
      <c r="Q960" s="41">
        <v>0</v>
      </c>
      <c r="R960" s="41">
        <v>0</v>
      </c>
      <c r="T960" s="40">
        <v>0</v>
      </c>
      <c r="U960" s="41">
        <v>0</v>
      </c>
      <c r="V960" s="42">
        <v>0</v>
      </c>
    </row>
    <row r="961" spans="1:22">
      <c r="A961" s="32" t="s">
        <v>56</v>
      </c>
      <c r="B961" s="45"/>
      <c r="C961" s="45"/>
      <c r="D961" s="45"/>
      <c r="E961" s="45"/>
      <c r="F961" s="33">
        <v>3.3200000000000003</v>
      </c>
      <c r="H961" s="45"/>
      <c r="I961" s="45"/>
      <c r="K961" s="45"/>
      <c r="L961" s="45"/>
      <c r="N961" s="45"/>
      <c r="O961" s="45"/>
      <c r="Q961" s="45"/>
      <c r="R961" s="45"/>
      <c r="T961" s="45"/>
      <c r="U961" s="45"/>
      <c r="V961" s="34">
        <v>0</v>
      </c>
    </row>
    <row r="962" spans="1:22">
      <c r="A962" s="31"/>
      <c r="V962" s="39"/>
    </row>
    <row r="963" spans="1:22">
      <c r="A963" s="31" t="s">
        <v>57</v>
      </c>
      <c r="V963" s="39"/>
    </row>
    <row r="964" spans="1:22">
      <c r="A964" s="31"/>
      <c r="B964" s="38" t="s">
        <v>58</v>
      </c>
      <c r="C964" s="38" t="s">
        <v>114</v>
      </c>
      <c r="D964" s="40">
        <v>28.037383177570092</v>
      </c>
      <c r="E964" s="41">
        <v>21.400000000000002</v>
      </c>
      <c r="F964" s="41">
        <v>0.05</v>
      </c>
      <c r="H964" s="41">
        <v>0</v>
      </c>
      <c r="I964" s="41">
        <v>0</v>
      </c>
      <c r="K964" s="41">
        <v>0</v>
      </c>
      <c r="L964" s="41">
        <v>0</v>
      </c>
      <c r="N964" s="41">
        <v>0</v>
      </c>
      <c r="O964" s="41">
        <v>0</v>
      </c>
      <c r="Q964" s="41">
        <v>0</v>
      </c>
      <c r="R964" s="41">
        <v>0</v>
      </c>
      <c r="T964" s="40">
        <v>28.037383177570092</v>
      </c>
      <c r="U964" s="41">
        <v>21.400000000000002</v>
      </c>
      <c r="V964" s="42">
        <v>0.05</v>
      </c>
    </row>
    <row r="965" spans="1:22">
      <c r="A965" s="31"/>
      <c r="B965" s="38" t="s">
        <v>59</v>
      </c>
      <c r="C965" s="38" t="s">
        <v>115</v>
      </c>
      <c r="D965" s="40">
        <v>0</v>
      </c>
      <c r="E965" s="43">
        <v>0</v>
      </c>
      <c r="F965" s="43">
        <v>0</v>
      </c>
      <c r="H965" s="43">
        <v>0</v>
      </c>
      <c r="I965" s="43">
        <v>0</v>
      </c>
      <c r="K965" s="43">
        <v>0</v>
      </c>
      <c r="L965" s="43">
        <v>0</v>
      </c>
      <c r="N965" s="43">
        <v>0</v>
      </c>
      <c r="O965" s="43">
        <v>0</v>
      </c>
      <c r="Q965" s="43">
        <v>0</v>
      </c>
      <c r="R965" s="43">
        <v>0</v>
      </c>
      <c r="T965" s="40">
        <v>0</v>
      </c>
      <c r="U965" s="43">
        <v>0</v>
      </c>
      <c r="V965" s="44">
        <v>0</v>
      </c>
    </row>
    <row r="966" spans="1:22">
      <c r="A966" s="31"/>
      <c r="B966" s="38" t="s">
        <v>60</v>
      </c>
      <c r="C966" s="38" t="s">
        <v>115</v>
      </c>
      <c r="D966" s="40">
        <v>0</v>
      </c>
      <c r="E966" s="43">
        <v>0</v>
      </c>
      <c r="F966" s="43">
        <v>0</v>
      </c>
      <c r="H966" s="43">
        <v>0</v>
      </c>
      <c r="I966" s="43">
        <v>0</v>
      </c>
      <c r="K966" s="43">
        <v>0</v>
      </c>
      <c r="L966" s="43">
        <v>0</v>
      </c>
      <c r="N966" s="43">
        <v>0</v>
      </c>
      <c r="O966" s="43">
        <v>0</v>
      </c>
      <c r="Q966" s="43">
        <v>0</v>
      </c>
      <c r="R966" s="43">
        <v>0</v>
      </c>
      <c r="T966" s="40">
        <v>0</v>
      </c>
      <c r="U966" s="43">
        <v>0</v>
      </c>
      <c r="V966" s="44">
        <v>0</v>
      </c>
    </row>
    <row r="967" spans="1:22">
      <c r="A967" s="31"/>
      <c r="B967" s="38" t="s">
        <v>61</v>
      </c>
      <c r="C967" s="38" t="s">
        <v>115</v>
      </c>
      <c r="D967" s="40">
        <v>0</v>
      </c>
      <c r="E967" s="43">
        <v>0</v>
      </c>
      <c r="F967" s="43">
        <v>0</v>
      </c>
      <c r="H967" s="43">
        <v>0</v>
      </c>
      <c r="I967" s="43">
        <v>0</v>
      </c>
      <c r="K967" s="43">
        <v>0</v>
      </c>
      <c r="L967" s="43">
        <v>0</v>
      </c>
      <c r="N967" s="43">
        <v>0</v>
      </c>
      <c r="O967" s="43">
        <v>0</v>
      </c>
      <c r="Q967" s="43">
        <v>0</v>
      </c>
      <c r="R967" s="43">
        <v>0</v>
      </c>
      <c r="T967" s="40">
        <v>0</v>
      </c>
      <c r="U967" s="43">
        <v>0</v>
      </c>
      <c r="V967" s="44">
        <v>0</v>
      </c>
    </row>
    <row r="968" spans="1:22">
      <c r="A968" s="31"/>
      <c r="B968" s="38" t="s">
        <v>62</v>
      </c>
      <c r="C968" s="38" t="s">
        <v>115</v>
      </c>
      <c r="D968" s="40">
        <v>14.018691588785046</v>
      </c>
      <c r="E968" s="43">
        <v>162.64000000000001</v>
      </c>
      <c r="F968" s="43">
        <v>0.19000000000000003</v>
      </c>
      <c r="H968" s="43">
        <v>1.0000000000000002E-2</v>
      </c>
      <c r="I968" s="43">
        <v>0</v>
      </c>
      <c r="K968" s="43">
        <v>0</v>
      </c>
      <c r="L968" s="43">
        <v>0</v>
      </c>
      <c r="N968" s="43">
        <v>0</v>
      </c>
      <c r="O968" s="43">
        <v>0</v>
      </c>
      <c r="Q968" s="43">
        <v>0</v>
      </c>
      <c r="R968" s="43">
        <v>0</v>
      </c>
      <c r="T968" s="40">
        <v>14.756517461878994</v>
      </c>
      <c r="U968" s="43">
        <v>162.64000000000004</v>
      </c>
      <c r="V968" s="44">
        <v>0.20000000000000004</v>
      </c>
    </row>
    <row r="969" spans="1:22">
      <c r="A969" s="32" t="s">
        <v>63</v>
      </c>
      <c r="B969" s="45"/>
      <c r="C969" s="45"/>
      <c r="D969" s="45"/>
      <c r="E969" s="45"/>
      <c r="F969" s="33">
        <v>0.24000000000000005</v>
      </c>
      <c r="H969" s="45"/>
      <c r="I969" s="45"/>
      <c r="K969" s="45"/>
      <c r="L969" s="45"/>
      <c r="N969" s="45"/>
      <c r="O969" s="45"/>
      <c r="Q969" s="45"/>
      <c r="R969" s="45"/>
      <c r="T969" s="45"/>
      <c r="U969" s="45"/>
      <c r="V969" s="34">
        <v>0.25000000000000006</v>
      </c>
    </row>
    <row r="970" spans="1:22">
      <c r="A970" s="31"/>
      <c r="V970" s="39"/>
    </row>
    <row r="971" spans="1:22">
      <c r="A971" s="31" t="s">
        <v>64</v>
      </c>
      <c r="V971" s="39"/>
    </row>
    <row r="972" spans="1:22">
      <c r="A972" s="31"/>
      <c r="B972" s="38" t="s">
        <v>65</v>
      </c>
      <c r="C972" s="38" t="s">
        <v>119</v>
      </c>
      <c r="D972" s="40">
        <v>813.08411214953264</v>
      </c>
      <c r="E972" s="41">
        <v>46.489655172413798</v>
      </c>
      <c r="F972" s="41">
        <v>3.15</v>
      </c>
      <c r="H972" s="41">
        <v>0.10999999999999983</v>
      </c>
      <c r="I972" s="41">
        <v>0</v>
      </c>
      <c r="K972" s="41">
        <v>5.0000000000000211E-2</v>
      </c>
      <c r="L972" s="41">
        <v>0</v>
      </c>
      <c r="N972" s="41">
        <v>-1.9999999999999872E-2</v>
      </c>
      <c r="O972" s="41">
        <v>0</v>
      </c>
      <c r="Q972" s="41">
        <v>0</v>
      </c>
      <c r="R972" s="41">
        <v>0</v>
      </c>
      <c r="T972" s="40">
        <v>849.22118380062307</v>
      </c>
      <c r="U972" s="41">
        <v>46.489655172413791</v>
      </c>
      <c r="V972" s="42">
        <v>3.29</v>
      </c>
    </row>
    <row r="973" spans="1:22">
      <c r="A973" s="31"/>
      <c r="B973" s="38" t="s">
        <v>66</v>
      </c>
      <c r="C973" s="38" t="s">
        <v>116</v>
      </c>
      <c r="D973" s="40">
        <v>0</v>
      </c>
      <c r="E973" s="43">
        <v>0</v>
      </c>
      <c r="F973" s="43">
        <v>0</v>
      </c>
      <c r="H973" s="43">
        <v>0</v>
      </c>
      <c r="I973" s="43">
        <v>0</v>
      </c>
      <c r="K973" s="43">
        <v>0</v>
      </c>
      <c r="L973" s="43">
        <v>0</v>
      </c>
      <c r="N973" s="43">
        <v>0</v>
      </c>
      <c r="O973" s="43">
        <v>0</v>
      </c>
      <c r="Q973" s="43">
        <v>0</v>
      </c>
      <c r="R973" s="43">
        <v>0</v>
      </c>
      <c r="T973" s="40">
        <v>0</v>
      </c>
      <c r="U973" s="43">
        <v>0</v>
      </c>
      <c r="V973" s="44">
        <v>0</v>
      </c>
    </row>
    <row r="974" spans="1:22">
      <c r="A974" s="31"/>
      <c r="B974" s="38" t="s">
        <v>67</v>
      </c>
      <c r="C974" s="38" t="s">
        <v>120</v>
      </c>
      <c r="D974" s="40">
        <v>196.26168224299064</v>
      </c>
      <c r="E974" s="43">
        <v>36.074285714285715</v>
      </c>
      <c r="F974" s="43">
        <v>0.59</v>
      </c>
      <c r="H974" s="43">
        <v>0</v>
      </c>
      <c r="I974" s="43">
        <v>0</v>
      </c>
      <c r="K974" s="43">
        <v>0</v>
      </c>
      <c r="L974" s="43">
        <v>0</v>
      </c>
      <c r="N974" s="43">
        <v>-0.59</v>
      </c>
      <c r="O974" s="43">
        <v>0</v>
      </c>
      <c r="Q974" s="43">
        <v>0</v>
      </c>
      <c r="R974" s="43">
        <v>0</v>
      </c>
      <c r="T974" s="40">
        <v>0</v>
      </c>
      <c r="U974" s="43">
        <v>0</v>
      </c>
      <c r="V974" s="44">
        <v>0</v>
      </c>
    </row>
    <row r="975" spans="1:22">
      <c r="A975" s="31"/>
      <c r="B975" s="38" t="s">
        <v>68</v>
      </c>
      <c r="C975" s="38" t="s">
        <v>119</v>
      </c>
      <c r="D975" s="40">
        <v>0</v>
      </c>
      <c r="E975" s="43">
        <v>0</v>
      </c>
      <c r="F975" s="43">
        <v>0</v>
      </c>
      <c r="H975" s="43">
        <v>0</v>
      </c>
      <c r="I975" s="43">
        <v>0</v>
      </c>
      <c r="K975" s="43">
        <v>0</v>
      </c>
      <c r="L975" s="43">
        <v>0</v>
      </c>
      <c r="N975" s="43">
        <v>0</v>
      </c>
      <c r="O975" s="43">
        <v>0</v>
      </c>
      <c r="Q975" s="43">
        <v>0</v>
      </c>
      <c r="R975" s="43">
        <v>0</v>
      </c>
      <c r="T975" s="40">
        <v>0</v>
      </c>
      <c r="U975" s="43">
        <v>0</v>
      </c>
      <c r="V975" s="44">
        <v>0</v>
      </c>
    </row>
    <row r="976" spans="1:22">
      <c r="A976" s="32" t="s">
        <v>69</v>
      </c>
      <c r="B976" s="45"/>
      <c r="C976" s="45"/>
      <c r="D976" s="45"/>
      <c r="E976" s="45"/>
      <c r="F976" s="33">
        <v>3.7399999999999998</v>
      </c>
      <c r="H976" s="45"/>
      <c r="I976" s="45"/>
      <c r="K976" s="45"/>
      <c r="L976" s="45"/>
      <c r="N976" s="45"/>
      <c r="O976" s="45"/>
      <c r="Q976" s="45"/>
      <c r="R976" s="45"/>
      <c r="T976" s="45"/>
      <c r="U976" s="45"/>
      <c r="V976" s="34">
        <v>3.29</v>
      </c>
    </row>
    <row r="977" spans="1:22">
      <c r="A977" s="31"/>
      <c r="V977" s="39"/>
    </row>
    <row r="978" spans="1:22">
      <c r="A978" s="31" t="s">
        <v>70</v>
      </c>
      <c r="V978" s="39"/>
    </row>
    <row r="979" spans="1:22">
      <c r="A979" s="31"/>
      <c r="B979" s="38" t="s">
        <v>71</v>
      </c>
      <c r="C979" s="38" t="s">
        <v>114</v>
      </c>
      <c r="D979" s="40">
        <v>0</v>
      </c>
      <c r="E979" s="41">
        <v>0</v>
      </c>
      <c r="F979" s="41">
        <v>0</v>
      </c>
      <c r="H979" s="41">
        <v>0</v>
      </c>
      <c r="I979" s="41">
        <v>0</v>
      </c>
      <c r="K979" s="41">
        <v>0</v>
      </c>
      <c r="L979" s="41">
        <v>0</v>
      </c>
      <c r="N979" s="41">
        <v>0</v>
      </c>
      <c r="O979" s="41">
        <v>0</v>
      </c>
      <c r="Q979" s="41">
        <v>0</v>
      </c>
      <c r="R979" s="41">
        <v>0</v>
      </c>
      <c r="T979" s="40">
        <v>0</v>
      </c>
      <c r="U979" s="41">
        <v>0</v>
      </c>
      <c r="V979" s="42">
        <v>0</v>
      </c>
    </row>
    <row r="980" spans="1:22">
      <c r="A980" s="31"/>
      <c r="B980" s="38" t="s">
        <v>72</v>
      </c>
      <c r="C980" s="38" t="s">
        <v>114</v>
      </c>
      <c r="D980" s="40">
        <v>0</v>
      </c>
      <c r="E980" s="43">
        <v>0</v>
      </c>
      <c r="F980" s="43">
        <v>0</v>
      </c>
      <c r="H980" s="43">
        <v>0</v>
      </c>
      <c r="I980" s="43">
        <v>0</v>
      </c>
      <c r="K980" s="43">
        <v>0</v>
      </c>
      <c r="L980" s="43">
        <v>0</v>
      </c>
      <c r="N980" s="43">
        <v>0</v>
      </c>
      <c r="O980" s="43">
        <v>0</v>
      </c>
      <c r="Q980" s="43">
        <v>0</v>
      </c>
      <c r="R980" s="43">
        <v>0</v>
      </c>
      <c r="T980" s="40">
        <v>0</v>
      </c>
      <c r="U980" s="43">
        <v>0</v>
      </c>
      <c r="V980" s="44">
        <v>0</v>
      </c>
    </row>
    <row r="981" spans="1:22">
      <c r="A981" s="31"/>
      <c r="B981" s="38" t="s">
        <v>73</v>
      </c>
      <c r="C981" s="38" t="s">
        <v>116</v>
      </c>
      <c r="D981" s="40">
        <v>0</v>
      </c>
      <c r="E981" s="43">
        <v>0</v>
      </c>
      <c r="F981" s="43">
        <v>0</v>
      </c>
      <c r="H981" s="43">
        <v>0</v>
      </c>
      <c r="I981" s="43">
        <v>0</v>
      </c>
      <c r="K981" s="43">
        <v>0</v>
      </c>
      <c r="L981" s="43">
        <v>0</v>
      </c>
      <c r="N981" s="43">
        <v>0</v>
      </c>
      <c r="O981" s="43">
        <v>0</v>
      </c>
      <c r="Q981" s="43">
        <v>0</v>
      </c>
      <c r="R981" s="43">
        <v>0</v>
      </c>
      <c r="T981" s="40">
        <v>0</v>
      </c>
      <c r="U981" s="43">
        <v>0</v>
      </c>
      <c r="V981" s="44">
        <v>0</v>
      </c>
    </row>
    <row r="982" spans="1:22">
      <c r="A982" s="31"/>
      <c r="B982" s="38" t="s">
        <v>74</v>
      </c>
      <c r="C982" s="38" t="s">
        <v>116</v>
      </c>
      <c r="D982" s="40">
        <v>0</v>
      </c>
      <c r="E982" s="43">
        <v>0</v>
      </c>
      <c r="F982" s="43">
        <v>0</v>
      </c>
      <c r="H982" s="43">
        <v>0</v>
      </c>
      <c r="I982" s="43">
        <v>0</v>
      </c>
      <c r="K982" s="43">
        <v>0</v>
      </c>
      <c r="L982" s="43">
        <v>0</v>
      </c>
      <c r="N982" s="43">
        <v>0</v>
      </c>
      <c r="O982" s="43">
        <v>0</v>
      </c>
      <c r="Q982" s="43">
        <v>0</v>
      </c>
      <c r="R982" s="43">
        <v>0</v>
      </c>
      <c r="T982" s="40">
        <v>0</v>
      </c>
      <c r="U982" s="43">
        <v>0</v>
      </c>
      <c r="V982" s="44">
        <v>0</v>
      </c>
    </row>
    <row r="983" spans="1:22">
      <c r="A983" s="32" t="s">
        <v>75</v>
      </c>
      <c r="B983" s="45"/>
      <c r="C983" s="45"/>
      <c r="D983" s="45"/>
      <c r="E983" s="45"/>
      <c r="F983" s="33">
        <v>0</v>
      </c>
      <c r="H983" s="45"/>
      <c r="I983" s="45"/>
      <c r="K983" s="45"/>
      <c r="L983" s="45"/>
      <c r="N983" s="45"/>
      <c r="O983" s="45"/>
      <c r="Q983" s="45"/>
      <c r="R983" s="45"/>
      <c r="T983" s="45"/>
      <c r="U983" s="45"/>
      <c r="V983" s="34">
        <v>0</v>
      </c>
    </row>
    <row r="984" spans="1:22">
      <c r="A984" s="31"/>
      <c r="V984" s="39"/>
    </row>
    <row r="985" spans="1:22" ht="13.5" thickBot="1">
      <c r="A985" s="35" t="s">
        <v>76</v>
      </c>
      <c r="B985" s="46"/>
      <c r="C985" s="46"/>
      <c r="D985" s="46"/>
      <c r="E985" s="46"/>
      <c r="F985" s="36">
        <v>14.47</v>
      </c>
      <c r="G985" s="46"/>
      <c r="H985" s="46"/>
      <c r="I985" s="46"/>
      <c r="J985" s="46"/>
      <c r="K985" s="46"/>
      <c r="L985" s="46"/>
      <c r="M985" s="46"/>
      <c r="N985" s="46"/>
      <c r="O985" s="46"/>
      <c r="P985" s="46"/>
      <c r="Q985" s="46"/>
      <c r="R985" s="46"/>
      <c r="S985" s="46"/>
      <c r="T985" s="46"/>
      <c r="U985" s="46"/>
      <c r="V985" s="37">
        <v>4.9800000000000004</v>
      </c>
    </row>
    <row r="988" spans="1:22" ht="13.5" thickBot="1"/>
    <row r="989" spans="1:22">
      <c r="A989" s="1" t="s">
        <v>0</v>
      </c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3"/>
    </row>
    <row r="990" spans="1:22">
      <c r="A990" s="4" t="s">
        <v>1</v>
      </c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6"/>
    </row>
    <row r="991" spans="1:22">
      <c r="A991" s="4" t="s">
        <v>2</v>
      </c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6"/>
    </row>
    <row r="992" spans="1:22">
      <c r="A992" s="4" t="s">
        <v>121</v>
      </c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6"/>
    </row>
    <row r="993" spans="1:22">
      <c r="A993" s="7" t="s">
        <v>3</v>
      </c>
      <c r="B993" s="8"/>
      <c r="C993" s="8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8"/>
      <c r="Q993" s="8"/>
      <c r="R993" s="8"/>
      <c r="S993" s="8"/>
      <c r="T993" s="8"/>
      <c r="U993" s="8"/>
      <c r="V993" s="9"/>
    </row>
    <row r="994" spans="1:22">
      <c r="A994" s="10"/>
      <c r="B994" s="11"/>
      <c r="C994" s="11"/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2"/>
    </row>
    <row r="995" spans="1:22">
      <c r="A995" s="13" t="s">
        <v>108</v>
      </c>
      <c r="B995" s="14"/>
      <c r="C995" s="14"/>
      <c r="D995" s="15" t="s">
        <v>5</v>
      </c>
      <c r="E995" s="15"/>
      <c r="F995" s="15"/>
      <c r="G995" s="16"/>
      <c r="H995" s="15" t="s">
        <v>6</v>
      </c>
      <c r="I995" s="15"/>
      <c r="J995" s="16"/>
      <c r="K995" s="15" t="s">
        <v>7</v>
      </c>
      <c r="L995" s="15"/>
      <c r="M995" s="16"/>
      <c r="N995" s="15" t="s">
        <v>8</v>
      </c>
      <c r="O995" s="15"/>
      <c r="P995" s="16"/>
      <c r="Q995" s="15" t="s">
        <v>9</v>
      </c>
      <c r="R995" s="15"/>
      <c r="S995" s="16"/>
      <c r="T995" s="15" t="s">
        <v>10</v>
      </c>
      <c r="U995" s="15"/>
      <c r="V995" s="17"/>
    </row>
    <row r="996" spans="1:22">
      <c r="A996" s="18" t="s">
        <v>89</v>
      </c>
      <c r="B996" s="19"/>
      <c r="C996" s="19"/>
      <c r="D996" s="20" t="s">
        <v>12</v>
      </c>
      <c r="E996" s="20"/>
      <c r="F996" s="20"/>
      <c r="G996" s="21"/>
      <c r="H996" s="20" t="s">
        <v>13</v>
      </c>
      <c r="I996" s="20"/>
      <c r="J996" s="21"/>
      <c r="K996" s="20" t="s">
        <v>13</v>
      </c>
      <c r="L996" s="20"/>
      <c r="M996" s="21"/>
      <c r="N996" s="20" t="s">
        <v>13</v>
      </c>
      <c r="O996" s="20"/>
      <c r="P996" s="21"/>
      <c r="Q996" s="20" t="s">
        <v>13</v>
      </c>
      <c r="R996" s="20"/>
      <c r="S996" s="21"/>
      <c r="T996" s="20" t="s">
        <v>14</v>
      </c>
      <c r="U996" s="20"/>
      <c r="V996" s="22"/>
    </row>
    <row r="997" spans="1:22">
      <c r="A997" s="23"/>
      <c r="B997" s="24"/>
      <c r="C997" s="24"/>
      <c r="D997" s="25"/>
      <c r="E997" s="25"/>
      <c r="F997" s="26"/>
      <c r="G997" s="27"/>
      <c r="H997" s="25"/>
      <c r="I997" s="25"/>
      <c r="J997" s="24"/>
      <c r="K997" s="25"/>
      <c r="L997" s="25"/>
      <c r="M997" s="24"/>
      <c r="N997" s="25"/>
      <c r="O997" s="25"/>
      <c r="P997" s="24"/>
      <c r="Q997" s="25"/>
      <c r="R997" s="25"/>
      <c r="S997" s="24"/>
      <c r="T997" s="25"/>
      <c r="U997" s="25"/>
      <c r="V997" s="28"/>
    </row>
    <row r="998" spans="1:22">
      <c r="A998" s="13" t="s">
        <v>190</v>
      </c>
      <c r="B998" s="16"/>
      <c r="C998" s="16" t="s">
        <v>15</v>
      </c>
      <c r="D998" s="16" t="s">
        <v>15</v>
      </c>
      <c r="E998" s="16" t="s">
        <v>16</v>
      </c>
      <c r="F998" s="16"/>
      <c r="G998" s="16"/>
      <c r="H998" s="16" t="s">
        <v>15</v>
      </c>
      <c r="I998" s="16" t="s">
        <v>17</v>
      </c>
      <c r="J998" s="16"/>
      <c r="K998" s="16" t="s">
        <v>15</v>
      </c>
      <c r="L998" s="16" t="s">
        <v>17</v>
      </c>
      <c r="M998" s="16"/>
      <c r="N998" s="16" t="s">
        <v>15</v>
      </c>
      <c r="O998" s="16" t="s">
        <v>17</v>
      </c>
      <c r="P998" s="16"/>
      <c r="Q998" s="16" t="s">
        <v>15</v>
      </c>
      <c r="R998" s="16" t="s">
        <v>17</v>
      </c>
      <c r="S998" s="16"/>
      <c r="T998" s="16" t="s">
        <v>15</v>
      </c>
      <c r="U998" s="16" t="s">
        <v>16</v>
      </c>
      <c r="V998" s="29"/>
    </row>
    <row r="999" spans="1:22">
      <c r="A999" s="18" t="s">
        <v>18</v>
      </c>
      <c r="B999" s="21"/>
      <c r="C999" s="21" t="s">
        <v>19</v>
      </c>
      <c r="D999" s="21" t="s">
        <v>20</v>
      </c>
      <c r="E999" s="21" t="s">
        <v>21</v>
      </c>
      <c r="F999" s="21" t="s">
        <v>22</v>
      </c>
      <c r="G999" s="21"/>
      <c r="H999" s="21" t="s">
        <v>23</v>
      </c>
      <c r="I999" s="21" t="s">
        <v>23</v>
      </c>
      <c r="J999" s="21"/>
      <c r="K999" s="21" t="s">
        <v>23</v>
      </c>
      <c r="L999" s="21" t="s">
        <v>23</v>
      </c>
      <c r="M999" s="21"/>
      <c r="N999" s="21" t="s">
        <v>23</v>
      </c>
      <c r="O999" s="21" t="s">
        <v>23</v>
      </c>
      <c r="P999" s="21"/>
      <c r="Q999" s="21" t="s">
        <v>23</v>
      </c>
      <c r="R999" s="21" t="s">
        <v>23</v>
      </c>
      <c r="S999" s="21"/>
      <c r="T999" s="21" t="s">
        <v>20</v>
      </c>
      <c r="U999" s="21" t="s">
        <v>21</v>
      </c>
      <c r="V999" s="30" t="s">
        <v>22</v>
      </c>
    </row>
    <row r="1000" spans="1:22">
      <c r="A1000" s="31"/>
      <c r="V1000" s="39"/>
    </row>
    <row r="1001" spans="1:22">
      <c r="A1001" s="31" t="s">
        <v>24</v>
      </c>
      <c r="V1001" s="39"/>
    </row>
    <row r="1002" spans="1:22">
      <c r="A1002" s="31"/>
      <c r="B1002" s="38" t="s">
        <v>25</v>
      </c>
      <c r="C1002" s="38" t="s">
        <v>114</v>
      </c>
      <c r="D1002" s="40">
        <v>0</v>
      </c>
      <c r="E1002" s="41">
        <v>0</v>
      </c>
      <c r="F1002" s="41">
        <v>0</v>
      </c>
      <c r="H1002" s="41">
        <v>0</v>
      </c>
      <c r="I1002" s="41">
        <v>0</v>
      </c>
      <c r="K1002" s="41">
        <v>0</v>
      </c>
      <c r="L1002" s="41">
        <v>0</v>
      </c>
      <c r="N1002" s="41">
        <v>0</v>
      </c>
      <c r="O1002" s="41">
        <v>0</v>
      </c>
      <c r="Q1002" s="41">
        <v>0</v>
      </c>
      <c r="R1002" s="41">
        <v>0</v>
      </c>
      <c r="T1002" s="40">
        <v>0</v>
      </c>
      <c r="U1002" s="41">
        <v>0</v>
      </c>
      <c r="V1002" s="42">
        <v>0</v>
      </c>
    </row>
    <row r="1003" spans="1:22">
      <c r="A1003" s="31"/>
      <c r="B1003" s="38" t="s">
        <v>26</v>
      </c>
      <c r="C1003" s="38" t="s">
        <v>114</v>
      </c>
      <c r="D1003" s="40">
        <v>0</v>
      </c>
      <c r="E1003" s="43">
        <v>0</v>
      </c>
      <c r="F1003" s="43">
        <v>0</v>
      </c>
      <c r="H1003" s="43">
        <v>0</v>
      </c>
      <c r="I1003" s="43">
        <v>0</v>
      </c>
      <c r="K1003" s="43">
        <v>0</v>
      </c>
      <c r="L1003" s="43">
        <v>0</v>
      </c>
      <c r="N1003" s="43">
        <v>0</v>
      </c>
      <c r="O1003" s="43">
        <v>0</v>
      </c>
      <c r="Q1003" s="43">
        <v>0</v>
      </c>
      <c r="R1003" s="43">
        <v>0</v>
      </c>
      <c r="T1003" s="40">
        <v>0</v>
      </c>
      <c r="U1003" s="43">
        <v>0</v>
      </c>
      <c r="V1003" s="44">
        <v>0</v>
      </c>
    </row>
    <row r="1004" spans="1:22">
      <c r="A1004" s="32" t="s">
        <v>27</v>
      </c>
      <c r="B1004" s="45"/>
      <c r="C1004" s="45"/>
      <c r="D1004" s="45"/>
      <c r="E1004" s="45"/>
      <c r="F1004" s="33">
        <v>0</v>
      </c>
      <c r="H1004" s="45"/>
      <c r="I1004" s="45"/>
      <c r="K1004" s="45"/>
      <c r="L1004" s="45"/>
      <c r="N1004" s="45"/>
      <c r="O1004" s="45"/>
      <c r="Q1004" s="45"/>
      <c r="R1004" s="45"/>
      <c r="T1004" s="45"/>
      <c r="U1004" s="45"/>
      <c r="V1004" s="34">
        <v>0</v>
      </c>
    </row>
    <row r="1005" spans="1:22">
      <c r="A1005" s="31"/>
      <c r="V1005" s="39"/>
    </row>
    <row r="1006" spans="1:22">
      <c r="A1006" s="31" t="s">
        <v>28</v>
      </c>
      <c r="V1006" s="39"/>
    </row>
    <row r="1007" spans="1:22">
      <c r="A1007" s="31"/>
      <c r="B1007" s="38" t="s">
        <v>29</v>
      </c>
      <c r="C1007" s="38" t="s">
        <v>115</v>
      </c>
      <c r="D1007" s="40">
        <v>0</v>
      </c>
      <c r="E1007" s="41">
        <v>0</v>
      </c>
      <c r="F1007" s="41">
        <v>0</v>
      </c>
      <c r="H1007" s="41">
        <v>0</v>
      </c>
      <c r="I1007" s="41">
        <v>0</v>
      </c>
      <c r="K1007" s="41">
        <v>0</v>
      </c>
      <c r="L1007" s="41">
        <v>0</v>
      </c>
      <c r="N1007" s="41">
        <v>0</v>
      </c>
      <c r="O1007" s="41">
        <v>0</v>
      </c>
      <c r="Q1007" s="41">
        <v>0</v>
      </c>
      <c r="R1007" s="41">
        <v>0</v>
      </c>
      <c r="T1007" s="40">
        <v>0</v>
      </c>
      <c r="U1007" s="41">
        <v>0</v>
      </c>
      <c r="V1007" s="42">
        <v>0</v>
      </c>
    </row>
    <row r="1008" spans="1:22">
      <c r="A1008" s="31"/>
      <c r="B1008" s="38" t="s">
        <v>30</v>
      </c>
      <c r="C1008" s="38" t="s">
        <v>116</v>
      </c>
      <c r="D1008" s="40">
        <v>0</v>
      </c>
      <c r="E1008" s="43">
        <v>0</v>
      </c>
      <c r="F1008" s="43">
        <v>0</v>
      </c>
      <c r="H1008" s="43">
        <v>0</v>
      </c>
      <c r="I1008" s="43">
        <v>0</v>
      </c>
      <c r="K1008" s="43">
        <v>0</v>
      </c>
      <c r="L1008" s="43">
        <v>0</v>
      </c>
      <c r="N1008" s="43">
        <v>0</v>
      </c>
      <c r="O1008" s="43">
        <v>0</v>
      </c>
      <c r="Q1008" s="43">
        <v>0</v>
      </c>
      <c r="R1008" s="43">
        <v>0</v>
      </c>
      <c r="T1008" s="40">
        <v>0</v>
      </c>
      <c r="U1008" s="43">
        <v>0</v>
      </c>
      <c r="V1008" s="44">
        <v>0</v>
      </c>
    </row>
    <row r="1009" spans="1:22">
      <c r="A1009" s="31"/>
      <c r="B1009" s="38" t="s">
        <v>31</v>
      </c>
      <c r="C1009" s="38" t="s">
        <v>116</v>
      </c>
      <c r="D1009" s="40">
        <v>27.868091035764053</v>
      </c>
      <c r="E1009" s="43">
        <v>8.6119999999999983</v>
      </c>
      <c r="F1009" s="43">
        <v>0.02</v>
      </c>
      <c r="H1009" s="43">
        <v>0</v>
      </c>
      <c r="I1009" s="43">
        <v>0</v>
      </c>
      <c r="K1009" s="43">
        <v>0</v>
      </c>
      <c r="L1009" s="43">
        <v>0</v>
      </c>
      <c r="N1009" s="43">
        <v>-0.02</v>
      </c>
      <c r="O1009" s="43">
        <v>0</v>
      </c>
      <c r="Q1009" s="43">
        <v>0</v>
      </c>
      <c r="R1009" s="43">
        <v>0</v>
      </c>
      <c r="T1009" s="40">
        <v>0</v>
      </c>
      <c r="U1009" s="43">
        <v>0</v>
      </c>
      <c r="V1009" s="44">
        <v>0</v>
      </c>
    </row>
    <row r="1010" spans="1:22">
      <c r="A1010" s="31"/>
      <c r="B1010" s="38" t="s">
        <v>32</v>
      </c>
      <c r="C1010" s="38" t="s">
        <v>116</v>
      </c>
      <c r="D1010" s="40">
        <v>0</v>
      </c>
      <c r="E1010" s="43">
        <v>0</v>
      </c>
      <c r="F1010" s="43">
        <v>0</v>
      </c>
      <c r="H1010" s="43">
        <v>0</v>
      </c>
      <c r="I1010" s="43">
        <v>0</v>
      </c>
      <c r="K1010" s="43">
        <v>0</v>
      </c>
      <c r="L1010" s="43">
        <v>0</v>
      </c>
      <c r="N1010" s="43">
        <v>0</v>
      </c>
      <c r="O1010" s="43">
        <v>0</v>
      </c>
      <c r="Q1010" s="43">
        <v>0</v>
      </c>
      <c r="R1010" s="43">
        <v>0</v>
      </c>
      <c r="T1010" s="40">
        <v>0</v>
      </c>
      <c r="U1010" s="43">
        <v>0</v>
      </c>
      <c r="V1010" s="44">
        <v>0</v>
      </c>
    </row>
    <row r="1011" spans="1:22">
      <c r="A1011" s="31"/>
      <c r="B1011" s="38" t="s">
        <v>33</v>
      </c>
      <c r="C1011" s="38" t="s">
        <v>115</v>
      </c>
      <c r="D1011" s="40">
        <v>0</v>
      </c>
      <c r="E1011" s="43">
        <v>0</v>
      </c>
      <c r="F1011" s="43">
        <v>0</v>
      </c>
      <c r="H1011" s="43">
        <v>0</v>
      </c>
      <c r="I1011" s="43">
        <v>0</v>
      </c>
      <c r="K1011" s="43">
        <v>0</v>
      </c>
      <c r="L1011" s="43">
        <v>0</v>
      </c>
      <c r="N1011" s="43">
        <v>0</v>
      </c>
      <c r="O1011" s="43">
        <v>0</v>
      </c>
      <c r="Q1011" s="43">
        <v>0</v>
      </c>
      <c r="R1011" s="43">
        <v>0</v>
      </c>
      <c r="T1011" s="40">
        <v>0</v>
      </c>
      <c r="U1011" s="43">
        <v>0</v>
      </c>
      <c r="V1011" s="44">
        <v>0</v>
      </c>
    </row>
    <row r="1012" spans="1:22">
      <c r="A1012" s="31"/>
      <c r="B1012" s="38" t="s">
        <v>34</v>
      </c>
      <c r="C1012" s="38" t="s">
        <v>116</v>
      </c>
      <c r="D1012" s="40">
        <v>22.294472828611241</v>
      </c>
      <c r="E1012" s="43">
        <v>43.059999999999995</v>
      </c>
      <c r="F1012" s="43">
        <v>0.08</v>
      </c>
      <c r="H1012" s="43">
        <v>0</v>
      </c>
      <c r="I1012" s="43">
        <v>0</v>
      </c>
      <c r="K1012" s="43">
        <v>0</v>
      </c>
      <c r="L1012" s="43">
        <v>0</v>
      </c>
      <c r="N1012" s="43">
        <v>-0.08</v>
      </c>
      <c r="O1012" s="43">
        <v>0</v>
      </c>
      <c r="Q1012" s="43">
        <v>0</v>
      </c>
      <c r="R1012" s="43">
        <v>0</v>
      </c>
      <c r="T1012" s="40">
        <v>0</v>
      </c>
      <c r="U1012" s="43">
        <v>0</v>
      </c>
      <c r="V1012" s="44">
        <v>0</v>
      </c>
    </row>
    <row r="1013" spans="1:22">
      <c r="A1013" s="32" t="s">
        <v>35</v>
      </c>
      <c r="B1013" s="45"/>
      <c r="C1013" s="45"/>
      <c r="D1013" s="45"/>
      <c r="E1013" s="45"/>
      <c r="F1013" s="33">
        <v>0.1</v>
      </c>
      <c r="H1013" s="45"/>
      <c r="I1013" s="45"/>
      <c r="K1013" s="45"/>
      <c r="L1013" s="45"/>
      <c r="N1013" s="45"/>
      <c r="O1013" s="45"/>
      <c r="Q1013" s="45"/>
      <c r="R1013" s="45"/>
      <c r="T1013" s="45"/>
      <c r="U1013" s="45"/>
      <c r="V1013" s="34">
        <v>0</v>
      </c>
    </row>
    <row r="1014" spans="1:22">
      <c r="A1014" s="31"/>
      <c r="V1014" s="39"/>
    </row>
    <row r="1015" spans="1:22">
      <c r="A1015" s="31" t="s">
        <v>36</v>
      </c>
      <c r="V1015" s="39"/>
    </row>
    <row r="1016" spans="1:22">
      <c r="A1016" s="31"/>
      <c r="B1016" s="38" t="s">
        <v>37</v>
      </c>
      <c r="C1016" s="38" t="s">
        <v>115</v>
      </c>
      <c r="D1016" s="40">
        <v>317.69623780771013</v>
      </c>
      <c r="E1016" s="41">
        <v>70.255789473684231</v>
      </c>
      <c r="F1016" s="41">
        <v>1.86</v>
      </c>
      <c r="H1016" s="41">
        <v>0</v>
      </c>
      <c r="I1016" s="41">
        <v>0</v>
      </c>
      <c r="K1016" s="41">
        <v>0</v>
      </c>
      <c r="L1016" s="41">
        <v>0</v>
      </c>
      <c r="N1016" s="41">
        <v>-1.86</v>
      </c>
      <c r="O1016" s="41">
        <v>0</v>
      </c>
      <c r="Q1016" s="41">
        <v>0</v>
      </c>
      <c r="R1016" s="41">
        <v>0</v>
      </c>
      <c r="T1016" s="40">
        <v>0</v>
      </c>
      <c r="U1016" s="41">
        <v>0</v>
      </c>
      <c r="V1016" s="42">
        <v>0</v>
      </c>
    </row>
    <row r="1017" spans="1:22">
      <c r="A1017" s="31"/>
      <c r="B1017" s="38" t="s">
        <v>38</v>
      </c>
      <c r="C1017" s="38" t="s">
        <v>115</v>
      </c>
      <c r="D1017" s="40">
        <v>50.162563864375294</v>
      </c>
      <c r="E1017" s="43">
        <v>40.667777777777772</v>
      </c>
      <c r="F1017" s="43">
        <v>0.16999999999999998</v>
      </c>
      <c r="H1017" s="43">
        <v>0</v>
      </c>
      <c r="I1017" s="43">
        <v>0</v>
      </c>
      <c r="K1017" s="43">
        <v>0</v>
      </c>
      <c r="L1017" s="43">
        <v>0</v>
      </c>
      <c r="N1017" s="43">
        <v>-0.16999999999999998</v>
      </c>
      <c r="O1017" s="43">
        <v>0</v>
      </c>
      <c r="Q1017" s="43">
        <v>0</v>
      </c>
      <c r="R1017" s="43">
        <v>0</v>
      </c>
      <c r="T1017" s="40">
        <v>0</v>
      </c>
      <c r="U1017" s="43">
        <v>0</v>
      </c>
      <c r="V1017" s="44">
        <v>0</v>
      </c>
    </row>
    <row r="1018" spans="1:22">
      <c r="A1018" s="31"/>
      <c r="B1018" s="38" t="s">
        <v>39</v>
      </c>
      <c r="C1018" s="38" t="s">
        <v>116</v>
      </c>
      <c r="D1018" s="40">
        <v>0</v>
      </c>
      <c r="E1018" s="43">
        <v>0</v>
      </c>
      <c r="F1018" s="43">
        <v>0</v>
      </c>
      <c r="H1018" s="43">
        <v>0</v>
      </c>
      <c r="I1018" s="43">
        <v>0</v>
      </c>
      <c r="K1018" s="43">
        <v>0</v>
      </c>
      <c r="L1018" s="43">
        <v>0</v>
      </c>
      <c r="N1018" s="43">
        <v>0</v>
      </c>
      <c r="O1018" s="43">
        <v>0</v>
      </c>
      <c r="Q1018" s="43">
        <v>0</v>
      </c>
      <c r="R1018" s="43">
        <v>0</v>
      </c>
      <c r="T1018" s="40">
        <v>0</v>
      </c>
      <c r="U1018" s="43">
        <v>0</v>
      </c>
      <c r="V1018" s="44">
        <v>0</v>
      </c>
    </row>
    <row r="1019" spans="1:22">
      <c r="A1019" s="31"/>
      <c r="B1019" s="38" t="s">
        <v>40</v>
      </c>
      <c r="C1019" s="38" t="s">
        <v>116</v>
      </c>
      <c r="D1019" s="40">
        <v>66.88341848583373</v>
      </c>
      <c r="E1019" s="43">
        <v>5.3824999999999994</v>
      </c>
      <c r="F1019" s="43">
        <v>3.0000000000000002E-2</v>
      </c>
      <c r="H1019" s="43">
        <v>0</v>
      </c>
      <c r="I1019" s="43">
        <v>0</v>
      </c>
      <c r="K1019" s="43">
        <v>0</v>
      </c>
      <c r="L1019" s="43">
        <v>0</v>
      </c>
      <c r="N1019" s="43">
        <v>-3.0000000000000002E-2</v>
      </c>
      <c r="O1019" s="43">
        <v>0</v>
      </c>
      <c r="Q1019" s="43">
        <v>0</v>
      </c>
      <c r="R1019" s="43">
        <v>0</v>
      </c>
      <c r="T1019" s="40">
        <v>0</v>
      </c>
      <c r="U1019" s="43">
        <v>0</v>
      </c>
      <c r="V1019" s="44">
        <v>0</v>
      </c>
    </row>
    <row r="1020" spans="1:22">
      <c r="A1020" s="31"/>
      <c r="B1020" s="38" t="s">
        <v>41</v>
      </c>
      <c r="C1020" s="38" t="s">
        <v>115</v>
      </c>
      <c r="D1020" s="40">
        <v>0</v>
      </c>
      <c r="E1020" s="43">
        <v>0</v>
      </c>
      <c r="F1020" s="43">
        <v>0</v>
      </c>
      <c r="H1020" s="43">
        <v>0</v>
      </c>
      <c r="I1020" s="43">
        <v>0</v>
      </c>
      <c r="K1020" s="43">
        <v>0</v>
      </c>
      <c r="L1020" s="43">
        <v>0</v>
      </c>
      <c r="N1020" s="43">
        <v>0</v>
      </c>
      <c r="O1020" s="43">
        <v>0</v>
      </c>
      <c r="Q1020" s="43">
        <v>0</v>
      </c>
      <c r="R1020" s="43">
        <v>0</v>
      </c>
      <c r="T1020" s="40">
        <v>0</v>
      </c>
      <c r="U1020" s="43">
        <v>0</v>
      </c>
      <c r="V1020" s="44">
        <v>0</v>
      </c>
    </row>
    <row r="1021" spans="1:22">
      <c r="A1021" s="31"/>
      <c r="B1021" s="38" t="s">
        <v>42</v>
      </c>
      <c r="C1021" s="38" t="s">
        <v>117</v>
      </c>
      <c r="D1021" s="40">
        <v>6197.8634463539247</v>
      </c>
      <c r="E1021" s="43">
        <v>171.52362410071945</v>
      </c>
      <c r="F1021" s="43">
        <v>88.59</v>
      </c>
      <c r="H1021" s="43">
        <v>10.339999999999995</v>
      </c>
      <c r="I1021" s="43">
        <v>0</v>
      </c>
      <c r="K1021" s="43">
        <v>1.370000000000007</v>
      </c>
      <c r="L1021" s="43">
        <v>0</v>
      </c>
      <c r="N1021" s="43">
        <v>-0.47000000000000164</v>
      </c>
      <c r="O1021" s="43">
        <v>0</v>
      </c>
      <c r="Q1021" s="43">
        <v>0</v>
      </c>
      <c r="R1021" s="43">
        <v>0</v>
      </c>
      <c r="T1021" s="40">
        <v>6984.227428033777</v>
      </c>
      <c r="U1021" s="43">
        <v>171.52362410071942</v>
      </c>
      <c r="V1021" s="44">
        <v>99.83</v>
      </c>
    </row>
    <row r="1022" spans="1:22">
      <c r="A1022" s="31"/>
      <c r="B1022" s="38" t="s">
        <v>43</v>
      </c>
      <c r="C1022" s="38" t="s">
        <v>116</v>
      </c>
      <c r="D1022" s="40">
        <v>0</v>
      </c>
      <c r="E1022" s="43">
        <v>0</v>
      </c>
      <c r="F1022" s="43">
        <v>0</v>
      </c>
      <c r="H1022" s="43">
        <v>0</v>
      </c>
      <c r="I1022" s="43">
        <v>0</v>
      </c>
      <c r="K1022" s="43">
        <v>0</v>
      </c>
      <c r="L1022" s="43">
        <v>0</v>
      </c>
      <c r="N1022" s="43">
        <v>0</v>
      </c>
      <c r="O1022" s="43">
        <v>0</v>
      </c>
      <c r="Q1022" s="43">
        <v>0</v>
      </c>
      <c r="R1022" s="43">
        <v>0</v>
      </c>
      <c r="T1022" s="40">
        <v>0</v>
      </c>
      <c r="U1022" s="43">
        <v>0</v>
      </c>
      <c r="V1022" s="44">
        <v>0</v>
      </c>
    </row>
    <row r="1023" spans="1:22">
      <c r="A1023" s="31"/>
      <c r="B1023" s="38" t="s">
        <v>44</v>
      </c>
      <c r="C1023" s="38" t="s">
        <v>115</v>
      </c>
      <c r="D1023" s="40">
        <v>122.61960055736182</v>
      </c>
      <c r="E1023" s="43">
        <v>40.12409090909091</v>
      </c>
      <c r="F1023" s="43">
        <v>0.41000000000000003</v>
      </c>
      <c r="H1023" s="43">
        <v>0</v>
      </c>
      <c r="I1023" s="43">
        <v>0</v>
      </c>
      <c r="K1023" s="43">
        <v>0</v>
      </c>
      <c r="L1023" s="43">
        <v>0</v>
      </c>
      <c r="N1023" s="43">
        <v>-0.41000000000000003</v>
      </c>
      <c r="O1023" s="43">
        <v>0</v>
      </c>
      <c r="Q1023" s="43">
        <v>0</v>
      </c>
      <c r="R1023" s="43">
        <v>0</v>
      </c>
      <c r="T1023" s="40">
        <v>0</v>
      </c>
      <c r="U1023" s="43">
        <v>0</v>
      </c>
      <c r="V1023" s="44">
        <v>0</v>
      </c>
    </row>
    <row r="1024" spans="1:22">
      <c r="A1024" s="31"/>
      <c r="B1024" s="38" t="s">
        <v>45</v>
      </c>
      <c r="C1024" s="38" t="s">
        <v>116</v>
      </c>
      <c r="D1024" s="40">
        <v>0</v>
      </c>
      <c r="E1024" s="43">
        <v>0</v>
      </c>
      <c r="F1024" s="43">
        <v>0</v>
      </c>
      <c r="H1024" s="43">
        <v>0</v>
      </c>
      <c r="I1024" s="43">
        <v>0</v>
      </c>
      <c r="K1024" s="43">
        <v>0</v>
      </c>
      <c r="L1024" s="43">
        <v>0</v>
      </c>
      <c r="N1024" s="43">
        <v>0</v>
      </c>
      <c r="O1024" s="43">
        <v>0</v>
      </c>
      <c r="Q1024" s="43">
        <v>0</v>
      </c>
      <c r="R1024" s="43">
        <v>0</v>
      </c>
      <c r="T1024" s="40">
        <v>0</v>
      </c>
      <c r="U1024" s="43">
        <v>0</v>
      </c>
      <c r="V1024" s="44">
        <v>0</v>
      </c>
    </row>
    <row r="1025" spans="1:22">
      <c r="A1025" s="31"/>
      <c r="B1025" s="38" t="s">
        <v>46</v>
      </c>
      <c r="C1025" s="38" t="s">
        <v>115</v>
      </c>
      <c r="D1025" s="40">
        <v>0</v>
      </c>
      <c r="E1025" s="43">
        <v>0</v>
      </c>
      <c r="F1025" s="43">
        <v>0</v>
      </c>
      <c r="H1025" s="43">
        <v>0</v>
      </c>
      <c r="I1025" s="43">
        <v>0</v>
      </c>
      <c r="K1025" s="43">
        <v>0</v>
      </c>
      <c r="L1025" s="43">
        <v>0</v>
      </c>
      <c r="N1025" s="43">
        <v>0</v>
      </c>
      <c r="O1025" s="43">
        <v>0</v>
      </c>
      <c r="Q1025" s="43">
        <v>0</v>
      </c>
      <c r="R1025" s="43">
        <v>0</v>
      </c>
      <c r="T1025" s="40">
        <v>0</v>
      </c>
      <c r="U1025" s="43">
        <v>0</v>
      </c>
      <c r="V1025" s="44">
        <v>0</v>
      </c>
    </row>
    <row r="1026" spans="1:22">
      <c r="A1026" s="31"/>
      <c r="B1026" s="38" t="s">
        <v>47</v>
      </c>
      <c r="C1026" s="38" t="s">
        <v>116</v>
      </c>
      <c r="D1026" s="40">
        <v>0</v>
      </c>
      <c r="E1026" s="43">
        <v>0</v>
      </c>
      <c r="F1026" s="43">
        <v>0</v>
      </c>
      <c r="H1026" s="43">
        <v>0</v>
      </c>
      <c r="I1026" s="43">
        <v>0</v>
      </c>
      <c r="K1026" s="43">
        <v>0</v>
      </c>
      <c r="L1026" s="43">
        <v>0</v>
      </c>
      <c r="N1026" s="43">
        <v>0</v>
      </c>
      <c r="O1026" s="43">
        <v>0</v>
      </c>
      <c r="Q1026" s="43">
        <v>0</v>
      </c>
      <c r="R1026" s="43">
        <v>0</v>
      </c>
      <c r="T1026" s="40">
        <v>0</v>
      </c>
      <c r="U1026" s="43">
        <v>0</v>
      </c>
      <c r="V1026" s="44">
        <v>0</v>
      </c>
    </row>
    <row r="1027" spans="1:22">
      <c r="A1027" s="31"/>
      <c r="B1027" s="38" t="s">
        <v>48</v>
      </c>
      <c r="C1027" s="38" t="s">
        <v>115</v>
      </c>
      <c r="D1027" s="40">
        <v>5.5736182071528102</v>
      </c>
      <c r="E1027" s="43">
        <v>64.59</v>
      </c>
      <c r="F1027" s="43">
        <v>3.0000000000000002E-2</v>
      </c>
      <c r="H1027" s="43">
        <v>0</v>
      </c>
      <c r="I1027" s="43">
        <v>0</v>
      </c>
      <c r="K1027" s="43">
        <v>0</v>
      </c>
      <c r="L1027" s="43">
        <v>0</v>
      </c>
      <c r="N1027" s="43">
        <v>-3.0000000000000002E-2</v>
      </c>
      <c r="O1027" s="43">
        <v>0</v>
      </c>
      <c r="Q1027" s="43">
        <v>0</v>
      </c>
      <c r="R1027" s="43">
        <v>0</v>
      </c>
      <c r="T1027" s="40">
        <v>0</v>
      </c>
      <c r="U1027" s="43">
        <v>0</v>
      </c>
      <c r="V1027" s="44">
        <v>0</v>
      </c>
    </row>
    <row r="1028" spans="1:22">
      <c r="A1028" s="31"/>
      <c r="B1028" s="38" t="s">
        <v>49</v>
      </c>
      <c r="C1028" s="38" t="s">
        <v>116</v>
      </c>
      <c r="D1028" s="40">
        <v>66.88341848583373</v>
      </c>
      <c r="E1028" s="43">
        <v>152.50416666666666</v>
      </c>
      <c r="F1028" s="43">
        <v>0.85000000000000009</v>
      </c>
      <c r="H1028" s="43">
        <v>0</v>
      </c>
      <c r="I1028" s="43">
        <v>0</v>
      </c>
      <c r="K1028" s="43">
        <v>0</v>
      </c>
      <c r="L1028" s="43">
        <v>0</v>
      </c>
      <c r="N1028" s="43">
        <v>-0.85000000000000009</v>
      </c>
      <c r="O1028" s="43">
        <v>0</v>
      </c>
      <c r="Q1028" s="43">
        <v>0</v>
      </c>
      <c r="R1028" s="43">
        <v>0</v>
      </c>
      <c r="T1028" s="40">
        <v>0</v>
      </c>
      <c r="U1028" s="43">
        <v>0</v>
      </c>
      <c r="V1028" s="44">
        <v>0</v>
      </c>
    </row>
    <row r="1029" spans="1:22">
      <c r="A1029" s="31"/>
      <c r="B1029" s="38" t="s">
        <v>50</v>
      </c>
      <c r="C1029" s="38" t="s">
        <v>115</v>
      </c>
      <c r="D1029" s="40">
        <v>0</v>
      </c>
      <c r="E1029" s="43">
        <v>0</v>
      </c>
      <c r="F1029" s="43">
        <v>0</v>
      </c>
      <c r="H1029" s="43">
        <v>0</v>
      </c>
      <c r="I1029" s="43">
        <v>0</v>
      </c>
      <c r="K1029" s="43">
        <v>0</v>
      </c>
      <c r="L1029" s="43">
        <v>0</v>
      </c>
      <c r="N1029" s="43">
        <v>0</v>
      </c>
      <c r="O1029" s="43">
        <v>0</v>
      </c>
      <c r="Q1029" s="43">
        <v>0</v>
      </c>
      <c r="R1029" s="43">
        <v>0</v>
      </c>
      <c r="T1029" s="40">
        <v>0</v>
      </c>
      <c r="U1029" s="43">
        <v>0</v>
      </c>
      <c r="V1029" s="44">
        <v>0</v>
      </c>
    </row>
    <row r="1030" spans="1:22">
      <c r="A1030" s="31"/>
      <c r="B1030" s="38" t="s">
        <v>51</v>
      </c>
      <c r="C1030" s="38" t="s">
        <v>116</v>
      </c>
      <c r="D1030" s="40">
        <v>0</v>
      </c>
      <c r="E1030" s="43">
        <v>0</v>
      </c>
      <c r="F1030" s="43">
        <v>0</v>
      </c>
      <c r="H1030" s="43">
        <v>0</v>
      </c>
      <c r="I1030" s="43">
        <v>0</v>
      </c>
      <c r="K1030" s="43">
        <v>0</v>
      </c>
      <c r="L1030" s="43">
        <v>0</v>
      </c>
      <c r="N1030" s="43">
        <v>0</v>
      </c>
      <c r="O1030" s="43">
        <v>0</v>
      </c>
      <c r="Q1030" s="43">
        <v>0</v>
      </c>
      <c r="R1030" s="43">
        <v>0</v>
      </c>
      <c r="T1030" s="40">
        <v>0</v>
      </c>
      <c r="U1030" s="43">
        <v>0</v>
      </c>
      <c r="V1030" s="44">
        <v>0</v>
      </c>
    </row>
    <row r="1031" spans="1:22">
      <c r="A1031" s="31"/>
      <c r="B1031" s="38" t="s">
        <v>52</v>
      </c>
      <c r="C1031" s="38" t="s">
        <v>116</v>
      </c>
      <c r="D1031" s="40">
        <v>0</v>
      </c>
      <c r="E1031" s="43">
        <v>0</v>
      </c>
      <c r="F1031" s="43">
        <v>0</v>
      </c>
      <c r="H1031" s="43">
        <v>0</v>
      </c>
      <c r="I1031" s="43">
        <v>0</v>
      </c>
      <c r="K1031" s="43">
        <v>0</v>
      </c>
      <c r="L1031" s="43">
        <v>0</v>
      </c>
      <c r="N1031" s="43">
        <v>0</v>
      </c>
      <c r="O1031" s="43">
        <v>0</v>
      </c>
      <c r="Q1031" s="43">
        <v>0</v>
      </c>
      <c r="R1031" s="43">
        <v>0</v>
      </c>
      <c r="T1031" s="40">
        <v>0</v>
      </c>
      <c r="U1031" s="43">
        <v>0</v>
      </c>
      <c r="V1031" s="44">
        <v>0</v>
      </c>
    </row>
    <row r="1032" spans="1:22">
      <c r="A1032" s="31"/>
      <c r="B1032" s="38" t="s">
        <v>53</v>
      </c>
      <c r="C1032" s="38" t="s">
        <v>115</v>
      </c>
      <c r="D1032" s="40">
        <v>200.65025545750117</v>
      </c>
      <c r="E1032" s="43">
        <v>185.39722222222221</v>
      </c>
      <c r="F1032" s="43">
        <v>3.1</v>
      </c>
      <c r="H1032" s="43">
        <v>0</v>
      </c>
      <c r="I1032" s="43">
        <v>0</v>
      </c>
      <c r="K1032" s="43">
        <v>0</v>
      </c>
      <c r="L1032" s="43">
        <v>0</v>
      </c>
      <c r="N1032" s="43">
        <v>-3.1</v>
      </c>
      <c r="O1032" s="43">
        <v>0</v>
      </c>
      <c r="Q1032" s="43">
        <v>0</v>
      </c>
      <c r="R1032" s="43">
        <v>0</v>
      </c>
      <c r="T1032" s="40">
        <v>0</v>
      </c>
      <c r="U1032" s="43">
        <v>0</v>
      </c>
      <c r="V1032" s="44">
        <v>0</v>
      </c>
    </row>
    <row r="1033" spans="1:22">
      <c r="A1033" s="32" t="s">
        <v>54</v>
      </c>
      <c r="B1033" s="45"/>
      <c r="C1033" s="45"/>
      <c r="D1033" s="45"/>
      <c r="E1033" s="45"/>
      <c r="F1033" s="33">
        <v>95.039999999999992</v>
      </c>
      <c r="H1033" s="45"/>
      <c r="I1033" s="45"/>
      <c r="K1033" s="45"/>
      <c r="L1033" s="45"/>
      <c r="N1033" s="45"/>
      <c r="O1033" s="45"/>
      <c r="Q1033" s="45"/>
      <c r="R1033" s="45"/>
      <c r="T1033" s="45"/>
      <c r="U1033" s="45"/>
      <c r="V1033" s="34">
        <v>99.83</v>
      </c>
    </row>
    <row r="1034" spans="1:22">
      <c r="A1034" s="31"/>
      <c r="V1034" s="39"/>
    </row>
    <row r="1035" spans="1:22">
      <c r="A1035" s="31" t="s">
        <v>55</v>
      </c>
      <c r="V1035" s="39"/>
    </row>
    <row r="1036" spans="1:22">
      <c r="A1036" s="31"/>
      <c r="B1036" s="38" t="s">
        <v>55</v>
      </c>
      <c r="C1036" s="38" t="s">
        <v>118</v>
      </c>
      <c r="D1036" s="40">
        <v>468.18392940083606</v>
      </c>
      <c r="E1036" s="41">
        <v>43.316309523809529</v>
      </c>
      <c r="F1036" s="41">
        <v>1.6900000000000002</v>
      </c>
      <c r="H1036" s="41">
        <v>0</v>
      </c>
      <c r="I1036" s="41">
        <v>0</v>
      </c>
      <c r="K1036" s="41">
        <v>0</v>
      </c>
      <c r="L1036" s="41">
        <v>0</v>
      </c>
      <c r="N1036" s="41">
        <v>-1.6900000000000002</v>
      </c>
      <c r="O1036" s="41">
        <v>0</v>
      </c>
      <c r="Q1036" s="41">
        <v>0</v>
      </c>
      <c r="R1036" s="41">
        <v>0</v>
      </c>
      <c r="T1036" s="40">
        <v>0</v>
      </c>
      <c r="U1036" s="41">
        <v>0</v>
      </c>
      <c r="V1036" s="42">
        <v>0</v>
      </c>
    </row>
    <row r="1037" spans="1:22">
      <c r="A1037" s="32" t="s">
        <v>56</v>
      </c>
      <c r="B1037" s="45"/>
      <c r="C1037" s="45"/>
      <c r="D1037" s="45"/>
      <c r="E1037" s="45"/>
      <c r="F1037" s="33">
        <v>1.6900000000000002</v>
      </c>
      <c r="H1037" s="45"/>
      <c r="I1037" s="45"/>
      <c r="K1037" s="45"/>
      <c r="L1037" s="45"/>
      <c r="N1037" s="45"/>
      <c r="O1037" s="45"/>
      <c r="Q1037" s="45"/>
      <c r="R1037" s="45"/>
      <c r="T1037" s="45"/>
      <c r="U1037" s="45"/>
      <c r="V1037" s="34">
        <v>0</v>
      </c>
    </row>
    <row r="1038" spans="1:22">
      <c r="A1038" s="31"/>
      <c r="V1038" s="39"/>
    </row>
    <row r="1039" spans="1:22">
      <c r="A1039" s="31" t="s">
        <v>57</v>
      </c>
      <c r="V1039" s="39"/>
    </row>
    <row r="1040" spans="1:22">
      <c r="A1040" s="31"/>
      <c r="B1040" s="38" t="s">
        <v>58</v>
      </c>
      <c r="C1040" s="38" t="s">
        <v>114</v>
      </c>
      <c r="D1040" s="40">
        <v>451.46307477937756</v>
      </c>
      <c r="E1040" s="41">
        <v>56.881728395061735</v>
      </c>
      <c r="F1040" s="41">
        <v>2.14</v>
      </c>
      <c r="H1040" s="41">
        <v>9.0000000000000205E-2</v>
      </c>
      <c r="I1040" s="41">
        <v>0</v>
      </c>
      <c r="K1040" s="41">
        <v>9.9999999999998822E-3</v>
      </c>
      <c r="L1040" s="41">
        <v>0</v>
      </c>
      <c r="N1040" s="41">
        <v>-9.9999999999998822E-3</v>
      </c>
      <c r="O1040" s="41">
        <v>0</v>
      </c>
      <c r="Q1040" s="41">
        <v>0</v>
      </c>
      <c r="R1040" s="41">
        <v>0</v>
      </c>
      <c r="T1040" s="40">
        <v>470.4498396065477</v>
      </c>
      <c r="U1040" s="41">
        <v>56.881728395061742</v>
      </c>
      <c r="V1040" s="42">
        <v>2.2300000000000004</v>
      </c>
    </row>
    <row r="1041" spans="1:22">
      <c r="A1041" s="31"/>
      <c r="B1041" s="38" t="s">
        <v>59</v>
      </c>
      <c r="C1041" s="38" t="s">
        <v>115</v>
      </c>
      <c r="D1041" s="40">
        <v>122.61960055736182</v>
      </c>
      <c r="E1041" s="43">
        <v>1760.5668181818185</v>
      </c>
      <c r="F1041" s="43">
        <v>17.990000000000002</v>
      </c>
      <c r="H1041" s="43">
        <v>0.76999999999999891</v>
      </c>
      <c r="I1041" s="43">
        <v>0</v>
      </c>
      <c r="K1041" s="43">
        <v>0.11000000000000081</v>
      </c>
      <c r="L1041" s="43">
        <v>0</v>
      </c>
      <c r="N1041" s="43">
        <v>-8.9999999999998512E-2</v>
      </c>
      <c r="O1041" s="43">
        <v>0</v>
      </c>
      <c r="Q1041" s="43">
        <v>0</v>
      </c>
      <c r="R1041" s="43">
        <v>0</v>
      </c>
      <c r="T1041" s="40">
        <v>128.00423004264897</v>
      </c>
      <c r="U1041" s="43">
        <v>1760.5668181818182</v>
      </c>
      <c r="V1041" s="44">
        <v>18.78</v>
      </c>
    </row>
    <row r="1042" spans="1:22">
      <c r="A1042" s="31"/>
      <c r="B1042" s="38" t="s">
        <v>60</v>
      </c>
      <c r="C1042" s="38" t="s">
        <v>115</v>
      </c>
      <c r="D1042" s="40">
        <v>0</v>
      </c>
      <c r="E1042" s="43">
        <v>0</v>
      </c>
      <c r="F1042" s="43">
        <v>0</v>
      </c>
      <c r="H1042" s="43">
        <v>0</v>
      </c>
      <c r="I1042" s="43">
        <v>0</v>
      </c>
      <c r="K1042" s="43">
        <v>0</v>
      </c>
      <c r="L1042" s="43">
        <v>0</v>
      </c>
      <c r="N1042" s="43">
        <v>0</v>
      </c>
      <c r="O1042" s="43">
        <v>0</v>
      </c>
      <c r="Q1042" s="43">
        <v>0</v>
      </c>
      <c r="R1042" s="43">
        <v>0</v>
      </c>
      <c r="T1042" s="40">
        <v>0</v>
      </c>
      <c r="U1042" s="43">
        <v>0</v>
      </c>
      <c r="V1042" s="44">
        <v>0</v>
      </c>
    </row>
    <row r="1043" spans="1:22">
      <c r="A1043" s="31"/>
      <c r="B1043" s="38" t="s">
        <v>61</v>
      </c>
      <c r="C1043" s="38" t="s">
        <v>115</v>
      </c>
      <c r="D1043" s="40">
        <v>0</v>
      </c>
      <c r="E1043" s="43">
        <v>0</v>
      </c>
      <c r="F1043" s="43">
        <v>0</v>
      </c>
      <c r="H1043" s="43">
        <v>0</v>
      </c>
      <c r="I1043" s="43">
        <v>0</v>
      </c>
      <c r="K1043" s="43">
        <v>0</v>
      </c>
      <c r="L1043" s="43">
        <v>0</v>
      </c>
      <c r="N1043" s="43">
        <v>0</v>
      </c>
      <c r="O1043" s="43">
        <v>0</v>
      </c>
      <c r="Q1043" s="43">
        <v>0</v>
      </c>
      <c r="R1043" s="43">
        <v>0</v>
      </c>
      <c r="T1043" s="40">
        <v>0</v>
      </c>
      <c r="U1043" s="43">
        <v>0</v>
      </c>
      <c r="V1043" s="44">
        <v>0</v>
      </c>
    </row>
    <row r="1044" spans="1:22">
      <c r="A1044" s="31"/>
      <c r="B1044" s="38" t="s">
        <v>62</v>
      </c>
      <c r="C1044" s="38" t="s">
        <v>115</v>
      </c>
      <c r="D1044" s="40">
        <v>1928.4718996748722</v>
      </c>
      <c r="E1044" s="43">
        <v>107.52554913294799</v>
      </c>
      <c r="F1044" s="43">
        <v>17.28</v>
      </c>
      <c r="H1044" s="43">
        <v>0.74000000000000055</v>
      </c>
      <c r="I1044" s="43">
        <v>0</v>
      </c>
      <c r="K1044" s="43">
        <v>9.9999999999997966E-2</v>
      </c>
      <c r="L1044" s="43">
        <v>0</v>
      </c>
      <c r="N1044" s="43">
        <v>-7.9999999999999058E-2</v>
      </c>
      <c r="O1044" s="43">
        <v>0</v>
      </c>
      <c r="Q1044" s="43">
        <v>0</v>
      </c>
      <c r="R1044" s="43">
        <v>0</v>
      </c>
      <c r="T1044" s="40">
        <v>2013.2889508179799</v>
      </c>
      <c r="U1044" s="43">
        <v>107.52554913294802</v>
      </c>
      <c r="V1044" s="44">
        <v>18.040000000000003</v>
      </c>
    </row>
    <row r="1045" spans="1:22">
      <c r="A1045" s="32" t="s">
        <v>63</v>
      </c>
      <c r="B1045" s="45"/>
      <c r="C1045" s="45"/>
      <c r="D1045" s="45"/>
      <c r="E1045" s="45"/>
      <c r="F1045" s="33">
        <v>37.410000000000004</v>
      </c>
      <c r="H1045" s="45"/>
      <c r="I1045" s="45"/>
      <c r="K1045" s="45"/>
      <c r="L1045" s="45"/>
      <c r="N1045" s="45"/>
      <c r="O1045" s="45"/>
      <c r="Q1045" s="45"/>
      <c r="R1045" s="45"/>
      <c r="T1045" s="45"/>
      <c r="U1045" s="45"/>
      <c r="V1045" s="34">
        <v>39.050000000000004</v>
      </c>
    </row>
    <row r="1046" spans="1:22">
      <c r="A1046" s="31"/>
      <c r="V1046" s="39"/>
    </row>
    <row r="1047" spans="1:22">
      <c r="A1047" s="31" t="s">
        <v>64</v>
      </c>
      <c r="V1047" s="39"/>
    </row>
    <row r="1048" spans="1:22">
      <c r="A1048" s="31"/>
      <c r="B1048" s="38" t="s">
        <v>65</v>
      </c>
      <c r="C1048" s="38" t="s">
        <v>119</v>
      </c>
      <c r="D1048" s="40">
        <v>657.6869484440316</v>
      </c>
      <c r="E1048" s="41">
        <v>105.27805084745762</v>
      </c>
      <c r="F1048" s="41">
        <v>5.7700000000000005</v>
      </c>
      <c r="H1048" s="41">
        <v>0.20999999999999963</v>
      </c>
      <c r="I1048" s="41">
        <v>0</v>
      </c>
      <c r="K1048" s="41">
        <v>7.9999999999999905E-2</v>
      </c>
      <c r="L1048" s="41">
        <v>0</v>
      </c>
      <c r="N1048" s="41">
        <v>-3.0000000000000068E-2</v>
      </c>
      <c r="O1048" s="41">
        <v>0</v>
      </c>
      <c r="Q1048" s="41">
        <v>0</v>
      </c>
      <c r="R1048" s="41">
        <v>0</v>
      </c>
      <c r="T1048" s="40">
        <v>687.32275547963775</v>
      </c>
      <c r="U1048" s="41">
        <v>105.27805084745765</v>
      </c>
      <c r="V1048" s="42">
        <v>6.03</v>
      </c>
    </row>
    <row r="1049" spans="1:22">
      <c r="A1049" s="31"/>
      <c r="B1049" s="38" t="s">
        <v>66</v>
      </c>
      <c r="C1049" s="38" t="s">
        <v>116</v>
      </c>
      <c r="D1049" s="40">
        <v>0</v>
      </c>
      <c r="E1049" s="43">
        <v>0</v>
      </c>
      <c r="F1049" s="43">
        <v>0</v>
      </c>
      <c r="H1049" s="43">
        <v>0</v>
      </c>
      <c r="I1049" s="43">
        <v>0</v>
      </c>
      <c r="K1049" s="43">
        <v>0</v>
      </c>
      <c r="L1049" s="43">
        <v>0</v>
      </c>
      <c r="N1049" s="43">
        <v>0</v>
      </c>
      <c r="O1049" s="43">
        <v>0</v>
      </c>
      <c r="Q1049" s="43">
        <v>0</v>
      </c>
      <c r="R1049" s="43">
        <v>0</v>
      </c>
      <c r="T1049" s="40">
        <v>0</v>
      </c>
      <c r="U1049" s="43">
        <v>0</v>
      </c>
      <c r="V1049" s="44">
        <v>0</v>
      </c>
    </row>
    <row r="1050" spans="1:22">
      <c r="A1050" s="31"/>
      <c r="B1050" s="38" t="s">
        <v>67</v>
      </c>
      <c r="C1050" s="38" t="s">
        <v>120</v>
      </c>
      <c r="D1050" s="40">
        <v>22.294472828611241</v>
      </c>
      <c r="E1050" s="43">
        <v>123.79750000000003</v>
      </c>
      <c r="F1050" s="43">
        <v>0.23000000000000004</v>
      </c>
      <c r="H1050" s="43">
        <v>0</v>
      </c>
      <c r="I1050" s="43">
        <v>0</v>
      </c>
      <c r="K1050" s="43">
        <v>0</v>
      </c>
      <c r="L1050" s="43">
        <v>0</v>
      </c>
      <c r="N1050" s="43">
        <v>-0.23000000000000004</v>
      </c>
      <c r="O1050" s="43">
        <v>0</v>
      </c>
      <c r="Q1050" s="43">
        <v>0</v>
      </c>
      <c r="R1050" s="43">
        <v>0</v>
      </c>
      <c r="T1050" s="40">
        <v>0</v>
      </c>
      <c r="U1050" s="43">
        <v>0</v>
      </c>
      <c r="V1050" s="44">
        <v>0</v>
      </c>
    </row>
    <row r="1051" spans="1:22">
      <c r="A1051" s="31"/>
      <c r="B1051" s="38" t="s">
        <v>68</v>
      </c>
      <c r="C1051" s="38" t="s">
        <v>119</v>
      </c>
      <c r="D1051" s="40">
        <v>5.5736182071528102</v>
      </c>
      <c r="E1051" s="43">
        <v>215.3</v>
      </c>
      <c r="F1051" s="43">
        <v>0.1</v>
      </c>
      <c r="H1051" s="43">
        <v>0</v>
      </c>
      <c r="I1051" s="43">
        <v>0</v>
      </c>
      <c r="K1051" s="43">
        <v>0</v>
      </c>
      <c r="L1051" s="43">
        <v>0</v>
      </c>
      <c r="N1051" s="43">
        <v>-0.1</v>
      </c>
      <c r="O1051" s="43">
        <v>0</v>
      </c>
      <c r="Q1051" s="43">
        <v>0</v>
      </c>
      <c r="R1051" s="43">
        <v>0</v>
      </c>
      <c r="T1051" s="40">
        <v>0</v>
      </c>
      <c r="U1051" s="43">
        <v>0</v>
      </c>
      <c r="V1051" s="44">
        <v>0</v>
      </c>
    </row>
    <row r="1052" spans="1:22">
      <c r="A1052" s="32" t="s">
        <v>69</v>
      </c>
      <c r="B1052" s="45"/>
      <c r="C1052" s="45"/>
      <c r="D1052" s="45"/>
      <c r="E1052" s="45"/>
      <c r="F1052" s="33">
        <v>6.1000000000000005</v>
      </c>
      <c r="H1052" s="45"/>
      <c r="I1052" s="45"/>
      <c r="K1052" s="45"/>
      <c r="L1052" s="45"/>
      <c r="N1052" s="45"/>
      <c r="O1052" s="45"/>
      <c r="Q1052" s="45"/>
      <c r="R1052" s="45"/>
      <c r="T1052" s="45"/>
      <c r="U1052" s="45"/>
      <c r="V1052" s="34">
        <v>6.03</v>
      </c>
    </row>
    <row r="1053" spans="1:22">
      <c r="A1053" s="31"/>
      <c r="V1053" s="39"/>
    </row>
    <row r="1054" spans="1:22">
      <c r="A1054" s="31" t="s">
        <v>70</v>
      </c>
      <c r="V1054" s="39"/>
    </row>
    <row r="1055" spans="1:22">
      <c r="A1055" s="31"/>
      <c r="B1055" s="38" t="s">
        <v>71</v>
      </c>
      <c r="C1055" s="38" t="s">
        <v>114</v>
      </c>
      <c r="D1055" s="40">
        <v>0</v>
      </c>
      <c r="E1055" s="41">
        <v>0</v>
      </c>
      <c r="F1055" s="41">
        <v>0</v>
      </c>
      <c r="H1055" s="41">
        <v>0</v>
      </c>
      <c r="I1055" s="41">
        <v>0</v>
      </c>
      <c r="K1055" s="41">
        <v>0</v>
      </c>
      <c r="L1055" s="41">
        <v>0</v>
      </c>
      <c r="N1055" s="41">
        <v>0</v>
      </c>
      <c r="O1055" s="41">
        <v>0</v>
      </c>
      <c r="Q1055" s="41">
        <v>0</v>
      </c>
      <c r="R1055" s="41">
        <v>0</v>
      </c>
      <c r="T1055" s="40">
        <v>0</v>
      </c>
      <c r="U1055" s="41">
        <v>0</v>
      </c>
      <c r="V1055" s="42">
        <v>0</v>
      </c>
    </row>
    <row r="1056" spans="1:22">
      <c r="A1056" s="31"/>
      <c r="B1056" s="38" t="s">
        <v>72</v>
      </c>
      <c r="C1056" s="38" t="s">
        <v>114</v>
      </c>
      <c r="D1056" s="40">
        <v>0</v>
      </c>
      <c r="E1056" s="43">
        <v>0</v>
      </c>
      <c r="F1056" s="43">
        <v>0</v>
      </c>
      <c r="H1056" s="43">
        <v>0</v>
      </c>
      <c r="I1056" s="43">
        <v>0</v>
      </c>
      <c r="K1056" s="43">
        <v>0</v>
      </c>
      <c r="L1056" s="43">
        <v>0</v>
      </c>
      <c r="N1056" s="43">
        <v>0</v>
      </c>
      <c r="O1056" s="43">
        <v>0</v>
      </c>
      <c r="Q1056" s="43">
        <v>0</v>
      </c>
      <c r="R1056" s="43">
        <v>0</v>
      </c>
      <c r="T1056" s="40">
        <v>0</v>
      </c>
      <c r="U1056" s="43">
        <v>0</v>
      </c>
      <c r="V1056" s="44">
        <v>0</v>
      </c>
    </row>
    <row r="1057" spans="1:22">
      <c r="A1057" s="31"/>
      <c r="B1057" s="38" t="s">
        <v>73</v>
      </c>
      <c r="C1057" s="38" t="s">
        <v>116</v>
      </c>
      <c r="D1057" s="40">
        <v>0</v>
      </c>
      <c r="E1057" s="43">
        <v>0</v>
      </c>
      <c r="F1057" s="43">
        <v>0</v>
      </c>
      <c r="H1057" s="43">
        <v>0</v>
      </c>
      <c r="I1057" s="43">
        <v>0</v>
      </c>
      <c r="K1057" s="43">
        <v>0</v>
      </c>
      <c r="L1057" s="43">
        <v>0</v>
      </c>
      <c r="N1057" s="43">
        <v>0</v>
      </c>
      <c r="O1057" s="43">
        <v>0</v>
      </c>
      <c r="Q1057" s="43">
        <v>0</v>
      </c>
      <c r="R1057" s="43">
        <v>0</v>
      </c>
      <c r="T1057" s="40">
        <v>0</v>
      </c>
      <c r="U1057" s="43">
        <v>0</v>
      </c>
      <c r="V1057" s="44">
        <v>0</v>
      </c>
    </row>
    <row r="1058" spans="1:22">
      <c r="A1058" s="31"/>
      <c r="B1058" s="38" t="s">
        <v>74</v>
      </c>
      <c r="C1058" s="38" t="s">
        <v>116</v>
      </c>
      <c r="D1058" s="40">
        <v>144.91407338597307</v>
      </c>
      <c r="E1058" s="43">
        <v>81.979615384615386</v>
      </c>
      <c r="F1058" s="43">
        <v>0.9900000000000001</v>
      </c>
      <c r="H1058" s="43">
        <v>0</v>
      </c>
      <c r="I1058" s="43">
        <v>0</v>
      </c>
      <c r="K1058" s="43">
        <v>0</v>
      </c>
      <c r="L1058" s="43">
        <v>0</v>
      </c>
      <c r="N1058" s="43">
        <v>-0.9900000000000001</v>
      </c>
      <c r="O1058" s="43">
        <v>0</v>
      </c>
      <c r="Q1058" s="43">
        <v>0</v>
      </c>
      <c r="R1058" s="43">
        <v>0</v>
      </c>
      <c r="T1058" s="40">
        <v>0</v>
      </c>
      <c r="U1058" s="43">
        <v>0</v>
      </c>
      <c r="V1058" s="44">
        <v>0</v>
      </c>
    </row>
    <row r="1059" spans="1:22">
      <c r="A1059" s="32" t="s">
        <v>75</v>
      </c>
      <c r="B1059" s="45"/>
      <c r="C1059" s="45"/>
      <c r="D1059" s="45"/>
      <c r="E1059" s="45"/>
      <c r="F1059" s="33">
        <v>0.9900000000000001</v>
      </c>
      <c r="H1059" s="45"/>
      <c r="I1059" s="45"/>
      <c r="K1059" s="45"/>
      <c r="L1059" s="45"/>
      <c r="N1059" s="45"/>
      <c r="O1059" s="45"/>
      <c r="Q1059" s="45"/>
      <c r="R1059" s="45"/>
      <c r="T1059" s="45"/>
      <c r="U1059" s="45"/>
      <c r="V1059" s="34">
        <v>0</v>
      </c>
    </row>
    <row r="1060" spans="1:22">
      <c r="A1060" s="31"/>
      <c r="V1060" s="39"/>
    </row>
    <row r="1061" spans="1:22" ht="13.5" thickBot="1">
      <c r="A1061" s="35" t="s">
        <v>76</v>
      </c>
      <c r="B1061" s="46"/>
      <c r="C1061" s="46"/>
      <c r="D1061" s="46"/>
      <c r="E1061" s="46"/>
      <c r="F1061" s="36">
        <v>141.32999999999998</v>
      </c>
      <c r="G1061" s="46"/>
      <c r="H1061" s="46"/>
      <c r="I1061" s="46"/>
      <c r="J1061" s="46"/>
      <c r="K1061" s="46"/>
      <c r="L1061" s="46"/>
      <c r="M1061" s="46"/>
      <c r="N1061" s="46"/>
      <c r="O1061" s="46"/>
      <c r="P1061" s="46"/>
      <c r="Q1061" s="46"/>
      <c r="R1061" s="46"/>
      <c r="S1061" s="46"/>
      <c r="T1061" s="46"/>
      <c r="U1061" s="46"/>
      <c r="V1061" s="37">
        <v>144.91</v>
      </c>
    </row>
    <row r="1064" spans="1:22" ht="13.5" thickBot="1"/>
    <row r="1065" spans="1:22">
      <c r="A1065" s="1" t="s">
        <v>0</v>
      </c>
      <c r="B1065" s="2"/>
      <c r="C1065" s="2"/>
      <c r="D1065" s="2"/>
      <c r="E1065" s="2"/>
      <c r="F1065" s="2"/>
      <c r="G1065" s="2"/>
      <c r="H1065" s="2"/>
      <c r="I1065" s="2"/>
      <c r="J1065" s="2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3"/>
    </row>
    <row r="1066" spans="1:22">
      <c r="A1066" s="4" t="s">
        <v>1</v>
      </c>
      <c r="B1066" s="5"/>
      <c r="C1066" s="5"/>
      <c r="D1066" s="5"/>
      <c r="E1066" s="5"/>
      <c r="F1066" s="5"/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  <c r="T1066" s="5"/>
      <c r="U1066" s="5"/>
      <c r="V1066" s="6"/>
    </row>
    <row r="1067" spans="1:22">
      <c r="A1067" s="4" t="s">
        <v>2</v>
      </c>
      <c r="B1067" s="5"/>
      <c r="C1067" s="5"/>
      <c r="D1067" s="5"/>
      <c r="E1067" s="5"/>
      <c r="F1067" s="5"/>
      <c r="G1067" s="5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  <c r="S1067" s="5"/>
      <c r="T1067" s="5"/>
      <c r="U1067" s="5"/>
      <c r="V1067" s="6"/>
    </row>
    <row r="1068" spans="1:22">
      <c r="A1068" s="4" t="s">
        <v>121</v>
      </c>
      <c r="B1068" s="5"/>
      <c r="C1068" s="5"/>
      <c r="D1068" s="5"/>
      <c r="E1068" s="5"/>
      <c r="F1068" s="5"/>
      <c r="G1068" s="5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  <c r="S1068" s="5"/>
      <c r="T1068" s="5"/>
      <c r="U1068" s="5"/>
      <c r="V1068" s="6"/>
    </row>
    <row r="1069" spans="1:22">
      <c r="A1069" s="7" t="s">
        <v>3</v>
      </c>
      <c r="B1069" s="8"/>
      <c r="C1069" s="8"/>
      <c r="D1069" s="8"/>
      <c r="E1069" s="8"/>
      <c r="F1069" s="8"/>
      <c r="G1069" s="8"/>
      <c r="H1069" s="8"/>
      <c r="I1069" s="8"/>
      <c r="J1069" s="8"/>
      <c r="K1069" s="8"/>
      <c r="L1069" s="8"/>
      <c r="M1069" s="8"/>
      <c r="N1069" s="8"/>
      <c r="O1069" s="8"/>
      <c r="P1069" s="8"/>
      <c r="Q1069" s="8"/>
      <c r="R1069" s="8"/>
      <c r="S1069" s="8"/>
      <c r="T1069" s="8"/>
      <c r="U1069" s="8"/>
      <c r="V1069" s="9"/>
    </row>
    <row r="1070" spans="1:22">
      <c r="A1070" s="10"/>
      <c r="B1070" s="11"/>
      <c r="C1070" s="11"/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2"/>
    </row>
    <row r="1071" spans="1:22">
      <c r="A1071" s="13" t="s">
        <v>108</v>
      </c>
      <c r="B1071" s="14"/>
      <c r="C1071" s="14"/>
      <c r="D1071" s="15" t="s">
        <v>5</v>
      </c>
      <c r="E1071" s="15"/>
      <c r="F1071" s="15"/>
      <c r="G1071" s="16"/>
      <c r="H1071" s="15" t="s">
        <v>6</v>
      </c>
      <c r="I1071" s="15"/>
      <c r="J1071" s="16"/>
      <c r="K1071" s="15" t="s">
        <v>7</v>
      </c>
      <c r="L1071" s="15"/>
      <c r="M1071" s="16"/>
      <c r="N1071" s="15" t="s">
        <v>8</v>
      </c>
      <c r="O1071" s="15"/>
      <c r="P1071" s="16"/>
      <c r="Q1071" s="15" t="s">
        <v>9</v>
      </c>
      <c r="R1071" s="15"/>
      <c r="S1071" s="16"/>
      <c r="T1071" s="15" t="s">
        <v>10</v>
      </c>
      <c r="U1071" s="15"/>
      <c r="V1071" s="17"/>
    </row>
    <row r="1072" spans="1:22">
      <c r="A1072" s="18" t="s">
        <v>90</v>
      </c>
      <c r="B1072" s="19"/>
      <c r="C1072" s="19"/>
      <c r="D1072" s="20" t="s">
        <v>12</v>
      </c>
      <c r="E1072" s="20"/>
      <c r="F1072" s="20"/>
      <c r="G1072" s="21"/>
      <c r="H1072" s="20" t="s">
        <v>13</v>
      </c>
      <c r="I1072" s="20"/>
      <c r="J1072" s="21"/>
      <c r="K1072" s="20" t="s">
        <v>13</v>
      </c>
      <c r="L1072" s="20"/>
      <c r="M1072" s="21"/>
      <c r="N1072" s="20" t="s">
        <v>13</v>
      </c>
      <c r="O1072" s="20"/>
      <c r="P1072" s="21"/>
      <c r="Q1072" s="20" t="s">
        <v>13</v>
      </c>
      <c r="R1072" s="20"/>
      <c r="S1072" s="21"/>
      <c r="T1072" s="20" t="s">
        <v>14</v>
      </c>
      <c r="U1072" s="20"/>
      <c r="V1072" s="22"/>
    </row>
    <row r="1073" spans="1:22">
      <c r="A1073" s="23"/>
      <c r="B1073" s="24"/>
      <c r="C1073" s="24"/>
      <c r="D1073" s="25"/>
      <c r="E1073" s="25"/>
      <c r="F1073" s="26"/>
      <c r="G1073" s="27"/>
      <c r="H1073" s="25"/>
      <c r="I1073" s="25"/>
      <c r="J1073" s="24"/>
      <c r="K1073" s="25"/>
      <c r="L1073" s="25"/>
      <c r="M1073" s="24"/>
      <c r="N1073" s="25"/>
      <c r="O1073" s="25"/>
      <c r="P1073" s="24"/>
      <c r="Q1073" s="25"/>
      <c r="R1073" s="25"/>
      <c r="S1073" s="24"/>
      <c r="T1073" s="25"/>
      <c r="U1073" s="25"/>
      <c r="V1073" s="28"/>
    </row>
    <row r="1074" spans="1:22">
      <c r="A1074" s="13" t="s">
        <v>191</v>
      </c>
      <c r="B1074" s="16"/>
      <c r="C1074" s="16" t="s">
        <v>15</v>
      </c>
      <c r="D1074" s="16" t="s">
        <v>15</v>
      </c>
      <c r="E1074" s="16" t="s">
        <v>16</v>
      </c>
      <c r="F1074" s="16"/>
      <c r="G1074" s="16"/>
      <c r="H1074" s="16" t="s">
        <v>15</v>
      </c>
      <c r="I1074" s="16" t="s">
        <v>17</v>
      </c>
      <c r="J1074" s="16"/>
      <c r="K1074" s="16" t="s">
        <v>15</v>
      </c>
      <c r="L1074" s="16" t="s">
        <v>17</v>
      </c>
      <c r="M1074" s="16"/>
      <c r="N1074" s="16" t="s">
        <v>15</v>
      </c>
      <c r="O1074" s="16" t="s">
        <v>17</v>
      </c>
      <c r="P1074" s="16"/>
      <c r="Q1074" s="16" t="s">
        <v>15</v>
      </c>
      <c r="R1074" s="16" t="s">
        <v>17</v>
      </c>
      <c r="S1074" s="16"/>
      <c r="T1074" s="16" t="s">
        <v>15</v>
      </c>
      <c r="U1074" s="16" t="s">
        <v>16</v>
      </c>
      <c r="V1074" s="29"/>
    </row>
    <row r="1075" spans="1:22">
      <c r="A1075" s="18" t="s">
        <v>18</v>
      </c>
      <c r="B1075" s="21"/>
      <c r="C1075" s="21" t="s">
        <v>19</v>
      </c>
      <c r="D1075" s="21" t="s">
        <v>20</v>
      </c>
      <c r="E1075" s="21" t="s">
        <v>21</v>
      </c>
      <c r="F1075" s="21" t="s">
        <v>22</v>
      </c>
      <c r="G1075" s="21"/>
      <c r="H1075" s="21" t="s">
        <v>23</v>
      </c>
      <c r="I1075" s="21" t="s">
        <v>23</v>
      </c>
      <c r="J1075" s="21"/>
      <c r="K1075" s="21" t="s">
        <v>23</v>
      </c>
      <c r="L1075" s="21" t="s">
        <v>23</v>
      </c>
      <c r="M1075" s="21"/>
      <c r="N1075" s="21" t="s">
        <v>23</v>
      </c>
      <c r="O1075" s="21" t="s">
        <v>23</v>
      </c>
      <c r="P1075" s="21"/>
      <c r="Q1075" s="21" t="s">
        <v>23</v>
      </c>
      <c r="R1075" s="21" t="s">
        <v>23</v>
      </c>
      <c r="S1075" s="21"/>
      <c r="T1075" s="21" t="s">
        <v>20</v>
      </c>
      <c r="U1075" s="21" t="s">
        <v>21</v>
      </c>
      <c r="V1075" s="30" t="s">
        <v>22</v>
      </c>
    </row>
    <row r="1076" spans="1:22">
      <c r="A1076" s="31"/>
      <c r="V1076" s="39"/>
    </row>
    <row r="1077" spans="1:22">
      <c r="A1077" s="31" t="s">
        <v>24</v>
      </c>
      <c r="V1077" s="39"/>
    </row>
    <row r="1078" spans="1:22">
      <c r="A1078" s="31"/>
      <c r="B1078" s="38" t="s">
        <v>25</v>
      </c>
      <c r="C1078" s="38" t="s">
        <v>114</v>
      </c>
      <c r="D1078" s="40">
        <v>158.09768637532133</v>
      </c>
      <c r="E1078" s="41">
        <v>1311.5941463414636</v>
      </c>
      <c r="F1078" s="41">
        <v>17.28</v>
      </c>
      <c r="H1078" s="41">
        <v>0</v>
      </c>
      <c r="I1078" s="41">
        <v>0</v>
      </c>
      <c r="K1078" s="41">
        <v>0</v>
      </c>
      <c r="L1078" s="41">
        <v>0</v>
      </c>
      <c r="N1078" s="41">
        <v>-17.28</v>
      </c>
      <c r="O1078" s="41">
        <v>0</v>
      </c>
      <c r="Q1078" s="41">
        <v>0</v>
      </c>
      <c r="R1078" s="41">
        <v>0</v>
      </c>
      <c r="T1078" s="40">
        <v>0</v>
      </c>
      <c r="U1078" s="41">
        <v>0</v>
      </c>
      <c r="V1078" s="42">
        <v>0</v>
      </c>
    </row>
    <row r="1079" spans="1:22">
      <c r="A1079" s="31"/>
      <c r="B1079" s="38" t="s">
        <v>26</v>
      </c>
      <c r="C1079" s="38" t="s">
        <v>114</v>
      </c>
      <c r="D1079" s="40">
        <v>0</v>
      </c>
      <c r="E1079" s="43">
        <v>0</v>
      </c>
      <c r="F1079" s="43">
        <v>0</v>
      </c>
      <c r="H1079" s="43">
        <v>0</v>
      </c>
      <c r="I1079" s="43">
        <v>0</v>
      </c>
      <c r="K1079" s="43">
        <v>0</v>
      </c>
      <c r="L1079" s="43">
        <v>0</v>
      </c>
      <c r="N1079" s="43">
        <v>0</v>
      </c>
      <c r="O1079" s="43">
        <v>0</v>
      </c>
      <c r="Q1079" s="43">
        <v>0</v>
      </c>
      <c r="R1079" s="43">
        <v>0</v>
      </c>
      <c r="T1079" s="40">
        <v>0</v>
      </c>
      <c r="U1079" s="43">
        <v>0</v>
      </c>
      <c r="V1079" s="44">
        <v>0</v>
      </c>
    </row>
    <row r="1080" spans="1:22">
      <c r="A1080" s="32" t="s">
        <v>27</v>
      </c>
      <c r="B1080" s="45"/>
      <c r="C1080" s="45"/>
      <c r="D1080" s="45"/>
      <c r="E1080" s="45"/>
      <c r="F1080" s="33">
        <v>17.28</v>
      </c>
      <c r="H1080" s="45"/>
      <c r="I1080" s="45"/>
      <c r="K1080" s="45"/>
      <c r="L1080" s="45"/>
      <c r="N1080" s="45"/>
      <c r="O1080" s="45"/>
      <c r="Q1080" s="45"/>
      <c r="R1080" s="45"/>
      <c r="T1080" s="45"/>
      <c r="U1080" s="45"/>
      <c r="V1080" s="34">
        <v>0</v>
      </c>
    </row>
    <row r="1081" spans="1:22">
      <c r="A1081" s="31"/>
      <c r="V1081" s="39"/>
    </row>
    <row r="1082" spans="1:22">
      <c r="A1082" s="31" t="s">
        <v>28</v>
      </c>
      <c r="V1082" s="39"/>
    </row>
    <row r="1083" spans="1:22">
      <c r="A1083" s="31"/>
      <c r="B1083" s="38" t="s">
        <v>29</v>
      </c>
      <c r="C1083" s="38" t="s">
        <v>115</v>
      </c>
      <c r="D1083" s="40">
        <v>67.480719794344481</v>
      </c>
      <c r="E1083" s="41">
        <v>786.00228571428556</v>
      </c>
      <c r="F1083" s="41">
        <v>4.42</v>
      </c>
      <c r="H1083" s="41">
        <v>0</v>
      </c>
      <c r="I1083" s="41">
        <v>0</v>
      </c>
      <c r="K1083" s="41">
        <v>0</v>
      </c>
      <c r="L1083" s="41">
        <v>0</v>
      </c>
      <c r="N1083" s="41">
        <v>-4.42</v>
      </c>
      <c r="O1083" s="41">
        <v>0</v>
      </c>
      <c r="Q1083" s="41">
        <v>0</v>
      </c>
      <c r="R1083" s="41">
        <v>0</v>
      </c>
      <c r="T1083" s="40">
        <v>0</v>
      </c>
      <c r="U1083" s="41">
        <v>0</v>
      </c>
      <c r="V1083" s="42">
        <v>0</v>
      </c>
    </row>
    <row r="1084" spans="1:22">
      <c r="A1084" s="31"/>
      <c r="B1084" s="38" t="s">
        <v>30</v>
      </c>
      <c r="C1084" s="38" t="s">
        <v>116</v>
      </c>
      <c r="D1084" s="40">
        <v>30.848329048843187</v>
      </c>
      <c r="E1084" s="43">
        <v>35.01</v>
      </c>
      <c r="F1084" s="43">
        <v>0.09</v>
      </c>
      <c r="H1084" s="43">
        <v>0</v>
      </c>
      <c r="I1084" s="43">
        <v>0</v>
      </c>
      <c r="K1084" s="43">
        <v>0</v>
      </c>
      <c r="L1084" s="43">
        <v>0</v>
      </c>
      <c r="N1084" s="43">
        <v>-0.09</v>
      </c>
      <c r="O1084" s="43">
        <v>0</v>
      </c>
      <c r="Q1084" s="43">
        <v>0</v>
      </c>
      <c r="R1084" s="43">
        <v>0</v>
      </c>
      <c r="T1084" s="40">
        <v>0</v>
      </c>
      <c r="U1084" s="43">
        <v>0</v>
      </c>
      <c r="V1084" s="44">
        <v>0</v>
      </c>
    </row>
    <row r="1085" spans="1:22">
      <c r="A1085" s="31"/>
      <c r="B1085" s="38" t="s">
        <v>31</v>
      </c>
      <c r="C1085" s="38" t="s">
        <v>116</v>
      </c>
      <c r="D1085" s="40">
        <v>543.7017994858611</v>
      </c>
      <c r="E1085" s="43">
        <v>12.35971631205674</v>
      </c>
      <c r="F1085" s="43">
        <v>0.56000000000000005</v>
      </c>
      <c r="H1085" s="43">
        <v>0</v>
      </c>
      <c r="I1085" s="43">
        <v>0</v>
      </c>
      <c r="K1085" s="43">
        <v>0</v>
      </c>
      <c r="L1085" s="43">
        <v>0</v>
      </c>
      <c r="N1085" s="43">
        <v>-0.56000000000000005</v>
      </c>
      <c r="O1085" s="43">
        <v>0</v>
      </c>
      <c r="Q1085" s="43">
        <v>0</v>
      </c>
      <c r="R1085" s="43">
        <v>0</v>
      </c>
      <c r="T1085" s="40">
        <v>0</v>
      </c>
      <c r="U1085" s="43">
        <v>0</v>
      </c>
      <c r="V1085" s="44">
        <v>0</v>
      </c>
    </row>
    <row r="1086" spans="1:22">
      <c r="A1086" s="31"/>
      <c r="B1086" s="38" t="s">
        <v>32</v>
      </c>
      <c r="C1086" s="38" t="s">
        <v>116</v>
      </c>
      <c r="D1086" s="40">
        <v>77.120822622107966</v>
      </c>
      <c r="E1086" s="43">
        <v>155.60000000000002</v>
      </c>
      <c r="F1086" s="43">
        <v>1</v>
      </c>
      <c r="H1086" s="43">
        <v>0</v>
      </c>
      <c r="I1086" s="43">
        <v>0</v>
      </c>
      <c r="K1086" s="43">
        <v>0</v>
      </c>
      <c r="L1086" s="43">
        <v>0</v>
      </c>
      <c r="N1086" s="43">
        <v>-1</v>
      </c>
      <c r="O1086" s="43">
        <v>0</v>
      </c>
      <c r="Q1086" s="43">
        <v>0</v>
      </c>
      <c r="R1086" s="43">
        <v>0</v>
      </c>
      <c r="T1086" s="40">
        <v>0</v>
      </c>
      <c r="U1086" s="43">
        <v>0</v>
      </c>
      <c r="V1086" s="44">
        <v>0</v>
      </c>
    </row>
    <row r="1087" spans="1:22">
      <c r="A1087" s="31"/>
      <c r="B1087" s="38" t="s">
        <v>33</v>
      </c>
      <c r="C1087" s="38" t="s">
        <v>115</v>
      </c>
      <c r="D1087" s="40">
        <v>30.848329048843187</v>
      </c>
      <c r="E1087" s="43">
        <v>715.76</v>
      </c>
      <c r="F1087" s="43">
        <v>1.84</v>
      </c>
      <c r="H1087" s="43">
        <v>0</v>
      </c>
      <c r="I1087" s="43">
        <v>0</v>
      </c>
      <c r="K1087" s="43">
        <v>0</v>
      </c>
      <c r="L1087" s="43">
        <v>0</v>
      </c>
      <c r="N1087" s="43">
        <v>-1.84</v>
      </c>
      <c r="O1087" s="43">
        <v>0</v>
      </c>
      <c r="Q1087" s="43">
        <v>0</v>
      </c>
      <c r="R1087" s="43">
        <v>0</v>
      </c>
      <c r="T1087" s="40">
        <v>0</v>
      </c>
      <c r="U1087" s="43">
        <v>0</v>
      </c>
      <c r="V1087" s="44">
        <v>0</v>
      </c>
    </row>
    <row r="1088" spans="1:22">
      <c r="A1088" s="31"/>
      <c r="B1088" s="38" t="s">
        <v>34</v>
      </c>
      <c r="C1088" s="38" t="s">
        <v>116</v>
      </c>
      <c r="D1088" s="40">
        <v>576.47814910025716</v>
      </c>
      <c r="E1088" s="43">
        <v>171.73244147157186</v>
      </c>
      <c r="F1088" s="43">
        <v>8.25</v>
      </c>
      <c r="H1088" s="43">
        <v>0</v>
      </c>
      <c r="I1088" s="43">
        <v>0</v>
      </c>
      <c r="K1088" s="43">
        <v>0</v>
      </c>
      <c r="L1088" s="43">
        <v>0</v>
      </c>
      <c r="N1088" s="43">
        <v>-8.25</v>
      </c>
      <c r="O1088" s="43">
        <v>0</v>
      </c>
      <c r="Q1088" s="43">
        <v>0</v>
      </c>
      <c r="R1088" s="43">
        <v>0</v>
      </c>
      <c r="T1088" s="40">
        <v>0</v>
      </c>
      <c r="U1088" s="43">
        <v>0</v>
      </c>
      <c r="V1088" s="44">
        <v>0</v>
      </c>
    </row>
    <row r="1089" spans="1:22">
      <c r="A1089" s="32" t="s">
        <v>35</v>
      </c>
      <c r="B1089" s="45"/>
      <c r="C1089" s="45"/>
      <c r="D1089" s="45"/>
      <c r="E1089" s="45"/>
      <c r="F1089" s="33">
        <v>16.16</v>
      </c>
      <c r="H1089" s="45"/>
      <c r="I1089" s="45"/>
      <c r="K1089" s="45"/>
      <c r="L1089" s="45"/>
      <c r="N1089" s="45"/>
      <c r="O1089" s="45"/>
      <c r="Q1089" s="45"/>
      <c r="R1089" s="45"/>
      <c r="T1089" s="45"/>
      <c r="U1089" s="45"/>
      <c r="V1089" s="34">
        <v>0</v>
      </c>
    </row>
    <row r="1090" spans="1:22">
      <c r="A1090" s="31"/>
      <c r="V1090" s="39"/>
    </row>
    <row r="1091" spans="1:22">
      <c r="A1091" s="31" t="s">
        <v>36</v>
      </c>
      <c r="V1091" s="39"/>
    </row>
    <row r="1092" spans="1:22">
      <c r="A1092" s="31"/>
      <c r="B1092" s="38" t="s">
        <v>37</v>
      </c>
      <c r="C1092" s="38" t="s">
        <v>115</v>
      </c>
      <c r="D1092" s="40">
        <v>399.10025706940877</v>
      </c>
      <c r="E1092" s="41">
        <v>84.490048309178761</v>
      </c>
      <c r="F1092" s="41">
        <v>2.8100000000000005</v>
      </c>
      <c r="H1092" s="41">
        <v>0</v>
      </c>
      <c r="I1092" s="41">
        <v>0</v>
      </c>
      <c r="K1092" s="41">
        <v>0</v>
      </c>
      <c r="L1092" s="41">
        <v>0</v>
      </c>
      <c r="N1092" s="41">
        <v>-2.8100000000000005</v>
      </c>
      <c r="O1092" s="41">
        <v>0</v>
      </c>
      <c r="Q1092" s="41">
        <v>0</v>
      </c>
      <c r="R1092" s="41">
        <v>0</v>
      </c>
      <c r="T1092" s="40">
        <v>0</v>
      </c>
      <c r="U1092" s="41">
        <v>0</v>
      </c>
      <c r="V1092" s="42">
        <v>0</v>
      </c>
    </row>
    <row r="1093" spans="1:22">
      <c r="A1093" s="31"/>
      <c r="B1093" s="38" t="s">
        <v>38</v>
      </c>
      <c r="C1093" s="38" t="s">
        <v>115</v>
      </c>
      <c r="D1093" s="40">
        <v>487.78920308483288</v>
      </c>
      <c r="E1093" s="43">
        <v>62.732015810276692</v>
      </c>
      <c r="F1093" s="43">
        <v>2.5500000000000003</v>
      </c>
      <c r="H1093" s="43">
        <v>0</v>
      </c>
      <c r="I1093" s="43">
        <v>0</v>
      </c>
      <c r="K1093" s="43">
        <v>0</v>
      </c>
      <c r="L1093" s="43">
        <v>0</v>
      </c>
      <c r="N1093" s="43">
        <v>-2.5500000000000003</v>
      </c>
      <c r="O1093" s="43">
        <v>0</v>
      </c>
      <c r="Q1093" s="43">
        <v>0</v>
      </c>
      <c r="R1093" s="43">
        <v>0</v>
      </c>
      <c r="T1093" s="40">
        <v>0</v>
      </c>
      <c r="U1093" s="43">
        <v>0</v>
      </c>
      <c r="V1093" s="44">
        <v>0</v>
      </c>
    </row>
    <row r="1094" spans="1:22">
      <c r="A1094" s="31"/>
      <c r="B1094" s="38" t="s">
        <v>39</v>
      </c>
      <c r="C1094" s="38" t="s">
        <v>116</v>
      </c>
      <c r="D1094" s="40">
        <v>275.70694087403604</v>
      </c>
      <c r="E1094" s="43">
        <v>31.77286713286713</v>
      </c>
      <c r="F1094" s="43">
        <v>0.73000000000000009</v>
      </c>
      <c r="H1094" s="43">
        <v>0</v>
      </c>
      <c r="I1094" s="43">
        <v>0</v>
      </c>
      <c r="K1094" s="43">
        <v>0</v>
      </c>
      <c r="L1094" s="43">
        <v>0</v>
      </c>
      <c r="N1094" s="43">
        <v>-0.73000000000000009</v>
      </c>
      <c r="O1094" s="43">
        <v>0</v>
      </c>
      <c r="Q1094" s="43">
        <v>0</v>
      </c>
      <c r="R1094" s="43">
        <v>0</v>
      </c>
      <c r="T1094" s="40">
        <v>0</v>
      </c>
      <c r="U1094" s="43">
        <v>0</v>
      </c>
      <c r="V1094" s="44">
        <v>0</v>
      </c>
    </row>
    <row r="1095" spans="1:22">
      <c r="A1095" s="31"/>
      <c r="B1095" s="38" t="s">
        <v>40</v>
      </c>
      <c r="C1095" s="38" t="s">
        <v>116</v>
      </c>
      <c r="D1095" s="40">
        <v>310.41131105398455</v>
      </c>
      <c r="E1095" s="43">
        <v>17.396273291925468</v>
      </c>
      <c r="F1095" s="43">
        <v>0.45</v>
      </c>
      <c r="H1095" s="43">
        <v>0</v>
      </c>
      <c r="I1095" s="43">
        <v>0</v>
      </c>
      <c r="K1095" s="43">
        <v>0</v>
      </c>
      <c r="L1095" s="43">
        <v>0</v>
      </c>
      <c r="N1095" s="43">
        <v>-0.45</v>
      </c>
      <c r="O1095" s="43">
        <v>0</v>
      </c>
      <c r="Q1095" s="43">
        <v>0</v>
      </c>
      <c r="R1095" s="43">
        <v>0</v>
      </c>
      <c r="T1095" s="40">
        <v>0</v>
      </c>
      <c r="U1095" s="43">
        <v>0</v>
      </c>
      <c r="V1095" s="44">
        <v>0</v>
      </c>
    </row>
    <row r="1096" spans="1:22">
      <c r="A1096" s="31"/>
      <c r="B1096" s="38" t="s">
        <v>41</v>
      </c>
      <c r="C1096" s="38" t="s">
        <v>115</v>
      </c>
      <c r="D1096" s="40">
        <v>1.9280205655526992</v>
      </c>
      <c r="E1096" s="43">
        <v>186.72</v>
      </c>
      <c r="F1096" s="43">
        <v>0.03</v>
      </c>
      <c r="H1096" s="43">
        <v>0</v>
      </c>
      <c r="I1096" s="43">
        <v>0</v>
      </c>
      <c r="K1096" s="43">
        <v>0</v>
      </c>
      <c r="L1096" s="43">
        <v>0</v>
      </c>
      <c r="N1096" s="43">
        <v>-0.03</v>
      </c>
      <c r="O1096" s="43">
        <v>0</v>
      </c>
      <c r="Q1096" s="43">
        <v>0</v>
      </c>
      <c r="R1096" s="43">
        <v>0</v>
      </c>
      <c r="T1096" s="40">
        <v>0</v>
      </c>
      <c r="U1096" s="43">
        <v>0</v>
      </c>
      <c r="V1096" s="44">
        <v>0</v>
      </c>
    </row>
    <row r="1097" spans="1:22">
      <c r="A1097" s="31"/>
      <c r="B1097" s="38" t="s">
        <v>42</v>
      </c>
      <c r="C1097" s="38" t="s">
        <v>117</v>
      </c>
      <c r="D1097" s="40">
        <v>0</v>
      </c>
      <c r="E1097" s="43">
        <v>0</v>
      </c>
      <c r="F1097" s="43">
        <v>0</v>
      </c>
      <c r="H1097" s="43">
        <v>0</v>
      </c>
      <c r="I1097" s="43">
        <v>0</v>
      </c>
      <c r="K1097" s="43">
        <v>0</v>
      </c>
      <c r="L1097" s="43">
        <v>0</v>
      </c>
      <c r="N1097" s="43">
        <v>0</v>
      </c>
      <c r="O1097" s="43">
        <v>0</v>
      </c>
      <c r="Q1097" s="43">
        <v>0</v>
      </c>
      <c r="R1097" s="43">
        <v>0</v>
      </c>
      <c r="T1097" s="40">
        <v>0</v>
      </c>
      <c r="U1097" s="43">
        <v>0</v>
      </c>
      <c r="V1097" s="44">
        <v>0</v>
      </c>
    </row>
    <row r="1098" spans="1:22">
      <c r="A1098" s="31"/>
      <c r="B1098" s="38" t="s">
        <v>43</v>
      </c>
      <c r="C1098" s="38" t="s">
        <v>116</v>
      </c>
      <c r="D1098" s="40">
        <v>9.6401028277634957</v>
      </c>
      <c r="E1098" s="43">
        <v>0</v>
      </c>
      <c r="F1098" s="43">
        <v>0</v>
      </c>
      <c r="H1098" s="43">
        <v>0</v>
      </c>
      <c r="I1098" s="43">
        <v>0</v>
      </c>
      <c r="K1098" s="43">
        <v>0</v>
      </c>
      <c r="L1098" s="43">
        <v>0</v>
      </c>
      <c r="N1098" s="43">
        <v>0</v>
      </c>
      <c r="O1098" s="43">
        <v>0</v>
      </c>
      <c r="Q1098" s="43">
        <v>0</v>
      </c>
      <c r="R1098" s="43">
        <v>0</v>
      </c>
      <c r="T1098" s="40">
        <v>0</v>
      </c>
      <c r="U1098" s="43">
        <v>0</v>
      </c>
      <c r="V1098" s="44">
        <v>0</v>
      </c>
    </row>
    <row r="1099" spans="1:22">
      <c r="A1099" s="31"/>
      <c r="B1099" s="38" t="s">
        <v>44</v>
      </c>
      <c r="C1099" s="38" t="s">
        <v>115</v>
      </c>
      <c r="D1099" s="40">
        <v>256.42673521850901</v>
      </c>
      <c r="E1099" s="43">
        <v>65.047819548872184</v>
      </c>
      <c r="F1099" s="43">
        <v>1.3900000000000001</v>
      </c>
      <c r="H1099" s="43">
        <v>0</v>
      </c>
      <c r="I1099" s="43">
        <v>0</v>
      </c>
      <c r="K1099" s="43">
        <v>0</v>
      </c>
      <c r="L1099" s="43">
        <v>0</v>
      </c>
      <c r="N1099" s="43">
        <v>-1.3900000000000001</v>
      </c>
      <c r="O1099" s="43">
        <v>0</v>
      </c>
      <c r="Q1099" s="43">
        <v>0</v>
      </c>
      <c r="R1099" s="43">
        <v>0</v>
      </c>
      <c r="T1099" s="40">
        <v>0</v>
      </c>
      <c r="U1099" s="43">
        <v>0</v>
      </c>
      <c r="V1099" s="44">
        <v>0</v>
      </c>
    </row>
    <row r="1100" spans="1:22">
      <c r="A1100" s="31"/>
      <c r="B1100" s="38" t="s">
        <v>45</v>
      </c>
      <c r="C1100" s="38" t="s">
        <v>116</v>
      </c>
      <c r="D1100" s="40">
        <v>133.03341902313625</v>
      </c>
      <c r="E1100" s="43">
        <v>181.30782608695651</v>
      </c>
      <c r="F1100" s="43">
        <v>2.0099999999999998</v>
      </c>
      <c r="H1100" s="43">
        <v>0</v>
      </c>
      <c r="I1100" s="43">
        <v>0</v>
      </c>
      <c r="K1100" s="43">
        <v>0</v>
      </c>
      <c r="L1100" s="43">
        <v>0</v>
      </c>
      <c r="N1100" s="43">
        <v>-2.0099999999999998</v>
      </c>
      <c r="O1100" s="43">
        <v>0</v>
      </c>
      <c r="Q1100" s="43">
        <v>0</v>
      </c>
      <c r="R1100" s="43">
        <v>0</v>
      </c>
      <c r="T1100" s="40">
        <v>0</v>
      </c>
      <c r="U1100" s="43">
        <v>0</v>
      </c>
      <c r="V1100" s="44">
        <v>0</v>
      </c>
    </row>
    <row r="1101" spans="1:22">
      <c r="A1101" s="31"/>
      <c r="B1101" s="38" t="s">
        <v>46</v>
      </c>
      <c r="C1101" s="38" t="s">
        <v>115</v>
      </c>
      <c r="D1101" s="40">
        <v>42.416452442159382</v>
      </c>
      <c r="E1101" s="43">
        <v>39.607272727272736</v>
      </c>
      <c r="F1101" s="43">
        <v>0.14000000000000001</v>
      </c>
      <c r="H1101" s="43">
        <v>0</v>
      </c>
      <c r="I1101" s="43">
        <v>0</v>
      </c>
      <c r="K1101" s="43">
        <v>0</v>
      </c>
      <c r="L1101" s="43">
        <v>0</v>
      </c>
      <c r="N1101" s="43">
        <v>-0.14000000000000001</v>
      </c>
      <c r="O1101" s="43">
        <v>0</v>
      </c>
      <c r="Q1101" s="43">
        <v>0</v>
      </c>
      <c r="R1101" s="43">
        <v>0</v>
      </c>
      <c r="T1101" s="40">
        <v>0</v>
      </c>
      <c r="U1101" s="43">
        <v>0</v>
      </c>
      <c r="V1101" s="44">
        <v>0</v>
      </c>
    </row>
    <row r="1102" spans="1:22">
      <c r="A1102" s="31"/>
      <c r="B1102" s="38" t="s">
        <v>47</v>
      </c>
      <c r="C1102" s="38" t="s">
        <v>116</v>
      </c>
      <c r="D1102" s="40">
        <v>19.280205655526991</v>
      </c>
      <c r="E1102" s="43">
        <v>18.672000000000001</v>
      </c>
      <c r="F1102" s="43">
        <v>0.03</v>
      </c>
      <c r="H1102" s="43">
        <v>0</v>
      </c>
      <c r="I1102" s="43">
        <v>0</v>
      </c>
      <c r="K1102" s="43">
        <v>0</v>
      </c>
      <c r="L1102" s="43">
        <v>0</v>
      </c>
      <c r="N1102" s="43">
        <v>-0.03</v>
      </c>
      <c r="O1102" s="43">
        <v>0</v>
      </c>
      <c r="Q1102" s="43">
        <v>0</v>
      </c>
      <c r="R1102" s="43">
        <v>0</v>
      </c>
      <c r="T1102" s="40">
        <v>0</v>
      </c>
      <c r="U1102" s="43">
        <v>0</v>
      </c>
      <c r="V1102" s="44">
        <v>0</v>
      </c>
    </row>
    <row r="1103" spans="1:22">
      <c r="A1103" s="31"/>
      <c r="B1103" s="38" t="s">
        <v>48</v>
      </c>
      <c r="C1103" s="38" t="s">
        <v>115</v>
      </c>
      <c r="D1103" s="40">
        <v>11.568123393316196</v>
      </c>
      <c r="E1103" s="43">
        <v>62.24</v>
      </c>
      <c r="F1103" s="43">
        <v>0.06</v>
      </c>
      <c r="H1103" s="43">
        <v>0</v>
      </c>
      <c r="I1103" s="43">
        <v>0</v>
      </c>
      <c r="K1103" s="43">
        <v>0</v>
      </c>
      <c r="L1103" s="43">
        <v>0</v>
      </c>
      <c r="N1103" s="43">
        <v>-0.06</v>
      </c>
      <c r="O1103" s="43">
        <v>0</v>
      </c>
      <c r="Q1103" s="43">
        <v>0</v>
      </c>
      <c r="R1103" s="43">
        <v>0</v>
      </c>
      <c r="T1103" s="40">
        <v>0</v>
      </c>
      <c r="U1103" s="43">
        <v>0</v>
      </c>
      <c r="V1103" s="44">
        <v>0</v>
      </c>
    </row>
    <row r="1104" spans="1:22">
      <c r="A1104" s="31"/>
      <c r="B1104" s="38" t="s">
        <v>49</v>
      </c>
      <c r="C1104" s="38" t="s">
        <v>116</v>
      </c>
      <c r="D1104" s="40">
        <v>210.15424164524421</v>
      </c>
      <c r="E1104" s="43">
        <v>70.234128440366973</v>
      </c>
      <c r="F1104" s="43">
        <v>1.23</v>
      </c>
      <c r="H1104" s="43">
        <v>0</v>
      </c>
      <c r="I1104" s="43">
        <v>0</v>
      </c>
      <c r="K1104" s="43">
        <v>0</v>
      </c>
      <c r="L1104" s="43">
        <v>0</v>
      </c>
      <c r="N1104" s="43">
        <v>-1.23</v>
      </c>
      <c r="O1104" s="43">
        <v>0</v>
      </c>
      <c r="Q1104" s="43">
        <v>0</v>
      </c>
      <c r="R1104" s="43">
        <v>0</v>
      </c>
      <c r="T1104" s="40">
        <v>0</v>
      </c>
      <c r="U1104" s="43">
        <v>0</v>
      </c>
      <c r="V1104" s="44">
        <v>0</v>
      </c>
    </row>
    <row r="1105" spans="1:22">
      <c r="A1105" s="31"/>
      <c r="B1105" s="38" t="s">
        <v>50</v>
      </c>
      <c r="C1105" s="38" t="s">
        <v>115</v>
      </c>
      <c r="D1105" s="40">
        <v>71.336760925449866</v>
      </c>
      <c r="E1105" s="43">
        <v>95.883243243243271</v>
      </c>
      <c r="F1105" s="43">
        <v>0.57000000000000006</v>
      </c>
      <c r="H1105" s="43">
        <v>0</v>
      </c>
      <c r="I1105" s="43">
        <v>0</v>
      </c>
      <c r="K1105" s="43">
        <v>0</v>
      </c>
      <c r="L1105" s="43">
        <v>0</v>
      </c>
      <c r="N1105" s="43">
        <v>-0.57000000000000006</v>
      </c>
      <c r="O1105" s="43">
        <v>0</v>
      </c>
      <c r="Q1105" s="43">
        <v>0</v>
      </c>
      <c r="R1105" s="43">
        <v>0</v>
      </c>
      <c r="T1105" s="40">
        <v>0</v>
      </c>
      <c r="U1105" s="43">
        <v>0</v>
      </c>
      <c r="V1105" s="44">
        <v>0</v>
      </c>
    </row>
    <row r="1106" spans="1:22">
      <c r="A1106" s="31"/>
      <c r="B1106" s="38" t="s">
        <v>51</v>
      </c>
      <c r="C1106" s="38" t="s">
        <v>116</v>
      </c>
      <c r="D1106" s="40">
        <v>0</v>
      </c>
      <c r="E1106" s="43">
        <v>0</v>
      </c>
      <c r="F1106" s="43">
        <v>0</v>
      </c>
      <c r="H1106" s="43">
        <v>0</v>
      </c>
      <c r="I1106" s="43">
        <v>0</v>
      </c>
      <c r="K1106" s="43">
        <v>0</v>
      </c>
      <c r="L1106" s="43">
        <v>0</v>
      </c>
      <c r="N1106" s="43">
        <v>0</v>
      </c>
      <c r="O1106" s="43">
        <v>0</v>
      </c>
      <c r="Q1106" s="43">
        <v>0</v>
      </c>
      <c r="R1106" s="43">
        <v>0</v>
      </c>
      <c r="T1106" s="40">
        <v>0</v>
      </c>
      <c r="U1106" s="43">
        <v>0</v>
      </c>
      <c r="V1106" s="44">
        <v>0</v>
      </c>
    </row>
    <row r="1107" spans="1:22">
      <c r="A1107" s="31"/>
      <c r="B1107" s="38" t="s">
        <v>52</v>
      </c>
      <c r="C1107" s="38" t="s">
        <v>116</v>
      </c>
      <c r="D1107" s="40">
        <v>21.208226221079691</v>
      </c>
      <c r="E1107" s="43">
        <v>147.11272727272728</v>
      </c>
      <c r="F1107" s="43">
        <v>0.26</v>
      </c>
      <c r="H1107" s="43">
        <v>0</v>
      </c>
      <c r="I1107" s="43">
        <v>0</v>
      </c>
      <c r="K1107" s="43">
        <v>0</v>
      </c>
      <c r="L1107" s="43">
        <v>0</v>
      </c>
      <c r="N1107" s="43">
        <v>-0.26</v>
      </c>
      <c r="O1107" s="43">
        <v>0</v>
      </c>
      <c r="Q1107" s="43">
        <v>0</v>
      </c>
      <c r="R1107" s="43">
        <v>0</v>
      </c>
      <c r="T1107" s="40">
        <v>0</v>
      </c>
      <c r="U1107" s="43">
        <v>0</v>
      </c>
      <c r="V1107" s="44">
        <v>0</v>
      </c>
    </row>
    <row r="1108" spans="1:22">
      <c r="A1108" s="31"/>
      <c r="B1108" s="38" t="s">
        <v>53</v>
      </c>
      <c r="C1108" s="38" t="s">
        <v>115</v>
      </c>
      <c r="D1108" s="40">
        <v>385.6041131105398</v>
      </c>
      <c r="E1108" s="43">
        <v>190.45440000000008</v>
      </c>
      <c r="F1108" s="43">
        <v>6.120000000000001</v>
      </c>
      <c r="H1108" s="43">
        <v>0</v>
      </c>
      <c r="I1108" s="43">
        <v>0</v>
      </c>
      <c r="K1108" s="43">
        <v>0</v>
      </c>
      <c r="L1108" s="43">
        <v>0</v>
      </c>
      <c r="N1108" s="43">
        <v>-6.120000000000001</v>
      </c>
      <c r="O1108" s="43">
        <v>0</v>
      </c>
      <c r="Q1108" s="43">
        <v>0</v>
      </c>
      <c r="R1108" s="43">
        <v>0</v>
      </c>
      <c r="T1108" s="40">
        <v>0</v>
      </c>
      <c r="U1108" s="43">
        <v>0</v>
      </c>
      <c r="V1108" s="44">
        <v>0</v>
      </c>
    </row>
    <row r="1109" spans="1:22">
      <c r="A1109" s="32" t="s">
        <v>54</v>
      </c>
      <c r="B1109" s="45"/>
      <c r="C1109" s="45"/>
      <c r="D1109" s="45"/>
      <c r="E1109" s="45"/>
      <c r="F1109" s="33">
        <v>18.380000000000003</v>
      </c>
      <c r="H1109" s="45"/>
      <c r="I1109" s="45"/>
      <c r="K1109" s="45"/>
      <c r="L1109" s="45"/>
      <c r="N1109" s="45"/>
      <c r="O1109" s="45"/>
      <c r="Q1109" s="45"/>
      <c r="R1109" s="45"/>
      <c r="T1109" s="45"/>
      <c r="U1109" s="45"/>
      <c r="V1109" s="34">
        <v>0</v>
      </c>
    </row>
    <row r="1110" spans="1:22">
      <c r="A1110" s="31"/>
      <c r="V1110" s="39"/>
    </row>
    <row r="1111" spans="1:22">
      <c r="A1111" s="31" t="s">
        <v>55</v>
      </c>
      <c r="V1111" s="39"/>
    </row>
    <row r="1112" spans="1:22">
      <c r="A1112" s="31"/>
      <c r="B1112" s="38" t="s">
        <v>55</v>
      </c>
      <c r="C1112" s="38" t="s">
        <v>118</v>
      </c>
      <c r="D1112" s="40">
        <v>4469.1516709511561</v>
      </c>
      <c r="E1112" s="41">
        <v>142.87275237273516</v>
      </c>
      <c r="F1112" s="41">
        <v>53.210000000000008</v>
      </c>
      <c r="H1112" s="41">
        <v>0</v>
      </c>
      <c r="I1112" s="41">
        <v>0</v>
      </c>
      <c r="K1112" s="41">
        <v>0</v>
      </c>
      <c r="L1112" s="41">
        <v>0</v>
      </c>
      <c r="N1112" s="41">
        <v>-53.210000000000008</v>
      </c>
      <c r="O1112" s="41">
        <v>0</v>
      </c>
      <c r="Q1112" s="41">
        <v>0</v>
      </c>
      <c r="R1112" s="41">
        <v>0</v>
      </c>
      <c r="T1112" s="40">
        <v>0</v>
      </c>
      <c r="U1112" s="41">
        <v>0</v>
      </c>
      <c r="V1112" s="42">
        <v>0</v>
      </c>
    </row>
    <row r="1113" spans="1:22">
      <c r="A1113" s="32" t="s">
        <v>56</v>
      </c>
      <c r="B1113" s="45"/>
      <c r="C1113" s="45"/>
      <c r="D1113" s="45"/>
      <c r="E1113" s="45"/>
      <c r="F1113" s="33">
        <v>53.210000000000008</v>
      </c>
      <c r="H1113" s="45"/>
      <c r="I1113" s="45"/>
      <c r="K1113" s="45"/>
      <c r="L1113" s="45"/>
      <c r="N1113" s="45"/>
      <c r="O1113" s="45"/>
      <c r="Q1113" s="45"/>
      <c r="R1113" s="45"/>
      <c r="T1113" s="45"/>
      <c r="U1113" s="45"/>
      <c r="V1113" s="34">
        <v>0</v>
      </c>
    </row>
    <row r="1114" spans="1:22">
      <c r="A1114" s="31"/>
      <c r="V1114" s="39"/>
    </row>
    <row r="1115" spans="1:22">
      <c r="A1115" s="31" t="s">
        <v>57</v>
      </c>
      <c r="V1115" s="39"/>
    </row>
    <row r="1116" spans="1:22">
      <c r="A1116" s="31"/>
      <c r="B1116" s="38" t="s">
        <v>58</v>
      </c>
      <c r="C1116" s="38" t="s">
        <v>114</v>
      </c>
      <c r="D1116" s="40">
        <v>483.93316195372756</v>
      </c>
      <c r="E1116" s="41">
        <v>82.573386454183279</v>
      </c>
      <c r="F1116" s="41">
        <v>3.3300000000000005</v>
      </c>
      <c r="H1116" s="41">
        <v>0.1400000000000001</v>
      </c>
      <c r="I1116" s="41">
        <v>0</v>
      </c>
      <c r="K1116" s="41">
        <v>1.9999999999999931E-2</v>
      </c>
      <c r="L1116" s="41">
        <v>0</v>
      </c>
      <c r="N1116" s="41">
        <v>-1.0000000000000257E-2</v>
      </c>
      <c r="O1116" s="41">
        <v>0</v>
      </c>
      <c r="Q1116" s="41">
        <v>0</v>
      </c>
      <c r="R1116" s="41">
        <v>0</v>
      </c>
      <c r="T1116" s="40">
        <v>505.73195303272428</v>
      </c>
      <c r="U1116" s="41">
        <v>82.573386454183279</v>
      </c>
      <c r="V1116" s="42">
        <v>3.4800000000000004</v>
      </c>
    </row>
    <row r="1117" spans="1:22">
      <c r="A1117" s="31"/>
      <c r="B1117" s="38" t="s">
        <v>59</v>
      </c>
      <c r="C1117" s="38" t="s">
        <v>115</v>
      </c>
      <c r="D1117" s="40">
        <v>173.52185089974293</v>
      </c>
      <c r="E1117" s="43">
        <v>742.0391111111112</v>
      </c>
      <c r="F1117" s="43">
        <v>10.73</v>
      </c>
      <c r="H1117" s="43">
        <v>0.45999999999999897</v>
      </c>
      <c r="I1117" s="43">
        <v>0</v>
      </c>
      <c r="K1117" s="43">
        <v>6.0000000000000372E-2</v>
      </c>
      <c r="L1117" s="43">
        <v>0</v>
      </c>
      <c r="N1117" s="43">
        <v>-4.9999999999999531E-2</v>
      </c>
      <c r="O1117" s="43">
        <v>0</v>
      </c>
      <c r="Q1117" s="43">
        <v>0</v>
      </c>
      <c r="R1117" s="43">
        <v>0</v>
      </c>
      <c r="T1117" s="40">
        <v>181.12252843216407</v>
      </c>
      <c r="U1117" s="43">
        <v>742.03911111111131</v>
      </c>
      <c r="V1117" s="44">
        <v>11.200000000000001</v>
      </c>
    </row>
    <row r="1118" spans="1:22">
      <c r="A1118" s="31"/>
      <c r="B1118" s="38" t="s">
        <v>60</v>
      </c>
      <c r="C1118" s="38" t="s">
        <v>115</v>
      </c>
      <c r="D1118" s="40">
        <v>50.128534704370175</v>
      </c>
      <c r="E1118" s="43">
        <v>138.84307692307695</v>
      </c>
      <c r="F1118" s="43">
        <v>0.57999999999999996</v>
      </c>
      <c r="H1118" s="43">
        <v>2.0000000000000004E-2</v>
      </c>
      <c r="I1118" s="43">
        <v>0</v>
      </c>
      <c r="K1118" s="43">
        <v>1.0000000000000038E-2</v>
      </c>
      <c r="L1118" s="43">
        <v>0</v>
      </c>
      <c r="N1118" s="43">
        <v>0</v>
      </c>
      <c r="O1118" s="43">
        <v>0</v>
      </c>
      <c r="Q1118" s="43">
        <v>0</v>
      </c>
      <c r="R1118" s="43">
        <v>0</v>
      </c>
      <c r="T1118" s="40">
        <v>52.721389947699663</v>
      </c>
      <c r="U1118" s="43">
        <v>138.84307692307695</v>
      </c>
      <c r="V1118" s="44">
        <v>0.61</v>
      </c>
    </row>
    <row r="1119" spans="1:22">
      <c r="A1119" s="31"/>
      <c r="B1119" s="38" t="s">
        <v>61</v>
      </c>
      <c r="C1119" s="38" t="s">
        <v>115</v>
      </c>
      <c r="D1119" s="40">
        <v>0</v>
      </c>
      <c r="E1119" s="43">
        <v>0</v>
      </c>
      <c r="F1119" s="43">
        <v>0</v>
      </c>
      <c r="H1119" s="43">
        <v>0</v>
      </c>
      <c r="I1119" s="43">
        <v>0</v>
      </c>
      <c r="K1119" s="43">
        <v>0</v>
      </c>
      <c r="L1119" s="43">
        <v>0</v>
      </c>
      <c r="N1119" s="43">
        <v>0</v>
      </c>
      <c r="O1119" s="43">
        <v>0</v>
      </c>
      <c r="Q1119" s="43">
        <v>0</v>
      </c>
      <c r="R1119" s="43">
        <v>0</v>
      </c>
      <c r="T1119" s="40">
        <v>0</v>
      </c>
      <c r="U1119" s="43">
        <v>0</v>
      </c>
      <c r="V1119" s="44">
        <v>0</v>
      </c>
    </row>
    <row r="1120" spans="1:22">
      <c r="A1120" s="31"/>
      <c r="B1120" s="38" t="s">
        <v>62</v>
      </c>
      <c r="C1120" s="38" t="s">
        <v>115</v>
      </c>
      <c r="D1120" s="40">
        <v>2118.8946015424167</v>
      </c>
      <c r="E1120" s="43">
        <v>250.99879890809822</v>
      </c>
      <c r="F1120" s="43">
        <v>44.32</v>
      </c>
      <c r="H1120" s="43">
        <v>1.890000000000007</v>
      </c>
      <c r="I1120" s="43">
        <v>0</v>
      </c>
      <c r="K1120" s="43">
        <v>0.26999999999999702</v>
      </c>
      <c r="L1120" s="43">
        <v>0</v>
      </c>
      <c r="N1120" s="43">
        <v>-0.2200000000000045</v>
      </c>
      <c r="O1120" s="43">
        <v>0</v>
      </c>
      <c r="Q1120" s="43">
        <v>0</v>
      </c>
      <c r="R1120" s="43">
        <v>1.890000000000007</v>
      </c>
      <c r="T1120" s="40">
        <v>2211.6440493536143</v>
      </c>
      <c r="U1120" s="43">
        <v>261.25361364947975</v>
      </c>
      <c r="V1120" s="44">
        <v>48.150000000000006</v>
      </c>
    </row>
    <row r="1121" spans="1:22">
      <c r="A1121" s="32" t="s">
        <v>63</v>
      </c>
      <c r="B1121" s="45"/>
      <c r="C1121" s="45"/>
      <c r="D1121" s="45"/>
      <c r="E1121" s="45"/>
      <c r="F1121" s="33">
        <v>58.96</v>
      </c>
      <c r="H1121" s="45"/>
      <c r="I1121" s="45"/>
      <c r="K1121" s="45"/>
      <c r="L1121" s="45"/>
      <c r="N1121" s="45"/>
      <c r="O1121" s="45"/>
      <c r="Q1121" s="45"/>
      <c r="R1121" s="45"/>
      <c r="T1121" s="45"/>
      <c r="U1121" s="45"/>
      <c r="V1121" s="34">
        <v>63.440000000000005</v>
      </c>
    </row>
    <row r="1122" spans="1:22">
      <c r="A1122" s="31"/>
      <c r="V1122" s="39"/>
    </row>
    <row r="1123" spans="1:22">
      <c r="A1123" s="31" t="s">
        <v>64</v>
      </c>
      <c r="V1123" s="39"/>
    </row>
    <row r="1124" spans="1:22">
      <c r="A1124" s="31"/>
      <c r="B1124" s="38" t="s">
        <v>65</v>
      </c>
      <c r="C1124" s="38" t="s">
        <v>119</v>
      </c>
      <c r="D1124" s="40">
        <v>2105.3984575835475</v>
      </c>
      <c r="E1124" s="41">
        <v>106.7541391941392</v>
      </c>
      <c r="F1124" s="41">
        <v>18.73</v>
      </c>
      <c r="H1124" s="41">
        <v>0.67000000000000026</v>
      </c>
      <c r="I1124" s="41">
        <v>0</v>
      </c>
      <c r="K1124" s="41">
        <v>0.26000000000000084</v>
      </c>
      <c r="L1124" s="41">
        <v>0</v>
      </c>
      <c r="N1124" s="41">
        <v>-0.10000000000000141</v>
      </c>
      <c r="O1124" s="41">
        <v>0</v>
      </c>
      <c r="Q1124" s="41">
        <v>0</v>
      </c>
      <c r="R1124" s="41">
        <v>0</v>
      </c>
      <c r="T1124" s="40">
        <v>2198.6969476953655</v>
      </c>
      <c r="U1124" s="41">
        <v>106.7541391941392</v>
      </c>
      <c r="V1124" s="42">
        <v>19.560000000000002</v>
      </c>
    </row>
    <row r="1125" spans="1:22">
      <c r="A1125" s="31"/>
      <c r="B1125" s="38" t="s">
        <v>66</v>
      </c>
      <c r="C1125" s="38" t="s">
        <v>116</v>
      </c>
      <c r="D1125" s="40">
        <v>3.8560411311053984</v>
      </c>
      <c r="E1125" s="43">
        <v>186.72</v>
      </c>
      <c r="F1125" s="43">
        <v>0.06</v>
      </c>
      <c r="H1125" s="43">
        <v>0</v>
      </c>
      <c r="I1125" s="43">
        <v>0</v>
      </c>
      <c r="K1125" s="43">
        <v>0</v>
      </c>
      <c r="L1125" s="43">
        <v>0</v>
      </c>
      <c r="N1125" s="43">
        <v>-0.06</v>
      </c>
      <c r="O1125" s="43">
        <v>0</v>
      </c>
      <c r="Q1125" s="43">
        <v>0</v>
      </c>
      <c r="R1125" s="43">
        <v>0</v>
      </c>
      <c r="T1125" s="40">
        <v>0</v>
      </c>
      <c r="U1125" s="43">
        <v>0</v>
      </c>
      <c r="V1125" s="44">
        <v>0</v>
      </c>
    </row>
    <row r="1126" spans="1:22">
      <c r="A1126" s="31"/>
      <c r="B1126" s="38" t="s">
        <v>67</v>
      </c>
      <c r="C1126" s="38" t="s">
        <v>120</v>
      </c>
      <c r="D1126" s="40">
        <v>472.36503856041134</v>
      </c>
      <c r="E1126" s="43">
        <v>344.47934693877551</v>
      </c>
      <c r="F1126" s="43">
        <v>13.56</v>
      </c>
      <c r="H1126" s="43">
        <v>0</v>
      </c>
      <c r="I1126" s="43">
        <v>0</v>
      </c>
      <c r="K1126" s="43">
        <v>0</v>
      </c>
      <c r="L1126" s="43">
        <v>0</v>
      </c>
      <c r="N1126" s="43">
        <v>-13.56</v>
      </c>
      <c r="O1126" s="43">
        <v>0</v>
      </c>
      <c r="Q1126" s="43">
        <v>0</v>
      </c>
      <c r="R1126" s="43">
        <v>0</v>
      </c>
      <c r="T1126" s="40">
        <v>0</v>
      </c>
      <c r="U1126" s="43">
        <v>0</v>
      </c>
      <c r="V1126" s="44">
        <v>0</v>
      </c>
    </row>
    <row r="1127" spans="1:22">
      <c r="A1127" s="31"/>
      <c r="B1127" s="38" t="s">
        <v>68</v>
      </c>
      <c r="C1127" s="38" t="s">
        <v>119</v>
      </c>
      <c r="D1127" s="40">
        <v>30.848329048843187</v>
      </c>
      <c r="E1127" s="43">
        <v>459.02000000000004</v>
      </c>
      <c r="F1127" s="43">
        <v>1.1800000000000002</v>
      </c>
      <c r="H1127" s="43">
        <v>0</v>
      </c>
      <c r="I1127" s="43">
        <v>0</v>
      </c>
      <c r="K1127" s="43">
        <v>0</v>
      </c>
      <c r="L1127" s="43">
        <v>0</v>
      </c>
      <c r="N1127" s="43">
        <v>-1.1800000000000002</v>
      </c>
      <c r="O1127" s="43">
        <v>0</v>
      </c>
      <c r="Q1127" s="43">
        <v>0</v>
      </c>
      <c r="R1127" s="43">
        <v>0</v>
      </c>
      <c r="T1127" s="40">
        <v>0</v>
      </c>
      <c r="U1127" s="43">
        <v>0</v>
      </c>
      <c r="V1127" s="44">
        <v>0</v>
      </c>
    </row>
    <row r="1128" spans="1:22">
      <c r="A1128" s="32" t="s">
        <v>69</v>
      </c>
      <c r="B1128" s="45"/>
      <c r="C1128" s="45"/>
      <c r="D1128" s="45"/>
      <c r="E1128" s="45"/>
      <c r="F1128" s="33">
        <v>33.53</v>
      </c>
      <c r="H1128" s="45"/>
      <c r="I1128" s="45"/>
      <c r="K1128" s="45"/>
      <c r="L1128" s="45"/>
      <c r="N1128" s="45"/>
      <c r="O1128" s="45"/>
      <c r="Q1128" s="45"/>
      <c r="R1128" s="45"/>
      <c r="T1128" s="45"/>
      <c r="U1128" s="45"/>
      <c r="V1128" s="34">
        <v>19.560000000000002</v>
      </c>
    </row>
    <row r="1129" spans="1:22">
      <c r="A1129" s="31"/>
      <c r="V1129" s="39"/>
    </row>
    <row r="1130" spans="1:22">
      <c r="A1130" s="31" t="s">
        <v>70</v>
      </c>
      <c r="V1130" s="39"/>
    </row>
    <row r="1131" spans="1:22">
      <c r="A1131" s="31"/>
      <c r="B1131" s="38" t="s">
        <v>71</v>
      </c>
      <c r="C1131" s="38" t="s">
        <v>114</v>
      </c>
      <c r="D1131" s="40">
        <v>269.92287917737792</v>
      </c>
      <c r="E1131" s="41">
        <v>82.245714285714271</v>
      </c>
      <c r="F1131" s="41">
        <v>1.8499999999999999</v>
      </c>
      <c r="H1131" s="41">
        <v>0</v>
      </c>
      <c r="I1131" s="41">
        <v>0</v>
      </c>
      <c r="K1131" s="41">
        <v>0</v>
      </c>
      <c r="L1131" s="41">
        <v>0</v>
      </c>
      <c r="N1131" s="41">
        <v>-1.8499999999999999</v>
      </c>
      <c r="O1131" s="41">
        <v>0</v>
      </c>
      <c r="Q1131" s="41">
        <v>0</v>
      </c>
      <c r="R1131" s="41">
        <v>0</v>
      </c>
      <c r="T1131" s="40">
        <v>0</v>
      </c>
      <c r="U1131" s="41">
        <v>0</v>
      </c>
      <c r="V1131" s="42">
        <v>0</v>
      </c>
    </row>
    <row r="1132" spans="1:22">
      <c r="A1132" s="31"/>
      <c r="B1132" s="38" t="s">
        <v>72</v>
      </c>
      <c r="C1132" s="38" t="s">
        <v>114</v>
      </c>
      <c r="D1132" s="40">
        <v>0</v>
      </c>
      <c r="E1132" s="43">
        <v>0</v>
      </c>
      <c r="F1132" s="43">
        <v>0</v>
      </c>
      <c r="H1132" s="43">
        <v>0</v>
      </c>
      <c r="I1132" s="43">
        <v>0</v>
      </c>
      <c r="K1132" s="43">
        <v>0</v>
      </c>
      <c r="L1132" s="43">
        <v>0</v>
      </c>
      <c r="N1132" s="43">
        <v>0</v>
      </c>
      <c r="O1132" s="43">
        <v>0</v>
      </c>
      <c r="Q1132" s="43">
        <v>0</v>
      </c>
      <c r="R1132" s="43">
        <v>0</v>
      </c>
      <c r="T1132" s="40">
        <v>0</v>
      </c>
      <c r="U1132" s="43">
        <v>0</v>
      </c>
      <c r="V1132" s="44">
        <v>0</v>
      </c>
    </row>
    <row r="1133" spans="1:22">
      <c r="A1133" s="31"/>
      <c r="B1133" s="38" t="s">
        <v>73</v>
      </c>
      <c r="C1133" s="38" t="s">
        <v>116</v>
      </c>
      <c r="D1133" s="40">
        <v>23.136246786632391</v>
      </c>
      <c r="E1133" s="43">
        <v>1400.3999999999999</v>
      </c>
      <c r="F1133" s="43">
        <v>2.6999999999999997</v>
      </c>
      <c r="H1133" s="43">
        <v>0</v>
      </c>
      <c r="I1133" s="43">
        <v>0</v>
      </c>
      <c r="K1133" s="43">
        <v>0</v>
      </c>
      <c r="L1133" s="43">
        <v>0</v>
      </c>
      <c r="N1133" s="43">
        <v>-2.6999999999999997</v>
      </c>
      <c r="O1133" s="43">
        <v>0</v>
      </c>
      <c r="Q1133" s="43">
        <v>0</v>
      </c>
      <c r="R1133" s="43">
        <v>0</v>
      </c>
      <c r="T1133" s="40">
        <v>0</v>
      </c>
      <c r="U1133" s="43">
        <v>0</v>
      </c>
      <c r="V1133" s="44">
        <v>0</v>
      </c>
    </row>
    <row r="1134" spans="1:22">
      <c r="A1134" s="31"/>
      <c r="B1134" s="38" t="s">
        <v>74</v>
      </c>
      <c r="C1134" s="38" t="s">
        <v>116</v>
      </c>
      <c r="D1134" s="40">
        <v>0</v>
      </c>
      <c r="E1134" s="43">
        <v>0</v>
      </c>
      <c r="F1134" s="43">
        <v>0</v>
      </c>
      <c r="H1134" s="43">
        <v>0</v>
      </c>
      <c r="I1134" s="43">
        <v>0</v>
      </c>
      <c r="K1134" s="43">
        <v>0</v>
      </c>
      <c r="L1134" s="43">
        <v>0</v>
      </c>
      <c r="N1134" s="43">
        <v>0</v>
      </c>
      <c r="O1134" s="43">
        <v>0</v>
      </c>
      <c r="Q1134" s="43">
        <v>0</v>
      </c>
      <c r="R1134" s="43">
        <v>0</v>
      </c>
      <c r="T1134" s="40">
        <v>0</v>
      </c>
      <c r="U1134" s="43">
        <v>0</v>
      </c>
      <c r="V1134" s="44">
        <v>0</v>
      </c>
    </row>
    <row r="1135" spans="1:22">
      <c r="A1135" s="32" t="s">
        <v>75</v>
      </c>
      <c r="B1135" s="45"/>
      <c r="C1135" s="45"/>
      <c r="D1135" s="45"/>
      <c r="E1135" s="45"/>
      <c r="F1135" s="33">
        <v>4.55</v>
      </c>
      <c r="H1135" s="45"/>
      <c r="I1135" s="45"/>
      <c r="K1135" s="45"/>
      <c r="L1135" s="45"/>
      <c r="N1135" s="45"/>
      <c r="O1135" s="45"/>
      <c r="Q1135" s="45"/>
      <c r="R1135" s="45"/>
      <c r="T1135" s="45"/>
      <c r="U1135" s="45"/>
      <c r="V1135" s="34">
        <v>0</v>
      </c>
    </row>
    <row r="1136" spans="1:22">
      <c r="A1136" s="31"/>
      <c r="V1136" s="39"/>
    </row>
    <row r="1137" spans="1:22" ht="13.5" thickBot="1">
      <c r="A1137" s="35" t="s">
        <v>76</v>
      </c>
      <c r="B1137" s="46"/>
      <c r="C1137" s="46"/>
      <c r="D1137" s="46"/>
      <c r="E1137" s="46"/>
      <c r="F1137" s="36">
        <v>202.07</v>
      </c>
      <c r="G1137" s="46"/>
      <c r="H1137" s="46"/>
      <c r="I1137" s="46"/>
      <c r="J1137" s="46"/>
      <c r="K1137" s="46"/>
      <c r="L1137" s="46"/>
      <c r="M1137" s="46"/>
      <c r="N1137" s="46"/>
      <c r="O1137" s="46"/>
      <c r="P1137" s="46"/>
      <c r="Q1137" s="46"/>
      <c r="R1137" s="46"/>
      <c r="S1137" s="46"/>
      <c r="T1137" s="46"/>
      <c r="U1137" s="46"/>
      <c r="V1137" s="37">
        <v>83</v>
      </c>
    </row>
    <row r="1140" spans="1:22" ht="13.5" thickBot="1"/>
    <row r="1141" spans="1:22">
      <c r="A1141" s="1" t="s">
        <v>0</v>
      </c>
      <c r="B1141" s="2"/>
      <c r="C1141" s="2"/>
      <c r="D1141" s="2"/>
      <c r="E1141" s="2"/>
      <c r="F1141" s="2"/>
      <c r="G1141" s="2"/>
      <c r="H1141" s="2"/>
      <c r="I1141" s="2"/>
      <c r="J1141" s="2"/>
      <c r="K1141" s="2"/>
      <c r="L1141" s="2"/>
      <c r="M1141" s="2"/>
      <c r="N1141" s="2"/>
      <c r="O1141" s="2"/>
      <c r="P1141" s="2"/>
      <c r="Q1141" s="2"/>
      <c r="R1141" s="2"/>
      <c r="S1141" s="2"/>
      <c r="T1141" s="2"/>
      <c r="U1141" s="2"/>
      <c r="V1141" s="3"/>
    </row>
    <row r="1142" spans="1:22">
      <c r="A1142" s="4" t="s">
        <v>1</v>
      </c>
      <c r="B1142" s="5"/>
      <c r="C1142" s="5"/>
      <c r="D1142" s="5"/>
      <c r="E1142" s="5"/>
      <c r="F1142" s="5"/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6"/>
    </row>
    <row r="1143" spans="1:22">
      <c r="A1143" s="4" t="s">
        <v>2</v>
      </c>
      <c r="B1143" s="5"/>
      <c r="C1143" s="5"/>
      <c r="D1143" s="5"/>
      <c r="E1143" s="5"/>
      <c r="F1143" s="5"/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  <c r="T1143" s="5"/>
      <c r="U1143" s="5"/>
      <c r="V1143" s="6"/>
    </row>
    <row r="1144" spans="1:22">
      <c r="A1144" s="4" t="s">
        <v>121</v>
      </c>
      <c r="B1144" s="5"/>
      <c r="C1144" s="5"/>
      <c r="D1144" s="5"/>
      <c r="E1144" s="5"/>
      <c r="F1144" s="5"/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  <c r="T1144" s="5"/>
      <c r="U1144" s="5"/>
      <c r="V1144" s="6"/>
    </row>
    <row r="1145" spans="1:22">
      <c r="A1145" s="7" t="s">
        <v>3</v>
      </c>
      <c r="B1145" s="8"/>
      <c r="C1145" s="8"/>
      <c r="D1145" s="8"/>
      <c r="E1145" s="8"/>
      <c r="F1145" s="8"/>
      <c r="G1145" s="8"/>
      <c r="H1145" s="8"/>
      <c r="I1145" s="8"/>
      <c r="J1145" s="8"/>
      <c r="K1145" s="8"/>
      <c r="L1145" s="8"/>
      <c r="M1145" s="8"/>
      <c r="N1145" s="8"/>
      <c r="O1145" s="8"/>
      <c r="P1145" s="8"/>
      <c r="Q1145" s="8"/>
      <c r="R1145" s="8"/>
      <c r="S1145" s="8"/>
      <c r="T1145" s="8"/>
      <c r="U1145" s="8"/>
      <c r="V1145" s="9"/>
    </row>
    <row r="1146" spans="1:22">
      <c r="A1146" s="10"/>
      <c r="B1146" s="11"/>
      <c r="C1146" s="11"/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2"/>
    </row>
    <row r="1147" spans="1:22">
      <c r="A1147" s="13" t="s">
        <v>108</v>
      </c>
      <c r="B1147" s="14"/>
      <c r="C1147" s="14"/>
      <c r="D1147" s="15" t="s">
        <v>5</v>
      </c>
      <c r="E1147" s="15"/>
      <c r="F1147" s="15"/>
      <c r="G1147" s="16"/>
      <c r="H1147" s="15" t="s">
        <v>6</v>
      </c>
      <c r="I1147" s="15"/>
      <c r="J1147" s="16"/>
      <c r="K1147" s="15" t="s">
        <v>7</v>
      </c>
      <c r="L1147" s="15"/>
      <c r="M1147" s="16"/>
      <c r="N1147" s="15" t="s">
        <v>8</v>
      </c>
      <c r="O1147" s="15"/>
      <c r="P1147" s="16"/>
      <c r="Q1147" s="15" t="s">
        <v>9</v>
      </c>
      <c r="R1147" s="15"/>
      <c r="S1147" s="16"/>
      <c r="T1147" s="15" t="s">
        <v>10</v>
      </c>
      <c r="U1147" s="15"/>
      <c r="V1147" s="17"/>
    </row>
    <row r="1148" spans="1:22">
      <c r="A1148" s="18" t="s">
        <v>91</v>
      </c>
      <c r="B1148" s="19"/>
      <c r="C1148" s="19"/>
      <c r="D1148" s="20" t="s">
        <v>12</v>
      </c>
      <c r="E1148" s="20"/>
      <c r="F1148" s="20"/>
      <c r="G1148" s="21"/>
      <c r="H1148" s="20" t="s">
        <v>13</v>
      </c>
      <c r="I1148" s="20"/>
      <c r="J1148" s="21"/>
      <c r="K1148" s="20" t="s">
        <v>13</v>
      </c>
      <c r="L1148" s="20"/>
      <c r="M1148" s="21"/>
      <c r="N1148" s="20" t="s">
        <v>13</v>
      </c>
      <c r="O1148" s="20"/>
      <c r="P1148" s="21"/>
      <c r="Q1148" s="20" t="s">
        <v>13</v>
      </c>
      <c r="R1148" s="20"/>
      <c r="S1148" s="21"/>
      <c r="T1148" s="20" t="s">
        <v>14</v>
      </c>
      <c r="U1148" s="20"/>
      <c r="V1148" s="22"/>
    </row>
    <row r="1149" spans="1:22">
      <c r="A1149" s="23"/>
      <c r="B1149" s="24"/>
      <c r="C1149" s="24"/>
      <c r="D1149" s="25"/>
      <c r="E1149" s="25"/>
      <c r="F1149" s="26"/>
      <c r="G1149" s="27"/>
      <c r="H1149" s="25"/>
      <c r="I1149" s="25"/>
      <c r="J1149" s="24"/>
      <c r="K1149" s="25"/>
      <c r="L1149" s="25"/>
      <c r="M1149" s="24"/>
      <c r="N1149" s="25"/>
      <c r="O1149" s="25"/>
      <c r="P1149" s="24"/>
      <c r="Q1149" s="25"/>
      <c r="R1149" s="25"/>
      <c r="S1149" s="24"/>
      <c r="T1149" s="25"/>
      <c r="U1149" s="25"/>
      <c r="V1149" s="28"/>
    </row>
    <row r="1150" spans="1:22">
      <c r="A1150" s="13" t="s">
        <v>192</v>
      </c>
      <c r="B1150" s="16"/>
      <c r="C1150" s="16" t="s">
        <v>15</v>
      </c>
      <c r="D1150" s="16" t="s">
        <v>15</v>
      </c>
      <c r="E1150" s="16" t="s">
        <v>16</v>
      </c>
      <c r="F1150" s="16"/>
      <c r="G1150" s="16"/>
      <c r="H1150" s="16" t="s">
        <v>15</v>
      </c>
      <c r="I1150" s="16" t="s">
        <v>17</v>
      </c>
      <c r="J1150" s="16"/>
      <c r="K1150" s="16" t="s">
        <v>15</v>
      </c>
      <c r="L1150" s="16" t="s">
        <v>17</v>
      </c>
      <c r="M1150" s="16"/>
      <c r="N1150" s="16" t="s">
        <v>15</v>
      </c>
      <c r="O1150" s="16" t="s">
        <v>17</v>
      </c>
      <c r="P1150" s="16"/>
      <c r="Q1150" s="16" t="s">
        <v>15</v>
      </c>
      <c r="R1150" s="16" t="s">
        <v>17</v>
      </c>
      <c r="S1150" s="16"/>
      <c r="T1150" s="16" t="s">
        <v>15</v>
      </c>
      <c r="U1150" s="16" t="s">
        <v>16</v>
      </c>
      <c r="V1150" s="29"/>
    </row>
    <row r="1151" spans="1:22">
      <c r="A1151" s="18" t="s">
        <v>18</v>
      </c>
      <c r="B1151" s="21"/>
      <c r="C1151" s="21" t="s">
        <v>19</v>
      </c>
      <c r="D1151" s="21" t="s">
        <v>20</v>
      </c>
      <c r="E1151" s="21" t="s">
        <v>21</v>
      </c>
      <c r="F1151" s="21" t="s">
        <v>22</v>
      </c>
      <c r="G1151" s="21"/>
      <c r="H1151" s="21" t="s">
        <v>23</v>
      </c>
      <c r="I1151" s="21" t="s">
        <v>23</v>
      </c>
      <c r="J1151" s="21"/>
      <c r="K1151" s="21" t="s">
        <v>23</v>
      </c>
      <c r="L1151" s="21" t="s">
        <v>23</v>
      </c>
      <c r="M1151" s="21"/>
      <c r="N1151" s="21" t="s">
        <v>23</v>
      </c>
      <c r="O1151" s="21" t="s">
        <v>23</v>
      </c>
      <c r="P1151" s="21"/>
      <c r="Q1151" s="21" t="s">
        <v>23</v>
      </c>
      <c r="R1151" s="21" t="s">
        <v>23</v>
      </c>
      <c r="S1151" s="21"/>
      <c r="T1151" s="21" t="s">
        <v>20</v>
      </c>
      <c r="U1151" s="21" t="s">
        <v>21</v>
      </c>
      <c r="V1151" s="30" t="s">
        <v>22</v>
      </c>
    </row>
    <row r="1152" spans="1:22">
      <c r="A1152" s="31"/>
      <c r="V1152" s="39"/>
    </row>
    <row r="1153" spans="1:22">
      <c r="A1153" s="31" t="s">
        <v>24</v>
      </c>
      <c r="V1153" s="39"/>
    </row>
    <row r="1154" spans="1:22">
      <c r="A1154" s="31"/>
      <c r="B1154" s="38" t="s">
        <v>25</v>
      </c>
      <c r="C1154" s="38" t="s">
        <v>114</v>
      </c>
      <c r="D1154" s="40">
        <v>80.803895162125755</v>
      </c>
      <c r="E1154" s="41">
        <v>1103.4121538461538</v>
      </c>
      <c r="F1154" s="41">
        <v>7.43</v>
      </c>
      <c r="H1154" s="41">
        <v>0</v>
      </c>
      <c r="I1154" s="41">
        <v>0</v>
      </c>
      <c r="K1154" s="41">
        <v>0</v>
      </c>
      <c r="L1154" s="41">
        <v>0</v>
      </c>
      <c r="N1154" s="41">
        <v>-7.43</v>
      </c>
      <c r="O1154" s="41">
        <v>0</v>
      </c>
      <c r="Q1154" s="41">
        <v>0</v>
      </c>
      <c r="R1154" s="41">
        <v>0</v>
      </c>
      <c r="T1154" s="40">
        <v>0</v>
      </c>
      <c r="U1154" s="41">
        <v>0</v>
      </c>
      <c r="V1154" s="42">
        <v>0</v>
      </c>
    </row>
    <row r="1155" spans="1:22">
      <c r="A1155" s="31"/>
      <c r="B1155" s="38" t="s">
        <v>26</v>
      </c>
      <c r="C1155" s="38" t="s">
        <v>114</v>
      </c>
      <c r="D1155" s="40">
        <v>0</v>
      </c>
      <c r="E1155" s="43">
        <v>0</v>
      </c>
      <c r="F1155" s="43">
        <v>0</v>
      </c>
      <c r="H1155" s="43">
        <v>0</v>
      </c>
      <c r="I1155" s="43">
        <v>0</v>
      </c>
      <c r="K1155" s="43">
        <v>0</v>
      </c>
      <c r="L1155" s="43">
        <v>0</v>
      </c>
      <c r="N1155" s="43">
        <v>0</v>
      </c>
      <c r="O1155" s="43">
        <v>0</v>
      </c>
      <c r="Q1155" s="43">
        <v>0</v>
      </c>
      <c r="R1155" s="43">
        <v>0</v>
      </c>
      <c r="T1155" s="40">
        <v>0</v>
      </c>
      <c r="U1155" s="43">
        <v>0</v>
      </c>
      <c r="V1155" s="44">
        <v>0</v>
      </c>
    </row>
    <row r="1156" spans="1:22">
      <c r="A1156" s="32" t="s">
        <v>27</v>
      </c>
      <c r="B1156" s="45"/>
      <c r="C1156" s="45"/>
      <c r="D1156" s="45"/>
      <c r="E1156" s="45"/>
      <c r="F1156" s="33">
        <v>7.43</v>
      </c>
      <c r="H1156" s="45"/>
      <c r="I1156" s="45"/>
      <c r="K1156" s="45"/>
      <c r="L1156" s="45"/>
      <c r="N1156" s="45"/>
      <c r="O1156" s="45"/>
      <c r="Q1156" s="45"/>
      <c r="R1156" s="45"/>
      <c r="T1156" s="45"/>
      <c r="U1156" s="45"/>
      <c r="V1156" s="34">
        <v>0</v>
      </c>
    </row>
    <row r="1157" spans="1:22">
      <c r="A1157" s="31"/>
      <c r="V1157" s="39"/>
    </row>
    <row r="1158" spans="1:22">
      <c r="A1158" s="31" t="s">
        <v>28</v>
      </c>
      <c r="V1158" s="39"/>
    </row>
    <row r="1159" spans="1:22">
      <c r="A1159" s="31"/>
      <c r="B1159" s="38" t="s">
        <v>29</v>
      </c>
      <c r="C1159" s="38" t="s">
        <v>115</v>
      </c>
      <c r="D1159" s="40">
        <v>31.078421216202219</v>
      </c>
      <c r="E1159" s="41">
        <v>876.49239999999986</v>
      </c>
      <c r="F1159" s="41">
        <v>2.27</v>
      </c>
      <c r="H1159" s="41">
        <v>0</v>
      </c>
      <c r="I1159" s="41">
        <v>0</v>
      </c>
      <c r="K1159" s="41">
        <v>0</v>
      </c>
      <c r="L1159" s="41">
        <v>0</v>
      </c>
      <c r="N1159" s="41">
        <v>-2.27</v>
      </c>
      <c r="O1159" s="41">
        <v>0</v>
      </c>
      <c r="Q1159" s="41">
        <v>0</v>
      </c>
      <c r="R1159" s="41">
        <v>0</v>
      </c>
      <c r="T1159" s="40">
        <v>0</v>
      </c>
      <c r="U1159" s="41">
        <v>0</v>
      </c>
      <c r="V1159" s="42">
        <v>0</v>
      </c>
    </row>
    <row r="1160" spans="1:22">
      <c r="A1160" s="31"/>
      <c r="B1160" s="38" t="s">
        <v>30</v>
      </c>
      <c r="C1160" s="38" t="s">
        <v>116</v>
      </c>
      <c r="D1160" s="40">
        <v>14.917642183777064</v>
      </c>
      <c r="E1160" s="43">
        <v>8.0441666666666674</v>
      </c>
      <c r="F1160" s="43">
        <v>0.01</v>
      </c>
      <c r="H1160" s="43">
        <v>0</v>
      </c>
      <c r="I1160" s="43">
        <v>0</v>
      </c>
      <c r="K1160" s="43">
        <v>0</v>
      </c>
      <c r="L1160" s="43">
        <v>0</v>
      </c>
      <c r="N1160" s="43">
        <v>-0.01</v>
      </c>
      <c r="O1160" s="43">
        <v>0</v>
      </c>
      <c r="Q1160" s="43">
        <v>0</v>
      </c>
      <c r="R1160" s="43">
        <v>0</v>
      </c>
      <c r="T1160" s="40">
        <v>0</v>
      </c>
      <c r="U1160" s="43">
        <v>0</v>
      </c>
      <c r="V1160" s="44">
        <v>0</v>
      </c>
    </row>
    <row r="1161" spans="1:22">
      <c r="A1161" s="31"/>
      <c r="B1161" s="38" t="s">
        <v>31</v>
      </c>
      <c r="C1161" s="38" t="s">
        <v>116</v>
      </c>
      <c r="D1161" s="40">
        <v>104.42349528643945</v>
      </c>
      <c r="E1161" s="43">
        <v>10.342499999999999</v>
      </c>
      <c r="F1161" s="43">
        <v>0.09</v>
      </c>
      <c r="H1161" s="43">
        <v>0</v>
      </c>
      <c r="I1161" s="43">
        <v>0</v>
      </c>
      <c r="K1161" s="43">
        <v>0</v>
      </c>
      <c r="L1161" s="43">
        <v>0</v>
      </c>
      <c r="N1161" s="43">
        <v>-0.09</v>
      </c>
      <c r="O1161" s="43">
        <v>0</v>
      </c>
      <c r="Q1161" s="43">
        <v>0</v>
      </c>
      <c r="R1161" s="43">
        <v>0</v>
      </c>
      <c r="T1161" s="40">
        <v>0</v>
      </c>
      <c r="U1161" s="43">
        <v>0</v>
      </c>
      <c r="V1161" s="44">
        <v>0</v>
      </c>
    </row>
    <row r="1162" spans="1:22">
      <c r="A1162" s="31"/>
      <c r="B1162" s="38" t="s">
        <v>32</v>
      </c>
      <c r="C1162" s="38" t="s">
        <v>116</v>
      </c>
      <c r="D1162" s="40">
        <v>36.05096861079457</v>
      </c>
      <c r="E1162" s="43">
        <v>163.10241379310349</v>
      </c>
      <c r="F1162" s="43">
        <v>0.49000000000000005</v>
      </c>
      <c r="H1162" s="43">
        <v>0</v>
      </c>
      <c r="I1162" s="43">
        <v>0</v>
      </c>
      <c r="K1162" s="43">
        <v>0</v>
      </c>
      <c r="L1162" s="43">
        <v>0</v>
      </c>
      <c r="N1162" s="43">
        <v>-0.49000000000000005</v>
      </c>
      <c r="O1162" s="43">
        <v>0</v>
      </c>
      <c r="Q1162" s="43">
        <v>0</v>
      </c>
      <c r="R1162" s="43">
        <v>0</v>
      </c>
      <c r="T1162" s="40">
        <v>0</v>
      </c>
      <c r="U1162" s="43">
        <v>0</v>
      </c>
      <c r="V1162" s="44">
        <v>0</v>
      </c>
    </row>
    <row r="1163" spans="1:22">
      <c r="A1163" s="31"/>
      <c r="B1163" s="38" t="s">
        <v>33</v>
      </c>
      <c r="C1163" s="38" t="s">
        <v>115</v>
      </c>
      <c r="D1163" s="40">
        <v>11.188231637832798</v>
      </c>
      <c r="E1163" s="43">
        <v>471.92444444444442</v>
      </c>
      <c r="F1163" s="43">
        <v>0.43999999999999995</v>
      </c>
      <c r="H1163" s="43">
        <v>0</v>
      </c>
      <c r="I1163" s="43">
        <v>0</v>
      </c>
      <c r="K1163" s="43">
        <v>0</v>
      </c>
      <c r="L1163" s="43">
        <v>0</v>
      </c>
      <c r="N1163" s="43">
        <v>-0.43999999999999995</v>
      </c>
      <c r="O1163" s="43">
        <v>0</v>
      </c>
      <c r="Q1163" s="43">
        <v>0</v>
      </c>
      <c r="R1163" s="43">
        <v>0</v>
      </c>
      <c r="T1163" s="40">
        <v>0</v>
      </c>
      <c r="U1163" s="43">
        <v>0</v>
      </c>
      <c r="V1163" s="44">
        <v>0</v>
      </c>
    </row>
    <row r="1164" spans="1:22">
      <c r="A1164" s="31"/>
      <c r="B1164" s="38" t="s">
        <v>34</v>
      </c>
      <c r="C1164" s="38" t="s">
        <v>116</v>
      </c>
      <c r="D1164" s="40">
        <v>64.643116129700616</v>
      </c>
      <c r="E1164" s="43">
        <v>148.50769230769228</v>
      </c>
      <c r="F1164" s="43">
        <v>0.79999999999999993</v>
      </c>
      <c r="H1164" s="43">
        <v>0</v>
      </c>
      <c r="I1164" s="43">
        <v>0</v>
      </c>
      <c r="K1164" s="43">
        <v>0</v>
      </c>
      <c r="L1164" s="43">
        <v>0</v>
      </c>
      <c r="N1164" s="43">
        <v>-0.79999999999999993</v>
      </c>
      <c r="O1164" s="43">
        <v>0</v>
      </c>
      <c r="Q1164" s="43">
        <v>0</v>
      </c>
      <c r="R1164" s="43">
        <v>0</v>
      </c>
      <c r="T1164" s="40">
        <v>0</v>
      </c>
      <c r="U1164" s="43">
        <v>0</v>
      </c>
      <c r="V1164" s="44">
        <v>0</v>
      </c>
    </row>
    <row r="1165" spans="1:22">
      <c r="A1165" s="32" t="s">
        <v>35</v>
      </c>
      <c r="B1165" s="45"/>
      <c r="C1165" s="45"/>
      <c r="D1165" s="45"/>
      <c r="E1165" s="45"/>
      <c r="F1165" s="33">
        <v>4.0999999999999996</v>
      </c>
      <c r="H1165" s="45"/>
      <c r="I1165" s="45"/>
      <c r="K1165" s="45"/>
      <c r="L1165" s="45"/>
      <c r="N1165" s="45"/>
      <c r="O1165" s="45"/>
      <c r="Q1165" s="45"/>
      <c r="R1165" s="45"/>
      <c r="T1165" s="45"/>
      <c r="U1165" s="45"/>
      <c r="V1165" s="34">
        <v>0</v>
      </c>
    </row>
    <row r="1166" spans="1:22">
      <c r="A1166" s="31"/>
      <c r="V1166" s="39"/>
    </row>
    <row r="1167" spans="1:22">
      <c r="A1167" s="31" t="s">
        <v>36</v>
      </c>
      <c r="V1167" s="39"/>
    </row>
    <row r="1168" spans="1:22">
      <c r="A1168" s="31"/>
      <c r="B1168" s="38" t="s">
        <v>37</v>
      </c>
      <c r="C1168" s="38" t="s">
        <v>115</v>
      </c>
      <c r="D1168" s="40">
        <v>100.69408474049519</v>
      </c>
      <c r="E1168" s="41">
        <v>72.695432098765437</v>
      </c>
      <c r="F1168" s="41">
        <v>0.61</v>
      </c>
      <c r="H1168" s="41">
        <v>0</v>
      </c>
      <c r="I1168" s="41">
        <v>0</v>
      </c>
      <c r="K1168" s="41">
        <v>0</v>
      </c>
      <c r="L1168" s="41">
        <v>0</v>
      </c>
      <c r="N1168" s="41">
        <v>-0.61</v>
      </c>
      <c r="O1168" s="41">
        <v>0</v>
      </c>
      <c r="Q1168" s="41">
        <v>0</v>
      </c>
      <c r="R1168" s="41">
        <v>0</v>
      </c>
      <c r="T1168" s="40">
        <v>0</v>
      </c>
      <c r="U1168" s="41">
        <v>0</v>
      </c>
      <c r="V1168" s="42">
        <v>0</v>
      </c>
    </row>
    <row r="1169" spans="1:22">
      <c r="A1169" s="31"/>
      <c r="B1169" s="38" t="s">
        <v>38</v>
      </c>
      <c r="C1169" s="38" t="s">
        <v>115</v>
      </c>
      <c r="D1169" s="40">
        <v>795.60758313477675</v>
      </c>
      <c r="E1169" s="43">
        <v>58.521312500000001</v>
      </c>
      <c r="F1169" s="43">
        <v>3.88</v>
      </c>
      <c r="H1169" s="43">
        <v>0</v>
      </c>
      <c r="I1169" s="43">
        <v>0</v>
      </c>
      <c r="K1169" s="43">
        <v>0</v>
      </c>
      <c r="L1169" s="43">
        <v>0</v>
      </c>
      <c r="N1169" s="43">
        <v>-3.88</v>
      </c>
      <c r="O1169" s="43">
        <v>0</v>
      </c>
      <c r="Q1169" s="43">
        <v>0</v>
      </c>
      <c r="R1169" s="43">
        <v>0</v>
      </c>
      <c r="T1169" s="40">
        <v>0</v>
      </c>
      <c r="U1169" s="43">
        <v>0</v>
      </c>
      <c r="V1169" s="44">
        <v>0</v>
      </c>
    </row>
    <row r="1170" spans="1:22">
      <c r="A1170" s="31"/>
      <c r="B1170" s="38" t="s">
        <v>39</v>
      </c>
      <c r="C1170" s="38" t="s">
        <v>116</v>
      </c>
      <c r="D1170" s="40">
        <v>236.19600124313683</v>
      </c>
      <c r="E1170" s="43">
        <v>31.499263157894738</v>
      </c>
      <c r="F1170" s="43">
        <v>0.62</v>
      </c>
      <c r="H1170" s="43">
        <v>0</v>
      </c>
      <c r="I1170" s="43">
        <v>0</v>
      </c>
      <c r="K1170" s="43">
        <v>0</v>
      </c>
      <c r="L1170" s="43">
        <v>0</v>
      </c>
      <c r="N1170" s="43">
        <v>-0.62</v>
      </c>
      <c r="O1170" s="43">
        <v>0</v>
      </c>
      <c r="Q1170" s="43">
        <v>0</v>
      </c>
      <c r="R1170" s="43">
        <v>0</v>
      </c>
      <c r="T1170" s="40">
        <v>0</v>
      </c>
      <c r="U1170" s="43">
        <v>0</v>
      </c>
      <c r="V1170" s="44">
        <v>0</v>
      </c>
    </row>
    <row r="1171" spans="1:22">
      <c r="A1171" s="31"/>
      <c r="B1171" s="38" t="s">
        <v>40</v>
      </c>
      <c r="C1171" s="38" t="s">
        <v>116</v>
      </c>
      <c r="D1171" s="40">
        <v>154.14896923236299</v>
      </c>
      <c r="E1171" s="43">
        <v>19.461693548387096</v>
      </c>
      <c r="F1171" s="43">
        <v>0.25</v>
      </c>
      <c r="H1171" s="43">
        <v>0</v>
      </c>
      <c r="I1171" s="43">
        <v>0</v>
      </c>
      <c r="K1171" s="43">
        <v>0</v>
      </c>
      <c r="L1171" s="43">
        <v>0</v>
      </c>
      <c r="N1171" s="43">
        <v>-0.25</v>
      </c>
      <c r="O1171" s="43">
        <v>0</v>
      </c>
      <c r="Q1171" s="43">
        <v>0</v>
      </c>
      <c r="R1171" s="43">
        <v>0</v>
      </c>
      <c r="T1171" s="40">
        <v>0</v>
      </c>
      <c r="U1171" s="43">
        <v>0</v>
      </c>
      <c r="V1171" s="44">
        <v>0</v>
      </c>
    </row>
    <row r="1172" spans="1:22">
      <c r="A1172" s="31"/>
      <c r="B1172" s="38" t="s">
        <v>41</v>
      </c>
      <c r="C1172" s="38" t="s">
        <v>115</v>
      </c>
      <c r="D1172" s="40">
        <v>1.2431368486480887</v>
      </c>
      <c r="E1172" s="43">
        <v>96.53</v>
      </c>
      <c r="F1172" s="43">
        <v>0.01</v>
      </c>
      <c r="H1172" s="43">
        <v>0</v>
      </c>
      <c r="I1172" s="43">
        <v>0</v>
      </c>
      <c r="K1172" s="43">
        <v>0</v>
      </c>
      <c r="L1172" s="43">
        <v>0</v>
      </c>
      <c r="N1172" s="43">
        <v>-0.01</v>
      </c>
      <c r="O1172" s="43">
        <v>0</v>
      </c>
      <c r="Q1172" s="43">
        <v>0</v>
      </c>
      <c r="R1172" s="43">
        <v>0</v>
      </c>
      <c r="T1172" s="40">
        <v>0</v>
      </c>
      <c r="U1172" s="43">
        <v>0</v>
      </c>
      <c r="V1172" s="44">
        <v>0</v>
      </c>
    </row>
    <row r="1173" spans="1:22">
      <c r="A1173" s="31"/>
      <c r="B1173" s="38" t="s">
        <v>42</v>
      </c>
      <c r="C1173" s="38" t="s">
        <v>117</v>
      </c>
      <c r="D1173" s="40">
        <v>8.7019579405366212</v>
      </c>
      <c r="E1173" s="43">
        <v>206.85</v>
      </c>
      <c r="F1173" s="43">
        <v>0.15</v>
      </c>
      <c r="H1173" s="43">
        <v>1.9999999999999993E-2</v>
      </c>
      <c r="I1173" s="43">
        <v>0</v>
      </c>
      <c r="K1173" s="43">
        <v>0</v>
      </c>
      <c r="L1173" s="43">
        <v>0</v>
      </c>
      <c r="N1173" s="43">
        <v>0</v>
      </c>
      <c r="O1173" s="43">
        <v>0</v>
      </c>
      <c r="Q1173" s="43">
        <v>0</v>
      </c>
      <c r="R1173" s="43">
        <v>0</v>
      </c>
      <c r="T1173" s="40">
        <v>9.8622189992748375</v>
      </c>
      <c r="U1173" s="43">
        <v>206.84999999999994</v>
      </c>
      <c r="V1173" s="44">
        <v>0.16999999999999998</v>
      </c>
    </row>
    <row r="1174" spans="1:22">
      <c r="A1174" s="31"/>
      <c r="B1174" s="38" t="s">
        <v>43</v>
      </c>
      <c r="C1174" s="38" t="s">
        <v>116</v>
      </c>
      <c r="D1174" s="40">
        <v>1.2431368486480887</v>
      </c>
      <c r="E1174" s="43">
        <v>0</v>
      </c>
      <c r="F1174" s="43">
        <v>0</v>
      </c>
      <c r="H1174" s="43">
        <v>0</v>
      </c>
      <c r="I1174" s="43">
        <v>0</v>
      </c>
      <c r="K1174" s="43">
        <v>0</v>
      </c>
      <c r="L1174" s="43">
        <v>0</v>
      </c>
      <c r="N1174" s="43">
        <v>0</v>
      </c>
      <c r="O1174" s="43">
        <v>0</v>
      </c>
      <c r="Q1174" s="43">
        <v>0</v>
      </c>
      <c r="R1174" s="43">
        <v>0</v>
      </c>
      <c r="T1174" s="40">
        <v>0</v>
      </c>
      <c r="U1174" s="43">
        <v>0</v>
      </c>
      <c r="V1174" s="44">
        <v>0</v>
      </c>
    </row>
    <row r="1175" spans="1:22">
      <c r="A1175" s="31"/>
      <c r="B1175" s="38" t="s">
        <v>44</v>
      </c>
      <c r="C1175" s="38" t="s">
        <v>115</v>
      </c>
      <c r="D1175" s="40">
        <v>468.66259194032943</v>
      </c>
      <c r="E1175" s="43">
        <v>255.02355437665787</v>
      </c>
      <c r="F1175" s="43">
        <v>9.9600000000000009</v>
      </c>
      <c r="H1175" s="43">
        <v>0</v>
      </c>
      <c r="I1175" s="43">
        <v>0</v>
      </c>
      <c r="K1175" s="43">
        <v>0</v>
      </c>
      <c r="L1175" s="43">
        <v>0</v>
      </c>
      <c r="N1175" s="43">
        <v>-9.9600000000000009</v>
      </c>
      <c r="O1175" s="43">
        <v>0</v>
      </c>
      <c r="Q1175" s="43">
        <v>0</v>
      </c>
      <c r="R1175" s="43">
        <v>0</v>
      </c>
      <c r="T1175" s="40">
        <v>0</v>
      </c>
      <c r="U1175" s="43">
        <v>0</v>
      </c>
      <c r="V1175" s="44">
        <v>0</v>
      </c>
    </row>
    <row r="1176" spans="1:22">
      <c r="A1176" s="31"/>
      <c r="B1176" s="38" t="s">
        <v>45</v>
      </c>
      <c r="C1176" s="38" t="s">
        <v>116</v>
      </c>
      <c r="D1176" s="40">
        <v>59.670568735108255</v>
      </c>
      <c r="E1176" s="43">
        <v>92.507916666666674</v>
      </c>
      <c r="F1176" s="43">
        <v>0.46</v>
      </c>
      <c r="H1176" s="43">
        <v>0</v>
      </c>
      <c r="I1176" s="43">
        <v>0</v>
      </c>
      <c r="K1176" s="43">
        <v>0</v>
      </c>
      <c r="L1176" s="43">
        <v>0</v>
      </c>
      <c r="N1176" s="43">
        <v>-0.46</v>
      </c>
      <c r="O1176" s="43">
        <v>0</v>
      </c>
      <c r="Q1176" s="43">
        <v>0</v>
      </c>
      <c r="R1176" s="43">
        <v>0</v>
      </c>
      <c r="T1176" s="40">
        <v>0</v>
      </c>
      <c r="U1176" s="43">
        <v>0</v>
      </c>
      <c r="V1176" s="44">
        <v>0</v>
      </c>
    </row>
    <row r="1177" spans="1:22">
      <c r="A1177" s="31"/>
      <c r="B1177" s="38" t="s">
        <v>46</v>
      </c>
      <c r="C1177" s="38" t="s">
        <v>115</v>
      </c>
      <c r="D1177" s="40">
        <v>0</v>
      </c>
      <c r="E1177" s="43">
        <v>0</v>
      </c>
      <c r="F1177" s="43">
        <v>0</v>
      </c>
      <c r="H1177" s="43">
        <v>0</v>
      </c>
      <c r="I1177" s="43">
        <v>0</v>
      </c>
      <c r="K1177" s="43">
        <v>0</v>
      </c>
      <c r="L1177" s="43">
        <v>0</v>
      </c>
      <c r="N1177" s="43">
        <v>0</v>
      </c>
      <c r="O1177" s="43">
        <v>0</v>
      </c>
      <c r="Q1177" s="43">
        <v>0</v>
      </c>
      <c r="R1177" s="43">
        <v>0</v>
      </c>
      <c r="T1177" s="40">
        <v>0</v>
      </c>
      <c r="U1177" s="43">
        <v>0</v>
      </c>
      <c r="V1177" s="44">
        <v>0</v>
      </c>
    </row>
    <row r="1178" spans="1:22">
      <c r="A1178" s="31"/>
      <c r="B1178" s="38" t="s">
        <v>47</v>
      </c>
      <c r="C1178" s="38" t="s">
        <v>116</v>
      </c>
      <c r="D1178" s="40">
        <v>0</v>
      </c>
      <c r="E1178" s="43">
        <v>0</v>
      </c>
      <c r="F1178" s="43">
        <v>0</v>
      </c>
      <c r="H1178" s="43">
        <v>0</v>
      </c>
      <c r="I1178" s="43">
        <v>0</v>
      </c>
      <c r="K1178" s="43">
        <v>0</v>
      </c>
      <c r="L1178" s="43">
        <v>0</v>
      </c>
      <c r="N1178" s="43">
        <v>0</v>
      </c>
      <c r="O1178" s="43">
        <v>0</v>
      </c>
      <c r="Q1178" s="43">
        <v>0</v>
      </c>
      <c r="R1178" s="43">
        <v>0</v>
      </c>
      <c r="T1178" s="40">
        <v>0</v>
      </c>
      <c r="U1178" s="43">
        <v>0</v>
      </c>
      <c r="V1178" s="44">
        <v>0</v>
      </c>
    </row>
    <row r="1179" spans="1:22">
      <c r="A1179" s="31"/>
      <c r="B1179" s="38" t="s">
        <v>48</v>
      </c>
      <c r="C1179" s="38" t="s">
        <v>115</v>
      </c>
      <c r="D1179" s="40">
        <v>1.2431368486480887</v>
      </c>
      <c r="E1179" s="43">
        <v>96.53</v>
      </c>
      <c r="F1179" s="43">
        <v>0.01</v>
      </c>
      <c r="H1179" s="43">
        <v>0</v>
      </c>
      <c r="I1179" s="43">
        <v>0</v>
      </c>
      <c r="K1179" s="43">
        <v>0</v>
      </c>
      <c r="L1179" s="43">
        <v>0</v>
      </c>
      <c r="N1179" s="43">
        <v>-0.01</v>
      </c>
      <c r="O1179" s="43">
        <v>0</v>
      </c>
      <c r="Q1179" s="43">
        <v>0</v>
      </c>
      <c r="R1179" s="43">
        <v>0</v>
      </c>
      <c r="T1179" s="40">
        <v>0</v>
      </c>
      <c r="U1179" s="43">
        <v>0</v>
      </c>
      <c r="V1179" s="44">
        <v>0</v>
      </c>
    </row>
    <row r="1180" spans="1:22">
      <c r="A1180" s="31"/>
      <c r="B1180" s="38" t="s">
        <v>49</v>
      </c>
      <c r="C1180" s="38" t="s">
        <v>116</v>
      </c>
      <c r="D1180" s="40">
        <v>99.450947891847093</v>
      </c>
      <c r="E1180" s="43">
        <v>97.736625000000004</v>
      </c>
      <c r="F1180" s="43">
        <v>0.81</v>
      </c>
      <c r="H1180" s="43">
        <v>0</v>
      </c>
      <c r="I1180" s="43">
        <v>0</v>
      </c>
      <c r="K1180" s="43">
        <v>0</v>
      </c>
      <c r="L1180" s="43">
        <v>0</v>
      </c>
      <c r="N1180" s="43">
        <v>-0.81</v>
      </c>
      <c r="O1180" s="43">
        <v>0</v>
      </c>
      <c r="Q1180" s="43">
        <v>0</v>
      </c>
      <c r="R1180" s="43">
        <v>0</v>
      </c>
      <c r="T1180" s="40">
        <v>0</v>
      </c>
      <c r="U1180" s="43">
        <v>0</v>
      </c>
      <c r="V1180" s="44">
        <v>0</v>
      </c>
    </row>
    <row r="1181" spans="1:22">
      <c r="A1181" s="31"/>
      <c r="B1181" s="38" t="s">
        <v>50</v>
      </c>
      <c r="C1181" s="38" t="s">
        <v>115</v>
      </c>
      <c r="D1181" s="40">
        <v>42.266652854035016</v>
      </c>
      <c r="E1181" s="43">
        <v>102.20823529411764</v>
      </c>
      <c r="F1181" s="43">
        <v>0.36</v>
      </c>
      <c r="H1181" s="43">
        <v>0</v>
      </c>
      <c r="I1181" s="43">
        <v>0</v>
      </c>
      <c r="K1181" s="43">
        <v>0</v>
      </c>
      <c r="L1181" s="43">
        <v>0</v>
      </c>
      <c r="N1181" s="43">
        <v>-0.36</v>
      </c>
      <c r="O1181" s="43">
        <v>0</v>
      </c>
      <c r="Q1181" s="43">
        <v>0</v>
      </c>
      <c r="R1181" s="43">
        <v>0</v>
      </c>
      <c r="T1181" s="40">
        <v>0</v>
      </c>
      <c r="U1181" s="43">
        <v>0</v>
      </c>
      <c r="V1181" s="44">
        <v>0</v>
      </c>
    </row>
    <row r="1182" spans="1:22">
      <c r="A1182" s="31"/>
      <c r="B1182" s="38" t="s">
        <v>51</v>
      </c>
      <c r="C1182" s="38" t="s">
        <v>116</v>
      </c>
      <c r="D1182" s="40">
        <v>0</v>
      </c>
      <c r="E1182" s="43">
        <v>0</v>
      </c>
      <c r="F1182" s="43">
        <v>0</v>
      </c>
      <c r="H1182" s="43">
        <v>0</v>
      </c>
      <c r="I1182" s="43">
        <v>0</v>
      </c>
      <c r="K1182" s="43">
        <v>0</v>
      </c>
      <c r="L1182" s="43">
        <v>0</v>
      </c>
      <c r="N1182" s="43">
        <v>0</v>
      </c>
      <c r="O1182" s="43">
        <v>0</v>
      </c>
      <c r="Q1182" s="43">
        <v>0</v>
      </c>
      <c r="R1182" s="43">
        <v>0</v>
      </c>
      <c r="T1182" s="40">
        <v>0</v>
      </c>
      <c r="U1182" s="43">
        <v>0</v>
      </c>
      <c r="V1182" s="44">
        <v>0</v>
      </c>
    </row>
    <row r="1183" spans="1:22">
      <c r="A1183" s="31"/>
      <c r="B1183" s="38" t="s">
        <v>52</v>
      </c>
      <c r="C1183" s="38" t="s">
        <v>116</v>
      </c>
      <c r="D1183" s="40">
        <v>4.9725473945923548</v>
      </c>
      <c r="E1183" s="43">
        <v>144.79500000000002</v>
      </c>
      <c r="F1183" s="43">
        <v>6.0000000000000005E-2</v>
      </c>
      <c r="H1183" s="43">
        <v>0</v>
      </c>
      <c r="I1183" s="43">
        <v>0</v>
      </c>
      <c r="K1183" s="43">
        <v>0</v>
      </c>
      <c r="L1183" s="43">
        <v>0</v>
      </c>
      <c r="N1183" s="43">
        <v>-6.0000000000000005E-2</v>
      </c>
      <c r="O1183" s="43">
        <v>0</v>
      </c>
      <c r="Q1183" s="43">
        <v>0</v>
      </c>
      <c r="R1183" s="43">
        <v>0</v>
      </c>
      <c r="T1183" s="40">
        <v>0</v>
      </c>
      <c r="U1183" s="43">
        <v>0</v>
      </c>
      <c r="V1183" s="44">
        <v>0</v>
      </c>
    </row>
    <row r="1184" spans="1:22">
      <c r="A1184" s="31"/>
      <c r="B1184" s="38" t="s">
        <v>53</v>
      </c>
      <c r="C1184" s="38" t="s">
        <v>115</v>
      </c>
      <c r="D1184" s="40">
        <v>90.748989951310477</v>
      </c>
      <c r="E1184" s="43">
        <v>234.05219178082194</v>
      </c>
      <c r="F1184" s="43">
        <v>1.7700000000000002</v>
      </c>
      <c r="H1184" s="43">
        <v>0</v>
      </c>
      <c r="I1184" s="43">
        <v>0</v>
      </c>
      <c r="K1184" s="43">
        <v>0</v>
      </c>
      <c r="L1184" s="43">
        <v>0</v>
      </c>
      <c r="N1184" s="43">
        <v>-1.7700000000000002</v>
      </c>
      <c r="O1184" s="43">
        <v>0</v>
      </c>
      <c r="Q1184" s="43">
        <v>0</v>
      </c>
      <c r="R1184" s="43">
        <v>0</v>
      </c>
      <c r="T1184" s="40">
        <v>0</v>
      </c>
      <c r="U1184" s="43">
        <v>0</v>
      </c>
      <c r="V1184" s="44">
        <v>0</v>
      </c>
    </row>
    <row r="1185" spans="1:22">
      <c r="A1185" s="32" t="s">
        <v>54</v>
      </c>
      <c r="B1185" s="45"/>
      <c r="C1185" s="45"/>
      <c r="D1185" s="45"/>
      <c r="E1185" s="45"/>
      <c r="F1185" s="33">
        <v>18.95</v>
      </c>
      <c r="H1185" s="45"/>
      <c r="I1185" s="45"/>
      <c r="K1185" s="45"/>
      <c r="L1185" s="45"/>
      <c r="N1185" s="45"/>
      <c r="O1185" s="45"/>
      <c r="Q1185" s="45"/>
      <c r="R1185" s="45"/>
      <c r="T1185" s="45"/>
      <c r="U1185" s="45"/>
      <c r="V1185" s="34">
        <v>0.16999999999999998</v>
      </c>
    </row>
    <row r="1186" spans="1:22">
      <c r="A1186" s="31"/>
      <c r="V1186" s="39"/>
    </row>
    <row r="1187" spans="1:22">
      <c r="A1187" s="31" t="s">
        <v>55</v>
      </c>
      <c r="V1187" s="39"/>
    </row>
    <row r="1188" spans="1:22">
      <c r="A1188" s="31"/>
      <c r="B1188" s="38" t="s">
        <v>55</v>
      </c>
      <c r="C1188" s="38" t="s">
        <v>118</v>
      </c>
      <c r="D1188" s="40">
        <v>4640.6298560033147</v>
      </c>
      <c r="E1188" s="41">
        <v>100.27949102598448</v>
      </c>
      <c r="F1188" s="41">
        <v>38.78</v>
      </c>
      <c r="H1188" s="41">
        <v>0</v>
      </c>
      <c r="I1188" s="41">
        <v>0</v>
      </c>
      <c r="K1188" s="41">
        <v>0</v>
      </c>
      <c r="L1188" s="41">
        <v>0</v>
      </c>
      <c r="N1188" s="41">
        <v>-38.78</v>
      </c>
      <c r="O1188" s="41">
        <v>0</v>
      </c>
      <c r="Q1188" s="41">
        <v>0</v>
      </c>
      <c r="R1188" s="41">
        <v>0</v>
      </c>
      <c r="T1188" s="40">
        <v>0</v>
      </c>
      <c r="U1188" s="41">
        <v>0</v>
      </c>
      <c r="V1188" s="42">
        <v>0</v>
      </c>
    </row>
    <row r="1189" spans="1:22">
      <c r="A1189" s="32" t="s">
        <v>56</v>
      </c>
      <c r="B1189" s="45"/>
      <c r="C1189" s="45"/>
      <c r="D1189" s="45"/>
      <c r="E1189" s="45"/>
      <c r="F1189" s="33">
        <v>38.78</v>
      </c>
      <c r="H1189" s="45"/>
      <c r="I1189" s="45"/>
      <c r="K1189" s="45"/>
      <c r="L1189" s="45"/>
      <c r="N1189" s="45"/>
      <c r="O1189" s="45"/>
      <c r="Q1189" s="45"/>
      <c r="R1189" s="45"/>
      <c r="T1189" s="45"/>
      <c r="U1189" s="45"/>
      <c r="V1189" s="34">
        <v>0</v>
      </c>
    </row>
    <row r="1190" spans="1:22">
      <c r="A1190" s="31"/>
      <c r="V1190" s="39"/>
    </row>
    <row r="1191" spans="1:22">
      <c r="A1191" s="31" t="s">
        <v>57</v>
      </c>
      <c r="V1191" s="39"/>
    </row>
    <row r="1192" spans="1:22">
      <c r="A1192" s="31"/>
      <c r="B1192" s="38" t="s">
        <v>58</v>
      </c>
      <c r="C1192" s="38" t="s">
        <v>114</v>
      </c>
      <c r="D1192" s="40">
        <v>1010.670257950896</v>
      </c>
      <c r="E1192" s="41">
        <v>54.973419434194341</v>
      </c>
      <c r="F1192" s="41">
        <v>4.63</v>
      </c>
      <c r="H1192" s="41">
        <v>0.19999999999999984</v>
      </c>
      <c r="I1192" s="41">
        <v>0</v>
      </c>
      <c r="K1192" s="41">
        <v>3.0000000000000391E-2</v>
      </c>
      <c r="L1192" s="41">
        <v>0</v>
      </c>
      <c r="N1192" s="41">
        <v>-3.0000000000000391E-2</v>
      </c>
      <c r="O1192" s="41">
        <v>0</v>
      </c>
      <c r="Q1192" s="41">
        <v>0</v>
      </c>
      <c r="R1192" s="41">
        <v>0</v>
      </c>
      <c r="T1192" s="40">
        <v>1054.327720497371</v>
      </c>
      <c r="U1192" s="41">
        <v>54.973419434194348</v>
      </c>
      <c r="V1192" s="42">
        <v>4.83</v>
      </c>
    </row>
    <row r="1193" spans="1:22">
      <c r="A1193" s="31"/>
      <c r="B1193" s="38" t="s">
        <v>59</v>
      </c>
      <c r="C1193" s="38" t="s">
        <v>115</v>
      </c>
      <c r="D1193" s="40">
        <v>1138.7133533616493</v>
      </c>
      <c r="E1193" s="43">
        <v>759.48876637554577</v>
      </c>
      <c r="F1193" s="43">
        <v>72.069999999999993</v>
      </c>
      <c r="H1193" s="43">
        <v>3.0799999999999992</v>
      </c>
      <c r="I1193" s="43">
        <v>0</v>
      </c>
      <c r="K1193" s="43">
        <v>0.43000000000000388</v>
      </c>
      <c r="L1193" s="43">
        <v>0</v>
      </c>
      <c r="N1193" s="43">
        <v>-4.9099999999999984</v>
      </c>
      <c r="O1193" s="43">
        <v>0</v>
      </c>
      <c r="Q1193" s="43">
        <v>0</v>
      </c>
      <c r="R1193" s="43">
        <v>0</v>
      </c>
      <c r="T1193" s="40">
        <v>1116.5932105184925</v>
      </c>
      <c r="U1193" s="43">
        <v>759.48876637554577</v>
      </c>
      <c r="V1193" s="44">
        <v>70.67</v>
      </c>
    </row>
    <row r="1194" spans="1:22">
      <c r="A1194" s="31"/>
      <c r="B1194" s="38" t="s">
        <v>60</v>
      </c>
      <c r="C1194" s="38" t="s">
        <v>115</v>
      </c>
      <c r="D1194" s="40">
        <v>115.61172692427223</v>
      </c>
      <c r="E1194" s="43">
        <v>227.31258064516132</v>
      </c>
      <c r="F1194" s="43">
        <v>2.19</v>
      </c>
      <c r="H1194" s="43">
        <v>9.0000000000000038E-2</v>
      </c>
      <c r="I1194" s="43">
        <v>0</v>
      </c>
      <c r="K1194" s="43">
        <v>2.0000000000000136E-2</v>
      </c>
      <c r="L1194" s="43">
        <v>0</v>
      </c>
      <c r="N1194" s="43">
        <v>-1.0000000000000257E-2</v>
      </c>
      <c r="O1194" s="43">
        <v>0</v>
      </c>
      <c r="Q1194" s="43">
        <v>0</v>
      </c>
      <c r="R1194" s="43">
        <v>0</v>
      </c>
      <c r="T1194" s="40">
        <v>120.89080121305177</v>
      </c>
      <c r="U1194" s="43">
        <v>227.31258064516129</v>
      </c>
      <c r="V1194" s="44">
        <v>2.2899999999999996</v>
      </c>
    </row>
    <row r="1195" spans="1:22">
      <c r="A1195" s="31"/>
      <c r="B1195" s="38" t="s">
        <v>61</v>
      </c>
      <c r="C1195" s="38" t="s">
        <v>115</v>
      </c>
      <c r="D1195" s="40">
        <v>0</v>
      </c>
      <c r="E1195" s="43">
        <v>0</v>
      </c>
      <c r="F1195" s="43">
        <v>0</v>
      </c>
      <c r="H1195" s="43">
        <v>0</v>
      </c>
      <c r="I1195" s="43">
        <v>0</v>
      </c>
      <c r="K1195" s="43">
        <v>0</v>
      </c>
      <c r="L1195" s="43">
        <v>0</v>
      </c>
      <c r="N1195" s="43">
        <v>0</v>
      </c>
      <c r="O1195" s="43">
        <v>0</v>
      </c>
      <c r="Q1195" s="43">
        <v>0</v>
      </c>
      <c r="R1195" s="43">
        <v>0</v>
      </c>
      <c r="T1195" s="40">
        <v>0</v>
      </c>
      <c r="U1195" s="43">
        <v>0</v>
      </c>
      <c r="V1195" s="44">
        <v>0</v>
      </c>
    </row>
    <row r="1196" spans="1:22">
      <c r="A1196" s="31"/>
      <c r="B1196" s="38" t="s">
        <v>62</v>
      </c>
      <c r="C1196" s="38" t="s">
        <v>115</v>
      </c>
      <c r="D1196" s="40">
        <v>1776.4425567181188</v>
      </c>
      <c r="E1196" s="43">
        <v>279.93024492652205</v>
      </c>
      <c r="F1196" s="43">
        <v>41.44</v>
      </c>
      <c r="H1196" s="43">
        <v>1.7699999999999998</v>
      </c>
      <c r="I1196" s="43">
        <v>0</v>
      </c>
      <c r="K1196" s="43">
        <v>0.25</v>
      </c>
      <c r="L1196" s="43">
        <v>0</v>
      </c>
      <c r="N1196" s="43">
        <v>-0.21000000000000049</v>
      </c>
      <c r="O1196" s="43">
        <v>0</v>
      </c>
      <c r="Q1196" s="43">
        <v>0</v>
      </c>
      <c r="R1196" s="43">
        <v>1.9400000000000006</v>
      </c>
      <c r="T1196" s="40">
        <v>1854.0333151075924</v>
      </c>
      <c r="U1196" s="43">
        <v>292.48665360068281</v>
      </c>
      <c r="V1196" s="44">
        <v>45.19</v>
      </c>
    </row>
    <row r="1197" spans="1:22">
      <c r="A1197" s="32" t="s">
        <v>63</v>
      </c>
      <c r="B1197" s="45"/>
      <c r="C1197" s="45"/>
      <c r="D1197" s="45"/>
      <c r="E1197" s="45"/>
      <c r="F1197" s="33">
        <v>120.32999999999998</v>
      </c>
      <c r="H1197" s="45"/>
      <c r="I1197" s="45"/>
      <c r="K1197" s="45"/>
      <c r="L1197" s="45"/>
      <c r="N1197" s="45"/>
      <c r="O1197" s="45"/>
      <c r="Q1197" s="45"/>
      <c r="R1197" s="45"/>
      <c r="T1197" s="45"/>
      <c r="U1197" s="45"/>
      <c r="V1197" s="34">
        <v>122.98</v>
      </c>
    </row>
    <row r="1198" spans="1:22">
      <c r="A1198" s="31"/>
      <c r="V1198" s="39"/>
    </row>
    <row r="1199" spans="1:22">
      <c r="A1199" s="31" t="s">
        <v>64</v>
      </c>
      <c r="V1199" s="39"/>
    </row>
    <row r="1200" spans="1:22">
      <c r="A1200" s="31"/>
      <c r="B1200" s="38" t="s">
        <v>65</v>
      </c>
      <c r="C1200" s="38" t="s">
        <v>119</v>
      </c>
      <c r="D1200" s="40">
        <v>2242.618874961152</v>
      </c>
      <c r="E1200" s="41">
        <v>291.19526607538808</v>
      </c>
      <c r="F1200" s="41">
        <v>54.42</v>
      </c>
      <c r="H1200" s="41">
        <v>1.9600000000000004</v>
      </c>
      <c r="I1200" s="41">
        <v>0</v>
      </c>
      <c r="K1200" s="41">
        <v>0.72999999999999421</v>
      </c>
      <c r="L1200" s="41">
        <v>0</v>
      </c>
      <c r="N1200" s="41">
        <v>-0.27999999999999664</v>
      </c>
      <c r="O1200" s="41">
        <v>0</v>
      </c>
      <c r="Q1200" s="41">
        <v>0</v>
      </c>
      <c r="R1200" s="41">
        <v>0</v>
      </c>
      <c r="T1200" s="40">
        <v>2341.9336762962562</v>
      </c>
      <c r="U1200" s="41">
        <v>291.19526607538808</v>
      </c>
      <c r="V1200" s="42">
        <v>56.830000000000005</v>
      </c>
    </row>
    <row r="1201" spans="1:22">
      <c r="A1201" s="31"/>
      <c r="B1201" s="38" t="s">
        <v>66</v>
      </c>
      <c r="C1201" s="38" t="s">
        <v>116</v>
      </c>
      <c r="D1201" s="40">
        <v>3.7294105459442659</v>
      </c>
      <c r="E1201" s="43">
        <v>450.47333333333341</v>
      </c>
      <c r="F1201" s="43">
        <v>0.14000000000000001</v>
      </c>
      <c r="H1201" s="43">
        <v>0</v>
      </c>
      <c r="I1201" s="43">
        <v>0</v>
      </c>
      <c r="K1201" s="43">
        <v>0</v>
      </c>
      <c r="L1201" s="43">
        <v>0</v>
      </c>
      <c r="N1201" s="43">
        <v>-0.14000000000000001</v>
      </c>
      <c r="O1201" s="43">
        <v>0</v>
      </c>
      <c r="Q1201" s="43">
        <v>0</v>
      </c>
      <c r="R1201" s="43">
        <v>0</v>
      </c>
      <c r="T1201" s="40">
        <v>0</v>
      </c>
      <c r="U1201" s="43">
        <v>0</v>
      </c>
      <c r="V1201" s="44">
        <v>0</v>
      </c>
    </row>
    <row r="1202" spans="1:22">
      <c r="A1202" s="31"/>
      <c r="B1202" s="38" t="s">
        <v>67</v>
      </c>
      <c r="C1202" s="38" t="s">
        <v>120</v>
      </c>
      <c r="D1202" s="40">
        <v>43.509789702683108</v>
      </c>
      <c r="E1202" s="43">
        <v>124.10999999999999</v>
      </c>
      <c r="F1202" s="43">
        <v>0.45</v>
      </c>
      <c r="H1202" s="43">
        <v>0</v>
      </c>
      <c r="I1202" s="43">
        <v>0</v>
      </c>
      <c r="K1202" s="43">
        <v>0</v>
      </c>
      <c r="L1202" s="43">
        <v>0</v>
      </c>
      <c r="N1202" s="43">
        <v>-0.45</v>
      </c>
      <c r="O1202" s="43">
        <v>0</v>
      </c>
      <c r="Q1202" s="43">
        <v>0</v>
      </c>
      <c r="R1202" s="43">
        <v>0</v>
      </c>
      <c r="T1202" s="40">
        <v>0</v>
      </c>
      <c r="U1202" s="43">
        <v>0</v>
      </c>
      <c r="V1202" s="44">
        <v>0</v>
      </c>
    </row>
    <row r="1203" spans="1:22">
      <c r="A1203" s="31"/>
      <c r="B1203" s="38" t="s">
        <v>68</v>
      </c>
      <c r="C1203" s="38" t="s">
        <v>119</v>
      </c>
      <c r="D1203" s="40">
        <v>28.592147518906039</v>
      </c>
      <c r="E1203" s="43">
        <v>461.66521739130434</v>
      </c>
      <c r="F1203" s="43">
        <v>1.0999999999999999</v>
      </c>
      <c r="H1203" s="43">
        <v>0</v>
      </c>
      <c r="I1203" s="43">
        <v>0</v>
      </c>
      <c r="K1203" s="43">
        <v>0</v>
      </c>
      <c r="L1203" s="43">
        <v>0</v>
      </c>
      <c r="N1203" s="43">
        <v>-1.0999999999999999</v>
      </c>
      <c r="O1203" s="43">
        <v>0</v>
      </c>
      <c r="Q1203" s="43">
        <v>0</v>
      </c>
      <c r="R1203" s="43">
        <v>0</v>
      </c>
      <c r="T1203" s="40">
        <v>0</v>
      </c>
      <c r="U1203" s="43">
        <v>0</v>
      </c>
      <c r="V1203" s="44">
        <v>0</v>
      </c>
    </row>
    <row r="1204" spans="1:22">
      <c r="A1204" s="32" t="s">
        <v>69</v>
      </c>
      <c r="B1204" s="45"/>
      <c r="C1204" s="45"/>
      <c r="D1204" s="45"/>
      <c r="E1204" s="45"/>
      <c r="F1204" s="33">
        <v>56.110000000000007</v>
      </c>
      <c r="H1204" s="45"/>
      <c r="I1204" s="45"/>
      <c r="K1204" s="45"/>
      <c r="L1204" s="45"/>
      <c r="N1204" s="45"/>
      <c r="O1204" s="45"/>
      <c r="Q1204" s="45"/>
      <c r="R1204" s="45"/>
      <c r="T1204" s="45"/>
      <c r="U1204" s="45"/>
      <c r="V1204" s="34">
        <v>56.830000000000005</v>
      </c>
    </row>
    <row r="1205" spans="1:22">
      <c r="A1205" s="31"/>
      <c r="V1205" s="39"/>
    </row>
    <row r="1206" spans="1:22">
      <c r="A1206" s="31" t="s">
        <v>70</v>
      </c>
      <c r="V1206" s="39"/>
    </row>
    <row r="1207" spans="1:22">
      <c r="A1207" s="31"/>
      <c r="B1207" s="38" t="s">
        <v>71</v>
      </c>
      <c r="C1207" s="38" t="s">
        <v>114</v>
      </c>
      <c r="D1207" s="40">
        <v>2.4862736972961774</v>
      </c>
      <c r="E1207" s="41">
        <v>144.79500000000002</v>
      </c>
      <c r="F1207" s="41">
        <v>3.0000000000000002E-2</v>
      </c>
      <c r="H1207" s="41">
        <v>0</v>
      </c>
      <c r="I1207" s="41">
        <v>0</v>
      </c>
      <c r="K1207" s="41">
        <v>0</v>
      </c>
      <c r="L1207" s="41">
        <v>0</v>
      </c>
      <c r="N1207" s="41">
        <v>-3.0000000000000002E-2</v>
      </c>
      <c r="O1207" s="41">
        <v>0</v>
      </c>
      <c r="Q1207" s="41">
        <v>0</v>
      </c>
      <c r="R1207" s="41">
        <v>0</v>
      </c>
      <c r="T1207" s="40">
        <v>0</v>
      </c>
      <c r="U1207" s="41">
        <v>0</v>
      </c>
      <c r="V1207" s="42">
        <v>0</v>
      </c>
    </row>
    <row r="1208" spans="1:22">
      <c r="A1208" s="31"/>
      <c r="B1208" s="38" t="s">
        <v>72</v>
      </c>
      <c r="C1208" s="38" t="s">
        <v>114</v>
      </c>
      <c r="D1208" s="40">
        <v>0</v>
      </c>
      <c r="E1208" s="43">
        <v>0</v>
      </c>
      <c r="F1208" s="43">
        <v>0</v>
      </c>
      <c r="H1208" s="43">
        <v>0</v>
      </c>
      <c r="I1208" s="43">
        <v>0</v>
      </c>
      <c r="K1208" s="43">
        <v>0</v>
      </c>
      <c r="L1208" s="43">
        <v>0</v>
      </c>
      <c r="N1208" s="43">
        <v>0</v>
      </c>
      <c r="O1208" s="43">
        <v>0</v>
      </c>
      <c r="Q1208" s="43">
        <v>0</v>
      </c>
      <c r="R1208" s="43">
        <v>0</v>
      </c>
      <c r="T1208" s="40">
        <v>0</v>
      </c>
      <c r="U1208" s="43">
        <v>0</v>
      </c>
      <c r="V1208" s="44">
        <v>0</v>
      </c>
    </row>
    <row r="1209" spans="1:22">
      <c r="A1209" s="31"/>
      <c r="B1209" s="38" t="s">
        <v>73</v>
      </c>
      <c r="C1209" s="38" t="s">
        <v>116</v>
      </c>
      <c r="D1209" s="40">
        <v>17.403915881073242</v>
      </c>
      <c r="E1209" s="43">
        <v>3109.6449999999995</v>
      </c>
      <c r="F1209" s="43">
        <v>4.51</v>
      </c>
      <c r="H1209" s="43">
        <v>0</v>
      </c>
      <c r="I1209" s="43">
        <v>0</v>
      </c>
      <c r="K1209" s="43">
        <v>0</v>
      </c>
      <c r="L1209" s="43">
        <v>0</v>
      </c>
      <c r="N1209" s="43">
        <v>-4.51</v>
      </c>
      <c r="O1209" s="43">
        <v>0</v>
      </c>
      <c r="Q1209" s="43">
        <v>0</v>
      </c>
      <c r="R1209" s="43">
        <v>0</v>
      </c>
      <c r="T1209" s="40">
        <v>0</v>
      </c>
      <c r="U1209" s="43">
        <v>0</v>
      </c>
      <c r="V1209" s="44">
        <v>0</v>
      </c>
    </row>
    <row r="1210" spans="1:22">
      <c r="A1210" s="31"/>
      <c r="B1210" s="38" t="s">
        <v>74</v>
      </c>
      <c r="C1210" s="38" t="s">
        <v>116</v>
      </c>
      <c r="D1210" s="40">
        <v>298.35284367554129</v>
      </c>
      <c r="E1210" s="43">
        <v>168.12308333333331</v>
      </c>
      <c r="F1210" s="43">
        <v>4.18</v>
      </c>
      <c r="H1210" s="43">
        <v>0</v>
      </c>
      <c r="I1210" s="43">
        <v>0</v>
      </c>
      <c r="K1210" s="43">
        <v>0</v>
      </c>
      <c r="L1210" s="43">
        <v>0</v>
      </c>
      <c r="N1210" s="43">
        <v>-4.18</v>
      </c>
      <c r="O1210" s="43">
        <v>0</v>
      </c>
      <c r="Q1210" s="43">
        <v>0</v>
      </c>
      <c r="R1210" s="43">
        <v>0</v>
      </c>
      <c r="T1210" s="40">
        <v>0</v>
      </c>
      <c r="U1210" s="43">
        <v>0</v>
      </c>
      <c r="V1210" s="44">
        <v>0</v>
      </c>
    </row>
    <row r="1211" spans="1:22">
      <c r="A1211" s="32" t="s">
        <v>75</v>
      </c>
      <c r="B1211" s="45"/>
      <c r="C1211" s="45"/>
      <c r="D1211" s="45"/>
      <c r="E1211" s="45"/>
      <c r="F1211" s="33">
        <v>8.7199999999999989</v>
      </c>
      <c r="H1211" s="45"/>
      <c r="I1211" s="45"/>
      <c r="K1211" s="45"/>
      <c r="L1211" s="45"/>
      <c r="N1211" s="45"/>
      <c r="O1211" s="45"/>
      <c r="Q1211" s="45"/>
      <c r="R1211" s="45"/>
      <c r="T1211" s="45"/>
      <c r="U1211" s="45"/>
      <c r="V1211" s="34">
        <v>0</v>
      </c>
    </row>
    <row r="1212" spans="1:22">
      <c r="A1212" s="31"/>
      <c r="V1212" s="39"/>
    </row>
    <row r="1213" spans="1:22" ht="13.5" thickBot="1">
      <c r="A1213" s="35" t="s">
        <v>76</v>
      </c>
      <c r="B1213" s="46"/>
      <c r="C1213" s="46"/>
      <c r="D1213" s="46"/>
      <c r="E1213" s="46"/>
      <c r="F1213" s="36">
        <v>254.41999999999996</v>
      </c>
      <c r="G1213" s="46"/>
      <c r="H1213" s="46"/>
      <c r="I1213" s="46"/>
      <c r="J1213" s="46"/>
      <c r="K1213" s="46"/>
      <c r="L1213" s="46"/>
      <c r="M1213" s="46"/>
      <c r="N1213" s="46"/>
      <c r="O1213" s="46"/>
      <c r="P1213" s="46"/>
      <c r="Q1213" s="46"/>
      <c r="R1213" s="46"/>
      <c r="S1213" s="46"/>
      <c r="T1213" s="46"/>
      <c r="U1213" s="46"/>
      <c r="V1213" s="37">
        <v>179.98000000000002</v>
      </c>
    </row>
    <row r="1216" spans="1:22" ht="13.5" thickBot="1"/>
    <row r="1217" spans="1:22">
      <c r="A1217" s="1" t="s">
        <v>0</v>
      </c>
      <c r="B1217" s="2"/>
      <c r="C1217" s="2"/>
      <c r="D1217" s="2"/>
      <c r="E1217" s="2"/>
      <c r="F1217" s="2"/>
      <c r="G1217" s="2"/>
      <c r="H1217" s="2"/>
      <c r="I1217" s="2"/>
      <c r="J1217" s="2"/>
      <c r="K1217" s="2"/>
      <c r="L1217" s="2"/>
      <c r="M1217" s="2"/>
      <c r="N1217" s="2"/>
      <c r="O1217" s="2"/>
      <c r="P1217" s="2"/>
      <c r="Q1217" s="2"/>
      <c r="R1217" s="2"/>
      <c r="S1217" s="2"/>
      <c r="T1217" s="2"/>
      <c r="U1217" s="2"/>
      <c r="V1217" s="3"/>
    </row>
    <row r="1218" spans="1:22">
      <c r="A1218" s="4" t="s">
        <v>1</v>
      </c>
      <c r="B1218" s="5"/>
      <c r="C1218" s="5"/>
      <c r="D1218" s="5"/>
      <c r="E1218" s="5"/>
      <c r="F1218" s="5"/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  <c r="T1218" s="5"/>
      <c r="U1218" s="5"/>
      <c r="V1218" s="6"/>
    </row>
    <row r="1219" spans="1:22">
      <c r="A1219" s="4" t="s">
        <v>2</v>
      </c>
      <c r="B1219" s="5"/>
      <c r="C1219" s="5"/>
      <c r="D1219" s="5"/>
      <c r="E1219" s="5"/>
      <c r="F1219" s="5"/>
      <c r="G1219" s="5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  <c r="T1219" s="5"/>
      <c r="U1219" s="5"/>
      <c r="V1219" s="6"/>
    </row>
    <row r="1220" spans="1:22">
      <c r="A1220" s="4" t="s">
        <v>121</v>
      </c>
      <c r="B1220" s="5"/>
      <c r="C1220" s="5"/>
      <c r="D1220" s="5"/>
      <c r="E1220" s="5"/>
      <c r="F1220" s="5"/>
      <c r="G1220" s="5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/>
      <c r="T1220" s="5"/>
      <c r="U1220" s="5"/>
      <c r="V1220" s="6"/>
    </row>
    <row r="1221" spans="1:22">
      <c r="A1221" s="7" t="s">
        <v>3</v>
      </c>
      <c r="B1221" s="8"/>
      <c r="C1221" s="8"/>
      <c r="D1221" s="8"/>
      <c r="E1221" s="8"/>
      <c r="F1221" s="8"/>
      <c r="G1221" s="8"/>
      <c r="H1221" s="8"/>
      <c r="I1221" s="8"/>
      <c r="J1221" s="8"/>
      <c r="K1221" s="8"/>
      <c r="L1221" s="8"/>
      <c r="M1221" s="8"/>
      <c r="N1221" s="8"/>
      <c r="O1221" s="8"/>
      <c r="P1221" s="8"/>
      <c r="Q1221" s="8"/>
      <c r="R1221" s="8"/>
      <c r="S1221" s="8"/>
      <c r="T1221" s="8"/>
      <c r="U1221" s="8"/>
      <c r="V1221" s="9"/>
    </row>
    <row r="1222" spans="1:22">
      <c r="A1222" s="10"/>
      <c r="B1222" s="11"/>
      <c r="C1222" s="11"/>
      <c r="D1222" s="11"/>
      <c r="E1222" s="11"/>
      <c r="F1222" s="11"/>
      <c r="G1222" s="11"/>
      <c r="H1222" s="11"/>
      <c r="I1222" s="11"/>
      <c r="J1222" s="11"/>
      <c r="K1222" s="11"/>
      <c r="L1222" s="11"/>
      <c r="M1222" s="11"/>
      <c r="N1222" s="11"/>
      <c r="O1222" s="11"/>
      <c r="P1222" s="11"/>
      <c r="Q1222" s="11"/>
      <c r="R1222" s="11"/>
      <c r="S1222" s="11"/>
      <c r="T1222" s="11"/>
      <c r="U1222" s="11"/>
      <c r="V1222" s="12"/>
    </row>
    <row r="1223" spans="1:22">
      <c r="A1223" s="13" t="s">
        <v>108</v>
      </c>
      <c r="B1223" s="14"/>
      <c r="C1223" s="14"/>
      <c r="D1223" s="15" t="s">
        <v>5</v>
      </c>
      <c r="E1223" s="15"/>
      <c r="F1223" s="15"/>
      <c r="G1223" s="16"/>
      <c r="H1223" s="15" t="s">
        <v>6</v>
      </c>
      <c r="I1223" s="15"/>
      <c r="J1223" s="16"/>
      <c r="K1223" s="15" t="s">
        <v>7</v>
      </c>
      <c r="L1223" s="15"/>
      <c r="M1223" s="16"/>
      <c r="N1223" s="15" t="s">
        <v>8</v>
      </c>
      <c r="O1223" s="15"/>
      <c r="P1223" s="16"/>
      <c r="Q1223" s="15" t="s">
        <v>9</v>
      </c>
      <c r="R1223" s="15"/>
      <c r="S1223" s="16"/>
      <c r="T1223" s="15" t="s">
        <v>10</v>
      </c>
      <c r="U1223" s="15"/>
      <c r="V1223" s="17"/>
    </row>
    <row r="1224" spans="1:22">
      <c r="A1224" s="18" t="s">
        <v>92</v>
      </c>
      <c r="B1224" s="19"/>
      <c r="C1224" s="19"/>
      <c r="D1224" s="20" t="s">
        <v>12</v>
      </c>
      <c r="E1224" s="20"/>
      <c r="F1224" s="20"/>
      <c r="G1224" s="21"/>
      <c r="H1224" s="20" t="s">
        <v>13</v>
      </c>
      <c r="I1224" s="20"/>
      <c r="J1224" s="21"/>
      <c r="K1224" s="20" t="s">
        <v>13</v>
      </c>
      <c r="L1224" s="20"/>
      <c r="M1224" s="21"/>
      <c r="N1224" s="20" t="s">
        <v>13</v>
      </c>
      <c r="O1224" s="20"/>
      <c r="P1224" s="21"/>
      <c r="Q1224" s="20" t="s">
        <v>13</v>
      </c>
      <c r="R1224" s="20"/>
      <c r="S1224" s="21"/>
      <c r="T1224" s="20" t="s">
        <v>14</v>
      </c>
      <c r="U1224" s="20"/>
      <c r="V1224" s="22"/>
    </row>
    <row r="1225" spans="1:22">
      <c r="A1225" s="23"/>
      <c r="B1225" s="24"/>
      <c r="C1225" s="24"/>
      <c r="D1225" s="25"/>
      <c r="E1225" s="25"/>
      <c r="F1225" s="26"/>
      <c r="G1225" s="27"/>
      <c r="H1225" s="25"/>
      <c r="I1225" s="25"/>
      <c r="J1225" s="24"/>
      <c r="K1225" s="25"/>
      <c r="L1225" s="25"/>
      <c r="M1225" s="24"/>
      <c r="N1225" s="25"/>
      <c r="O1225" s="25"/>
      <c r="P1225" s="24"/>
      <c r="Q1225" s="25"/>
      <c r="R1225" s="25"/>
      <c r="S1225" s="24"/>
      <c r="T1225" s="25"/>
      <c r="U1225" s="25"/>
      <c r="V1225" s="28"/>
    </row>
    <row r="1226" spans="1:22">
      <c r="A1226" s="13" t="s">
        <v>193</v>
      </c>
      <c r="B1226" s="16"/>
      <c r="C1226" s="16" t="s">
        <v>15</v>
      </c>
      <c r="D1226" s="16" t="s">
        <v>15</v>
      </c>
      <c r="E1226" s="16" t="s">
        <v>16</v>
      </c>
      <c r="F1226" s="16"/>
      <c r="G1226" s="16"/>
      <c r="H1226" s="16" t="s">
        <v>15</v>
      </c>
      <c r="I1226" s="16" t="s">
        <v>17</v>
      </c>
      <c r="J1226" s="16"/>
      <c r="K1226" s="16" t="s">
        <v>15</v>
      </c>
      <c r="L1226" s="16" t="s">
        <v>17</v>
      </c>
      <c r="M1226" s="16"/>
      <c r="N1226" s="16" t="s">
        <v>15</v>
      </c>
      <c r="O1226" s="16" t="s">
        <v>17</v>
      </c>
      <c r="P1226" s="16"/>
      <c r="Q1226" s="16" t="s">
        <v>15</v>
      </c>
      <c r="R1226" s="16" t="s">
        <v>17</v>
      </c>
      <c r="S1226" s="16"/>
      <c r="T1226" s="16" t="s">
        <v>15</v>
      </c>
      <c r="U1226" s="16" t="s">
        <v>16</v>
      </c>
      <c r="V1226" s="29"/>
    </row>
    <row r="1227" spans="1:22">
      <c r="A1227" s="18" t="s">
        <v>18</v>
      </c>
      <c r="B1227" s="21"/>
      <c r="C1227" s="21" t="s">
        <v>19</v>
      </c>
      <c r="D1227" s="21" t="s">
        <v>20</v>
      </c>
      <c r="E1227" s="21" t="s">
        <v>21</v>
      </c>
      <c r="F1227" s="21" t="s">
        <v>22</v>
      </c>
      <c r="G1227" s="21"/>
      <c r="H1227" s="21" t="s">
        <v>23</v>
      </c>
      <c r="I1227" s="21" t="s">
        <v>23</v>
      </c>
      <c r="J1227" s="21"/>
      <c r="K1227" s="21" t="s">
        <v>23</v>
      </c>
      <c r="L1227" s="21" t="s">
        <v>23</v>
      </c>
      <c r="M1227" s="21"/>
      <c r="N1227" s="21" t="s">
        <v>23</v>
      </c>
      <c r="O1227" s="21" t="s">
        <v>23</v>
      </c>
      <c r="P1227" s="21"/>
      <c r="Q1227" s="21" t="s">
        <v>23</v>
      </c>
      <c r="R1227" s="21" t="s">
        <v>23</v>
      </c>
      <c r="S1227" s="21"/>
      <c r="T1227" s="21" t="s">
        <v>20</v>
      </c>
      <c r="U1227" s="21" t="s">
        <v>21</v>
      </c>
      <c r="V1227" s="30" t="s">
        <v>22</v>
      </c>
    </row>
    <row r="1228" spans="1:22">
      <c r="A1228" s="31"/>
      <c r="V1228" s="39"/>
    </row>
    <row r="1229" spans="1:22">
      <c r="A1229" s="31" t="s">
        <v>24</v>
      </c>
      <c r="V1229" s="39"/>
    </row>
    <row r="1230" spans="1:22">
      <c r="A1230" s="31"/>
      <c r="B1230" s="38" t="s">
        <v>25</v>
      </c>
      <c r="C1230" s="38" t="s">
        <v>114</v>
      </c>
      <c r="D1230" s="40">
        <v>126.3318888605659</v>
      </c>
      <c r="E1230" s="41">
        <v>1922.5549636803876</v>
      </c>
      <c r="F1230" s="41">
        <v>20.240000000000002</v>
      </c>
      <c r="H1230" s="41">
        <v>1.0199999999999994</v>
      </c>
      <c r="I1230" s="41">
        <v>0</v>
      </c>
      <c r="K1230" s="41">
        <v>0.28000000000000058</v>
      </c>
      <c r="L1230" s="41">
        <v>0</v>
      </c>
      <c r="N1230" s="41">
        <v>-0.1</v>
      </c>
      <c r="O1230" s="41">
        <v>0</v>
      </c>
      <c r="Q1230" s="41">
        <v>0</v>
      </c>
      <c r="R1230" s="41">
        <v>0</v>
      </c>
      <c r="T1230" s="40">
        <v>133.82192179696307</v>
      </c>
      <c r="U1230" s="41">
        <v>1922.5549636803878</v>
      </c>
      <c r="V1230" s="42">
        <v>21.44</v>
      </c>
    </row>
    <row r="1231" spans="1:22">
      <c r="A1231" s="31"/>
      <c r="B1231" s="38" t="s">
        <v>26</v>
      </c>
      <c r="C1231" s="38" t="s">
        <v>114</v>
      </c>
      <c r="D1231" s="40">
        <v>80.754524598521542</v>
      </c>
      <c r="E1231" s="43">
        <v>2389.4636363636364</v>
      </c>
      <c r="F1231" s="43">
        <v>16.080000000000002</v>
      </c>
      <c r="H1231" s="43">
        <v>0.81000000000000116</v>
      </c>
      <c r="I1231" s="43">
        <v>0</v>
      </c>
      <c r="K1231" s="43">
        <v>0.21999999999999942</v>
      </c>
      <c r="L1231" s="43">
        <v>0</v>
      </c>
      <c r="N1231" s="43">
        <v>-8.0000000000000598E-2</v>
      </c>
      <c r="O1231" s="43">
        <v>0</v>
      </c>
      <c r="Q1231" s="43">
        <v>0</v>
      </c>
      <c r="R1231" s="43">
        <v>0</v>
      </c>
      <c r="T1231" s="40">
        <v>85.525469770697867</v>
      </c>
      <c r="U1231" s="43">
        <v>2389.4636363636364</v>
      </c>
      <c r="V1231" s="44">
        <v>17.03</v>
      </c>
    </row>
    <row r="1232" spans="1:22">
      <c r="A1232" s="32" t="s">
        <v>27</v>
      </c>
      <c r="B1232" s="45"/>
      <c r="C1232" s="45"/>
      <c r="D1232" s="45"/>
      <c r="E1232" s="45"/>
      <c r="F1232" s="33">
        <v>36.320000000000007</v>
      </c>
      <c r="H1232" s="45"/>
      <c r="I1232" s="45"/>
      <c r="K1232" s="45"/>
      <c r="L1232" s="45"/>
      <c r="N1232" s="45"/>
      <c r="O1232" s="45"/>
      <c r="Q1232" s="45"/>
      <c r="R1232" s="45"/>
      <c r="T1232" s="45"/>
      <c r="U1232" s="45"/>
      <c r="V1232" s="34">
        <v>38.47</v>
      </c>
    </row>
    <row r="1233" spans="1:22">
      <c r="A1233" s="31"/>
      <c r="V1233" s="39"/>
    </row>
    <row r="1234" spans="1:22">
      <c r="A1234" s="31" t="s">
        <v>28</v>
      </c>
      <c r="V1234" s="39"/>
    </row>
    <row r="1235" spans="1:22">
      <c r="A1235" s="31"/>
      <c r="B1235" s="38" t="s">
        <v>29</v>
      </c>
      <c r="C1235" s="38" t="s">
        <v>115</v>
      </c>
      <c r="D1235" s="40">
        <v>506.85699719602349</v>
      </c>
      <c r="E1235" s="41">
        <v>498.36541943270976</v>
      </c>
      <c r="F1235" s="41">
        <v>21.05</v>
      </c>
      <c r="H1235" s="41">
        <v>0.75</v>
      </c>
      <c r="I1235" s="41">
        <v>0</v>
      </c>
      <c r="K1235" s="41">
        <v>0.11000000000000118</v>
      </c>
      <c r="L1235" s="41">
        <v>0</v>
      </c>
      <c r="N1235" s="41">
        <v>-0.1</v>
      </c>
      <c r="O1235" s="41">
        <v>0</v>
      </c>
      <c r="Q1235" s="41">
        <v>0</v>
      </c>
      <c r="R1235" s="41">
        <v>0</v>
      </c>
      <c r="T1235" s="40">
        <v>525.15682227293462</v>
      </c>
      <c r="U1235" s="41">
        <v>498.36541943270959</v>
      </c>
      <c r="V1235" s="42">
        <v>21.81</v>
      </c>
    </row>
    <row r="1236" spans="1:22">
      <c r="A1236" s="31"/>
      <c r="B1236" s="38" t="s">
        <v>30</v>
      </c>
      <c r="C1236" s="38" t="s">
        <v>116</v>
      </c>
      <c r="D1236" s="40">
        <v>139.48508794290083</v>
      </c>
      <c r="E1236" s="43">
        <v>266.69517543859649</v>
      </c>
      <c r="F1236" s="43">
        <v>3.1</v>
      </c>
      <c r="H1236" s="43">
        <v>0.11000000000000007</v>
      </c>
      <c r="I1236" s="43">
        <v>0</v>
      </c>
      <c r="K1236" s="43">
        <v>2.000000000000015E-2</v>
      </c>
      <c r="L1236" s="43">
        <v>0</v>
      </c>
      <c r="N1236" s="43">
        <v>-2.000000000000015E-2</v>
      </c>
      <c r="O1236" s="43">
        <v>0</v>
      </c>
      <c r="Q1236" s="43">
        <v>0</v>
      </c>
      <c r="R1236" s="43">
        <v>0</v>
      </c>
      <c r="T1236" s="40">
        <v>144.43455880539085</v>
      </c>
      <c r="U1236" s="43">
        <v>266.69517543859649</v>
      </c>
      <c r="V1236" s="44">
        <v>3.21</v>
      </c>
    </row>
    <row r="1237" spans="1:22">
      <c r="A1237" s="31"/>
      <c r="B1237" s="38" t="s">
        <v>31</v>
      </c>
      <c r="C1237" s="38" t="s">
        <v>116</v>
      </c>
      <c r="D1237" s="40">
        <v>1511.700229416263</v>
      </c>
      <c r="E1237" s="43">
        <v>25.560623229461758</v>
      </c>
      <c r="F1237" s="43">
        <v>3.22</v>
      </c>
      <c r="H1237" s="43">
        <v>0.11000000000000007</v>
      </c>
      <c r="I1237" s="43">
        <v>0</v>
      </c>
      <c r="K1237" s="43">
        <v>1.9999999999999778E-2</v>
      </c>
      <c r="L1237" s="43">
        <v>0</v>
      </c>
      <c r="N1237" s="43">
        <v>-1.0000000000000075E-2</v>
      </c>
      <c r="O1237" s="43">
        <v>0</v>
      </c>
      <c r="Q1237" s="43">
        <v>0</v>
      </c>
      <c r="R1237" s="43">
        <v>0</v>
      </c>
      <c r="T1237" s="40">
        <v>1568.03688392867</v>
      </c>
      <c r="U1237" s="43">
        <v>25.560623229461758</v>
      </c>
      <c r="V1237" s="44">
        <v>3.3399999999999994</v>
      </c>
    </row>
    <row r="1238" spans="1:22">
      <c r="A1238" s="31"/>
      <c r="B1238" s="38" t="s">
        <v>32</v>
      </c>
      <c r="C1238" s="38" t="s">
        <v>116</v>
      </c>
      <c r="D1238" s="40">
        <v>210.14529696660719</v>
      </c>
      <c r="E1238" s="43">
        <v>155.8921397379913</v>
      </c>
      <c r="F1238" s="43">
        <v>2.7300000000000004</v>
      </c>
      <c r="H1238" s="43">
        <v>0.1</v>
      </c>
      <c r="I1238" s="43">
        <v>0</v>
      </c>
      <c r="K1238" s="43">
        <v>9.9999999999997036E-3</v>
      </c>
      <c r="L1238" s="43">
        <v>0</v>
      </c>
      <c r="N1238" s="43">
        <v>-9.9999999999997036E-3</v>
      </c>
      <c r="O1238" s="43">
        <v>0</v>
      </c>
      <c r="Q1238" s="43">
        <v>0</v>
      </c>
      <c r="R1238" s="43">
        <v>0</v>
      </c>
      <c r="T1238" s="40">
        <v>217.84292689212396</v>
      </c>
      <c r="U1238" s="43">
        <v>155.89213973799127</v>
      </c>
      <c r="V1238" s="44">
        <v>2.8300000000000005</v>
      </c>
    </row>
    <row r="1239" spans="1:22">
      <c r="A1239" s="31"/>
      <c r="B1239" s="38" t="s">
        <v>33</v>
      </c>
      <c r="C1239" s="38" t="s">
        <v>115</v>
      </c>
      <c r="D1239" s="40">
        <v>73.719092531226096</v>
      </c>
      <c r="E1239" s="43">
        <v>870.87344398340247</v>
      </c>
      <c r="F1239" s="43">
        <v>5.35</v>
      </c>
      <c r="H1239" s="43">
        <v>0.19000000000000031</v>
      </c>
      <c r="I1239" s="43">
        <v>0</v>
      </c>
      <c r="K1239" s="43">
        <v>2.9999999999999853E-2</v>
      </c>
      <c r="L1239" s="43">
        <v>0</v>
      </c>
      <c r="N1239" s="43">
        <v>-2.9999999999999853E-2</v>
      </c>
      <c r="O1239" s="43">
        <v>0</v>
      </c>
      <c r="Q1239" s="43">
        <v>0</v>
      </c>
      <c r="R1239" s="43">
        <v>0</v>
      </c>
      <c r="T1239" s="40">
        <v>76.337153761307022</v>
      </c>
      <c r="U1239" s="43">
        <v>870.87344398340258</v>
      </c>
      <c r="V1239" s="44">
        <v>5.54</v>
      </c>
    </row>
    <row r="1240" spans="1:22">
      <c r="A1240" s="31"/>
      <c r="B1240" s="38" t="s">
        <v>34</v>
      </c>
      <c r="C1240" s="38" t="s">
        <v>116</v>
      </c>
      <c r="D1240" s="40">
        <v>656.13051236298747</v>
      </c>
      <c r="E1240" s="43">
        <v>66.755011655011657</v>
      </c>
      <c r="F1240" s="43">
        <v>3.65</v>
      </c>
      <c r="H1240" s="43">
        <v>0.12999999999999984</v>
      </c>
      <c r="I1240" s="43">
        <v>0</v>
      </c>
      <c r="K1240" s="43">
        <v>2.000000000000015E-2</v>
      </c>
      <c r="L1240" s="43">
        <v>0</v>
      </c>
      <c r="N1240" s="43">
        <v>-2.000000000000015E-2</v>
      </c>
      <c r="O1240" s="43">
        <v>0</v>
      </c>
      <c r="Q1240" s="43">
        <v>0</v>
      </c>
      <c r="R1240" s="43">
        <v>0</v>
      </c>
      <c r="T1240" s="40">
        <v>679.49954431016238</v>
      </c>
      <c r="U1240" s="43">
        <v>66.755011655011657</v>
      </c>
      <c r="V1240" s="44">
        <v>3.78</v>
      </c>
    </row>
    <row r="1241" spans="1:22">
      <c r="A1241" s="32" t="s">
        <v>35</v>
      </c>
      <c r="B1241" s="45"/>
      <c r="C1241" s="45"/>
      <c r="D1241" s="45"/>
      <c r="E1241" s="45"/>
      <c r="F1241" s="33">
        <v>39.1</v>
      </c>
      <c r="H1241" s="45"/>
      <c r="I1241" s="45"/>
      <c r="K1241" s="45"/>
      <c r="L1241" s="45"/>
      <c r="N1241" s="45"/>
      <c r="O1241" s="45"/>
      <c r="Q1241" s="45"/>
      <c r="R1241" s="45"/>
      <c r="T1241" s="45"/>
      <c r="U1241" s="45"/>
      <c r="V1241" s="34">
        <v>40.510000000000005</v>
      </c>
    </row>
    <row r="1242" spans="1:22">
      <c r="A1242" s="31"/>
      <c r="V1242" s="39"/>
    </row>
    <row r="1243" spans="1:22">
      <c r="A1243" s="31" t="s">
        <v>36</v>
      </c>
      <c r="V1243" s="39"/>
    </row>
    <row r="1244" spans="1:22">
      <c r="A1244" s="31"/>
      <c r="B1244" s="38" t="s">
        <v>37</v>
      </c>
      <c r="C1244" s="38" t="s">
        <v>115</v>
      </c>
      <c r="D1244" s="40">
        <v>2474.33086923273</v>
      </c>
      <c r="E1244" s="41">
        <v>66.102719742860685</v>
      </c>
      <c r="F1244" s="41">
        <v>13.63</v>
      </c>
      <c r="H1244" s="41">
        <v>1.1300000000000006</v>
      </c>
      <c r="I1244" s="41">
        <v>0</v>
      </c>
      <c r="K1244" s="41">
        <v>0.13000000000000059</v>
      </c>
      <c r="L1244" s="41">
        <v>0</v>
      </c>
      <c r="N1244" s="41">
        <v>-7.000000000000238E-2</v>
      </c>
      <c r="O1244" s="41">
        <v>0</v>
      </c>
      <c r="Q1244" s="41">
        <v>0</v>
      </c>
      <c r="R1244" s="41">
        <v>0</v>
      </c>
      <c r="T1244" s="40">
        <v>2690.3582892170989</v>
      </c>
      <c r="U1244" s="41">
        <v>66.102719742860685</v>
      </c>
      <c r="V1244" s="42">
        <v>14.82</v>
      </c>
    </row>
    <row r="1245" spans="1:22">
      <c r="A1245" s="31"/>
      <c r="B1245" s="38" t="s">
        <v>38</v>
      </c>
      <c r="C1245" s="38" t="s">
        <v>115</v>
      </c>
      <c r="D1245" s="40">
        <v>1221.7180729033903</v>
      </c>
      <c r="E1245" s="43">
        <v>76.122308462694036</v>
      </c>
      <c r="F1245" s="43">
        <v>7.75</v>
      </c>
      <c r="H1245" s="43">
        <v>0.64000000000000035</v>
      </c>
      <c r="I1245" s="43">
        <v>0</v>
      </c>
      <c r="K1245" s="43">
        <v>8.0000000000000598E-2</v>
      </c>
      <c r="L1245" s="43">
        <v>0</v>
      </c>
      <c r="N1245" s="43">
        <v>-4.0000000000000299E-2</v>
      </c>
      <c r="O1245" s="43">
        <v>0</v>
      </c>
      <c r="Q1245" s="43">
        <v>0</v>
      </c>
      <c r="R1245" s="43">
        <v>0</v>
      </c>
      <c r="T1245" s="40">
        <v>1328.9139812355588</v>
      </c>
      <c r="U1245" s="43">
        <v>76.122308462694036</v>
      </c>
      <c r="V1245" s="44">
        <v>8.43</v>
      </c>
    </row>
    <row r="1246" spans="1:22">
      <c r="A1246" s="31"/>
      <c r="B1246" s="38" t="s">
        <v>39</v>
      </c>
      <c r="C1246" s="38" t="s">
        <v>116</v>
      </c>
      <c r="D1246" s="40">
        <v>703.23731837879177</v>
      </c>
      <c r="E1246" s="43">
        <v>24.572074815137018</v>
      </c>
      <c r="F1246" s="43">
        <v>1.4400000000000002</v>
      </c>
      <c r="H1246" s="43">
        <v>0.11999999999999997</v>
      </c>
      <c r="I1246" s="43">
        <v>0</v>
      </c>
      <c r="K1246" s="43">
        <v>9.9999999999998892E-3</v>
      </c>
      <c r="L1246" s="43">
        <v>0</v>
      </c>
      <c r="N1246" s="43">
        <v>0</v>
      </c>
      <c r="O1246" s="43">
        <v>0</v>
      </c>
      <c r="Q1246" s="43">
        <v>0</v>
      </c>
      <c r="R1246" s="43">
        <v>0</v>
      </c>
      <c r="T1246" s="40">
        <v>766.72402073243268</v>
      </c>
      <c r="U1246" s="43">
        <v>24.572074815137015</v>
      </c>
      <c r="V1246" s="44">
        <v>1.5699999999999998</v>
      </c>
    </row>
    <row r="1247" spans="1:22">
      <c r="A1247" s="31"/>
      <c r="B1247" s="38" t="s">
        <v>40</v>
      </c>
      <c r="C1247" s="38" t="s">
        <v>116</v>
      </c>
      <c r="D1247" s="40">
        <v>3211.5217945449908</v>
      </c>
      <c r="E1247" s="43">
        <v>31.312258310315272</v>
      </c>
      <c r="F1247" s="43">
        <v>8.3800000000000008</v>
      </c>
      <c r="H1247" s="43">
        <v>0.7</v>
      </c>
      <c r="I1247" s="43">
        <v>0</v>
      </c>
      <c r="K1247" s="43">
        <v>7.9999999999999113E-2</v>
      </c>
      <c r="L1247" s="43">
        <v>0</v>
      </c>
      <c r="N1247" s="43">
        <v>-0.05</v>
      </c>
      <c r="O1247" s="43">
        <v>0</v>
      </c>
      <c r="Q1247" s="43">
        <v>0</v>
      </c>
      <c r="R1247" s="43">
        <v>0</v>
      </c>
      <c r="T1247" s="40">
        <v>3491.284432971941</v>
      </c>
      <c r="U1247" s="43">
        <v>31.312258310315261</v>
      </c>
      <c r="V1247" s="44">
        <v>9.1099999999999977</v>
      </c>
    </row>
    <row r="1248" spans="1:22">
      <c r="A1248" s="31"/>
      <c r="B1248" s="38" t="s">
        <v>41</v>
      </c>
      <c r="C1248" s="38" t="s">
        <v>115</v>
      </c>
      <c r="D1248" s="40">
        <v>508.08055059903131</v>
      </c>
      <c r="E1248" s="43">
        <v>57.628657435279948</v>
      </c>
      <c r="F1248" s="43">
        <v>2.44</v>
      </c>
      <c r="H1248" s="43">
        <v>0.2</v>
      </c>
      <c r="I1248" s="43">
        <v>0</v>
      </c>
      <c r="K1248" s="43">
        <v>3.0000000000000221E-2</v>
      </c>
      <c r="L1248" s="43">
        <v>0</v>
      </c>
      <c r="N1248" s="43">
        <v>-2.000000000000015E-2</v>
      </c>
      <c r="O1248" s="43">
        <v>0</v>
      </c>
      <c r="Q1248" s="43">
        <v>0</v>
      </c>
      <c r="R1248" s="43">
        <v>0</v>
      </c>
      <c r="T1248" s="40">
        <v>551.80879470796435</v>
      </c>
      <c r="U1248" s="43">
        <v>57.628657435279962</v>
      </c>
      <c r="V1248" s="44">
        <v>2.6500000000000004</v>
      </c>
    </row>
    <row r="1249" spans="1:22">
      <c r="A1249" s="31"/>
      <c r="B1249" s="38" t="s">
        <v>42</v>
      </c>
      <c r="C1249" s="38" t="s">
        <v>117</v>
      </c>
      <c r="D1249" s="40">
        <v>376.85444812643379</v>
      </c>
      <c r="E1249" s="43">
        <v>176.40762987012991</v>
      </c>
      <c r="F1249" s="43">
        <v>5.54</v>
      </c>
      <c r="H1249" s="43">
        <v>0.45999999999999969</v>
      </c>
      <c r="I1249" s="43">
        <v>0</v>
      </c>
      <c r="K1249" s="43">
        <v>0.05</v>
      </c>
      <c r="L1249" s="43">
        <v>0</v>
      </c>
      <c r="N1249" s="43">
        <v>-2.000000000000015E-2</v>
      </c>
      <c r="O1249" s="43">
        <v>0</v>
      </c>
      <c r="Q1249" s="43">
        <v>0</v>
      </c>
      <c r="R1249" s="43">
        <v>0</v>
      </c>
      <c r="T1249" s="40">
        <v>410.18633974772484</v>
      </c>
      <c r="U1249" s="43">
        <v>176.40762987012988</v>
      </c>
      <c r="V1249" s="44">
        <v>6.0299999999999994</v>
      </c>
    </row>
    <row r="1250" spans="1:22">
      <c r="A1250" s="31"/>
      <c r="B1250" s="38" t="s">
        <v>43</v>
      </c>
      <c r="C1250" s="38" t="s">
        <v>116</v>
      </c>
      <c r="D1250" s="40">
        <v>81.672189650777469</v>
      </c>
      <c r="E1250" s="43">
        <v>19.100749063670413</v>
      </c>
      <c r="F1250" s="43">
        <v>0.13</v>
      </c>
      <c r="H1250" s="43">
        <v>9.9999999999999811E-3</v>
      </c>
      <c r="I1250" s="43">
        <v>0</v>
      </c>
      <c r="K1250" s="43">
        <v>0</v>
      </c>
      <c r="L1250" s="43">
        <v>0</v>
      </c>
      <c r="N1250" s="43">
        <v>0</v>
      </c>
      <c r="O1250" s="43">
        <v>0</v>
      </c>
      <c r="Q1250" s="43">
        <v>0</v>
      </c>
      <c r="R1250" s="43">
        <v>0</v>
      </c>
      <c r="T1250" s="40">
        <v>87.95466577776034</v>
      </c>
      <c r="U1250" s="43">
        <v>19.100749063670413</v>
      </c>
      <c r="V1250" s="44">
        <v>0.13999999999999999</v>
      </c>
    </row>
    <row r="1251" spans="1:22">
      <c r="A1251" s="31"/>
      <c r="B1251" s="38" t="s">
        <v>44</v>
      </c>
      <c r="C1251" s="38" t="s">
        <v>115</v>
      </c>
      <c r="D1251" s="40">
        <v>511.13943410655105</v>
      </c>
      <c r="E1251" s="43">
        <v>52.11885098743268</v>
      </c>
      <c r="F1251" s="43">
        <v>2.2200000000000002</v>
      </c>
      <c r="H1251" s="43">
        <v>0.17999999999999985</v>
      </c>
      <c r="I1251" s="43">
        <v>0</v>
      </c>
      <c r="K1251" s="43">
        <v>3.0000000000000221E-2</v>
      </c>
      <c r="L1251" s="43">
        <v>0</v>
      </c>
      <c r="N1251" s="43">
        <v>-2.000000000000015E-2</v>
      </c>
      <c r="O1251" s="43">
        <v>0</v>
      </c>
      <c r="Q1251" s="43">
        <v>0</v>
      </c>
      <c r="R1251" s="43">
        <v>0</v>
      </c>
      <c r="T1251" s="40">
        <v>554.88560189044506</v>
      </c>
      <c r="U1251" s="43">
        <v>52.11885098743268</v>
      </c>
      <c r="V1251" s="44">
        <v>2.41</v>
      </c>
    </row>
    <row r="1252" spans="1:22">
      <c r="A1252" s="31"/>
      <c r="B1252" s="38" t="s">
        <v>45</v>
      </c>
      <c r="C1252" s="38" t="s">
        <v>116</v>
      </c>
      <c r="D1252" s="40">
        <v>204.02752995156766</v>
      </c>
      <c r="E1252" s="43">
        <v>219.38215892053972</v>
      </c>
      <c r="F1252" s="43">
        <v>3.73</v>
      </c>
      <c r="H1252" s="43">
        <v>0.31000000000000044</v>
      </c>
      <c r="I1252" s="43">
        <v>0</v>
      </c>
      <c r="K1252" s="43">
        <v>3.9999999999999557E-2</v>
      </c>
      <c r="L1252" s="43">
        <v>0</v>
      </c>
      <c r="N1252" s="43">
        <v>-1.9999999999999407E-2</v>
      </c>
      <c r="O1252" s="43">
        <v>0</v>
      </c>
      <c r="Q1252" s="43">
        <v>0</v>
      </c>
      <c r="R1252" s="43">
        <v>0</v>
      </c>
      <c r="T1252" s="40">
        <v>222.07822294996373</v>
      </c>
      <c r="U1252" s="43">
        <v>219.38215892053972</v>
      </c>
      <c r="V1252" s="44">
        <v>4.0599999999999996</v>
      </c>
    </row>
    <row r="1253" spans="1:22">
      <c r="A1253" s="31"/>
      <c r="B1253" s="38" t="s">
        <v>46</v>
      </c>
      <c r="C1253" s="38" t="s">
        <v>115</v>
      </c>
      <c r="D1253" s="40">
        <v>2301.809839408616</v>
      </c>
      <c r="E1253" s="43">
        <v>66.677966777408642</v>
      </c>
      <c r="F1253" s="43">
        <v>12.790000000000001</v>
      </c>
      <c r="H1253" s="43">
        <v>1.0599999999999996</v>
      </c>
      <c r="I1253" s="43">
        <v>0</v>
      </c>
      <c r="K1253" s="43">
        <v>0.13000000000000059</v>
      </c>
      <c r="L1253" s="43">
        <v>0</v>
      </c>
      <c r="N1253" s="43">
        <v>-6.999999999999941E-2</v>
      </c>
      <c r="O1253" s="43">
        <v>0</v>
      </c>
      <c r="Q1253" s="43">
        <v>0</v>
      </c>
      <c r="R1253" s="43">
        <v>0</v>
      </c>
      <c r="T1253" s="40">
        <v>2503.3756736648825</v>
      </c>
      <c r="U1253" s="43">
        <v>66.677966777408642</v>
      </c>
      <c r="V1253" s="44">
        <v>13.910000000000002</v>
      </c>
    </row>
    <row r="1254" spans="1:22">
      <c r="A1254" s="31"/>
      <c r="B1254" s="38" t="s">
        <v>47</v>
      </c>
      <c r="C1254" s="38" t="s">
        <v>116</v>
      </c>
      <c r="D1254" s="40">
        <v>457.91486107570739</v>
      </c>
      <c r="E1254" s="43">
        <v>14.413159652638612</v>
      </c>
      <c r="F1254" s="43">
        <v>0.55000000000000004</v>
      </c>
      <c r="H1254" s="43">
        <v>0.05</v>
      </c>
      <c r="I1254" s="43">
        <v>0</v>
      </c>
      <c r="K1254" s="43">
        <v>0</v>
      </c>
      <c r="L1254" s="43">
        <v>0</v>
      </c>
      <c r="N1254" s="43">
        <v>0</v>
      </c>
      <c r="O1254" s="43">
        <v>0</v>
      </c>
      <c r="Q1254" s="43">
        <v>0</v>
      </c>
      <c r="R1254" s="43">
        <v>0</v>
      </c>
      <c r="T1254" s="40">
        <v>499.54348480986255</v>
      </c>
      <c r="U1254" s="43">
        <v>14.413159652638614</v>
      </c>
      <c r="V1254" s="44">
        <v>0.60000000000000009</v>
      </c>
    </row>
    <row r="1255" spans="1:22">
      <c r="A1255" s="31"/>
      <c r="B1255" s="38" t="s">
        <v>48</v>
      </c>
      <c r="C1255" s="38" t="s">
        <v>115</v>
      </c>
      <c r="D1255" s="40">
        <v>413.56105021667094</v>
      </c>
      <c r="E1255" s="43">
        <v>72.830843195266269</v>
      </c>
      <c r="F1255" s="43">
        <v>2.5100000000000002</v>
      </c>
      <c r="H1255" s="43">
        <v>0.21000000000000008</v>
      </c>
      <c r="I1255" s="43">
        <v>0</v>
      </c>
      <c r="K1255" s="43">
        <v>1.9999999999999778E-2</v>
      </c>
      <c r="L1255" s="43">
        <v>0</v>
      </c>
      <c r="N1255" s="43">
        <v>-9.9999999999997036E-3</v>
      </c>
      <c r="O1255" s="43">
        <v>0</v>
      </c>
      <c r="Q1255" s="43">
        <v>0</v>
      </c>
      <c r="R1255" s="43">
        <v>0</v>
      </c>
      <c r="T1255" s="40">
        <v>449.80942912012421</v>
      </c>
      <c r="U1255" s="43">
        <v>72.830843195266254</v>
      </c>
      <c r="V1255" s="44">
        <v>2.73</v>
      </c>
    </row>
    <row r="1256" spans="1:22">
      <c r="A1256" s="31"/>
      <c r="B1256" s="38" t="s">
        <v>49</v>
      </c>
      <c r="C1256" s="38" t="s">
        <v>116</v>
      </c>
      <c r="D1256" s="40">
        <v>988.01937292888101</v>
      </c>
      <c r="E1256" s="43">
        <v>111.73869969040246</v>
      </c>
      <c r="F1256" s="43">
        <v>9.1999999999999993</v>
      </c>
      <c r="H1256" s="43">
        <v>0.75999999999999968</v>
      </c>
      <c r="I1256" s="43">
        <v>0</v>
      </c>
      <c r="K1256" s="43">
        <v>9.0000000000000302E-2</v>
      </c>
      <c r="L1256" s="43">
        <v>0</v>
      </c>
      <c r="N1256" s="43">
        <v>-4.0000000000000299E-2</v>
      </c>
      <c r="O1256" s="43">
        <v>0</v>
      </c>
      <c r="Q1256" s="43">
        <v>0</v>
      </c>
      <c r="R1256" s="43">
        <v>0</v>
      </c>
      <c r="T1256" s="40">
        <v>1075.0080351106628</v>
      </c>
      <c r="U1256" s="43">
        <v>111.73869969040246</v>
      </c>
      <c r="V1256" s="44">
        <v>10.009999999999998</v>
      </c>
    </row>
    <row r="1257" spans="1:22">
      <c r="A1257" s="31"/>
      <c r="B1257" s="38" t="s">
        <v>50</v>
      </c>
      <c r="C1257" s="38" t="s">
        <v>115</v>
      </c>
      <c r="D1257" s="40">
        <v>496.76268162120823</v>
      </c>
      <c r="E1257" s="43">
        <v>96.86717980295569</v>
      </c>
      <c r="F1257" s="43">
        <v>4.0100000000000007</v>
      </c>
      <c r="H1257" s="43">
        <v>0.32999999999999985</v>
      </c>
      <c r="I1257" s="43">
        <v>0</v>
      </c>
      <c r="K1257" s="43">
        <v>3.9999999999999557E-2</v>
      </c>
      <c r="L1257" s="43">
        <v>0</v>
      </c>
      <c r="N1257" s="43">
        <v>-1.9999999999999407E-2</v>
      </c>
      <c r="O1257" s="43">
        <v>0</v>
      </c>
      <c r="Q1257" s="43">
        <v>0</v>
      </c>
      <c r="R1257" s="43">
        <v>0</v>
      </c>
      <c r="T1257" s="40">
        <v>540.12102041607682</v>
      </c>
      <c r="U1257" s="43">
        <v>96.867179802955661</v>
      </c>
      <c r="V1257" s="44">
        <v>4.3600000000000003</v>
      </c>
    </row>
    <row r="1258" spans="1:22">
      <c r="A1258" s="31"/>
      <c r="B1258" s="38" t="s">
        <v>51</v>
      </c>
      <c r="C1258" s="38" t="s">
        <v>116</v>
      </c>
      <c r="D1258" s="40">
        <v>18.659189395870509</v>
      </c>
      <c r="E1258" s="43">
        <v>90.036065573770472</v>
      </c>
      <c r="F1258" s="43">
        <v>0.13999999999999999</v>
      </c>
      <c r="H1258" s="43">
        <v>1.0000000000000005E-2</v>
      </c>
      <c r="I1258" s="43">
        <v>0</v>
      </c>
      <c r="K1258" s="43">
        <v>0</v>
      </c>
      <c r="L1258" s="43">
        <v>0</v>
      </c>
      <c r="N1258" s="43">
        <v>0</v>
      </c>
      <c r="O1258" s="43">
        <v>0</v>
      </c>
      <c r="Q1258" s="43">
        <v>0</v>
      </c>
      <c r="R1258" s="43">
        <v>0</v>
      </c>
      <c r="T1258" s="40">
        <v>19.991988638432687</v>
      </c>
      <c r="U1258" s="43">
        <v>90.036065573770486</v>
      </c>
      <c r="V1258" s="44">
        <v>0.15</v>
      </c>
    </row>
    <row r="1259" spans="1:22">
      <c r="A1259" s="31"/>
      <c r="B1259" s="38" t="s">
        <v>52</v>
      </c>
      <c r="C1259" s="38" t="s">
        <v>116</v>
      </c>
      <c r="D1259" s="40">
        <v>111.64924802447108</v>
      </c>
      <c r="E1259" s="43">
        <v>190.23863013698633</v>
      </c>
      <c r="F1259" s="43">
        <v>1.7700000000000002</v>
      </c>
      <c r="H1259" s="43">
        <v>0.15</v>
      </c>
      <c r="I1259" s="43">
        <v>0</v>
      </c>
      <c r="K1259" s="43">
        <v>1.0000000000000075E-2</v>
      </c>
      <c r="L1259" s="43">
        <v>0</v>
      </c>
      <c r="N1259" s="43">
        <v>0</v>
      </c>
      <c r="O1259" s="43">
        <v>0</v>
      </c>
      <c r="Q1259" s="43">
        <v>0</v>
      </c>
      <c r="R1259" s="43">
        <v>0</v>
      </c>
      <c r="T1259" s="40">
        <v>121.74183541651367</v>
      </c>
      <c r="U1259" s="43">
        <v>190.23863013698627</v>
      </c>
      <c r="V1259" s="44">
        <v>1.9300000000000002</v>
      </c>
    </row>
    <row r="1260" spans="1:22">
      <c r="A1260" s="31"/>
      <c r="B1260" s="38" t="s">
        <v>53</v>
      </c>
      <c r="C1260" s="38" t="s">
        <v>115</v>
      </c>
      <c r="D1260" s="40">
        <v>1872.0367066020901</v>
      </c>
      <c r="E1260" s="43">
        <v>181.27849673202618</v>
      </c>
      <c r="F1260" s="43">
        <v>28.280000000000005</v>
      </c>
      <c r="H1260" s="43">
        <v>2.35</v>
      </c>
      <c r="I1260" s="43">
        <v>0</v>
      </c>
      <c r="K1260" s="43">
        <v>0.26999999999999647</v>
      </c>
      <c r="L1260" s="43">
        <v>0</v>
      </c>
      <c r="N1260" s="43">
        <v>-0.13999999999999882</v>
      </c>
      <c r="O1260" s="43">
        <v>0</v>
      </c>
      <c r="Q1260" s="43">
        <v>0</v>
      </c>
      <c r="R1260" s="43">
        <v>0</v>
      </c>
      <c r="T1260" s="40">
        <v>2036.2039991188221</v>
      </c>
      <c r="U1260" s="43">
        <v>181.27849673202618</v>
      </c>
      <c r="V1260" s="44">
        <v>30.76</v>
      </c>
    </row>
    <row r="1261" spans="1:22">
      <c r="A1261" s="32" t="s">
        <v>54</v>
      </c>
      <c r="B1261" s="45"/>
      <c r="C1261" s="45"/>
      <c r="D1261" s="45"/>
      <c r="E1261" s="45"/>
      <c r="F1261" s="33">
        <v>104.50999999999999</v>
      </c>
      <c r="H1261" s="45"/>
      <c r="I1261" s="45"/>
      <c r="K1261" s="45"/>
      <c r="L1261" s="45"/>
      <c r="N1261" s="45"/>
      <c r="O1261" s="45"/>
      <c r="Q1261" s="45"/>
      <c r="R1261" s="45"/>
      <c r="T1261" s="45"/>
      <c r="U1261" s="45"/>
      <c r="V1261" s="34">
        <v>113.67000000000002</v>
      </c>
    </row>
    <row r="1262" spans="1:22">
      <c r="A1262" s="31"/>
      <c r="V1262" s="39"/>
    </row>
    <row r="1263" spans="1:22">
      <c r="A1263" s="31" t="s">
        <v>55</v>
      </c>
      <c r="V1263" s="39"/>
    </row>
    <row r="1264" spans="1:22">
      <c r="A1264" s="31"/>
      <c r="B1264" s="38" t="s">
        <v>55</v>
      </c>
      <c r="C1264" s="38" t="s">
        <v>118</v>
      </c>
      <c r="D1264" s="40">
        <v>9888.7586031098654</v>
      </c>
      <c r="E1264" s="41">
        <v>70.237329868844341</v>
      </c>
      <c r="F1264" s="41">
        <v>57.879999999999995</v>
      </c>
      <c r="H1264" s="41">
        <v>0.34000000000000474</v>
      </c>
      <c r="I1264" s="41">
        <v>0</v>
      </c>
      <c r="K1264" s="41">
        <v>2.0000000000002374E-2</v>
      </c>
      <c r="L1264" s="41">
        <v>0</v>
      </c>
      <c r="N1264" s="41">
        <v>8.9999999999992877E-2</v>
      </c>
      <c r="O1264" s="41">
        <v>3.0000000000009495E-2</v>
      </c>
      <c r="Q1264" s="41">
        <v>0</v>
      </c>
      <c r="R1264" s="41">
        <v>-0.12000000000000237</v>
      </c>
      <c r="T1264" s="40">
        <v>9965.6407968106159</v>
      </c>
      <c r="U1264" s="41">
        <v>70.128957510054761</v>
      </c>
      <c r="V1264" s="42">
        <v>58.24</v>
      </c>
    </row>
    <row r="1265" spans="1:22">
      <c r="A1265" s="32" t="s">
        <v>56</v>
      </c>
      <c r="B1265" s="45"/>
      <c r="C1265" s="45"/>
      <c r="D1265" s="45"/>
      <c r="E1265" s="45"/>
      <c r="F1265" s="33">
        <v>57.879999999999995</v>
      </c>
      <c r="H1265" s="45"/>
      <c r="I1265" s="45"/>
      <c r="K1265" s="45"/>
      <c r="L1265" s="45"/>
      <c r="N1265" s="45"/>
      <c r="O1265" s="45"/>
      <c r="Q1265" s="45"/>
      <c r="R1265" s="45"/>
      <c r="T1265" s="45"/>
      <c r="U1265" s="45"/>
      <c r="V1265" s="34">
        <v>58.24</v>
      </c>
    </row>
    <row r="1266" spans="1:22">
      <c r="A1266" s="31"/>
      <c r="V1266" s="39"/>
    </row>
    <row r="1267" spans="1:22">
      <c r="A1267" s="31" t="s">
        <v>57</v>
      </c>
      <c r="V1267" s="39"/>
    </row>
    <row r="1268" spans="1:22">
      <c r="A1268" s="31"/>
      <c r="B1268" s="38" t="s">
        <v>58</v>
      </c>
      <c r="C1268" s="38" t="s">
        <v>114</v>
      </c>
      <c r="D1268" s="40">
        <v>1301.2490440989041</v>
      </c>
      <c r="E1268" s="41">
        <v>62.247884344146684</v>
      </c>
      <c r="F1268" s="41">
        <v>6.75</v>
      </c>
      <c r="H1268" s="41">
        <v>0.2400000000000003</v>
      </c>
      <c r="I1268" s="41">
        <v>0</v>
      </c>
      <c r="K1268" s="41">
        <v>5.9999999999999706E-2</v>
      </c>
      <c r="L1268" s="41">
        <v>0</v>
      </c>
      <c r="N1268" s="41">
        <v>-2.9999999999999111E-2</v>
      </c>
      <c r="O1268" s="41">
        <v>0</v>
      </c>
      <c r="Q1268" s="41">
        <v>0</v>
      </c>
      <c r="R1268" s="41">
        <v>0</v>
      </c>
      <c r="T1268" s="40">
        <v>1353.2990058628602</v>
      </c>
      <c r="U1268" s="41">
        <v>62.247884344146684</v>
      </c>
      <c r="V1268" s="42">
        <v>7.0200000000000005</v>
      </c>
    </row>
    <row r="1269" spans="1:22">
      <c r="A1269" s="31"/>
      <c r="B1269" s="38" t="s">
        <v>59</v>
      </c>
      <c r="C1269" s="38" t="s">
        <v>115</v>
      </c>
      <c r="D1269" s="40">
        <v>1200.9176650522559</v>
      </c>
      <c r="E1269" s="43">
        <v>1888.8555527254202</v>
      </c>
      <c r="F1269" s="43">
        <v>189.03</v>
      </c>
      <c r="H1269" s="43">
        <v>6.65</v>
      </c>
      <c r="I1269" s="43">
        <v>0</v>
      </c>
      <c r="K1269" s="43">
        <v>1.7299999999999858</v>
      </c>
      <c r="L1269" s="43">
        <v>0</v>
      </c>
      <c r="N1269" s="43">
        <v>-0.91999999999999049</v>
      </c>
      <c r="O1269" s="43">
        <v>0</v>
      </c>
      <c r="Q1269" s="43">
        <v>0</v>
      </c>
      <c r="R1269" s="43">
        <v>0</v>
      </c>
      <c r="T1269" s="40">
        <v>1248.3114426605182</v>
      </c>
      <c r="U1269" s="43">
        <v>1888.8555527254207</v>
      </c>
      <c r="V1269" s="44">
        <v>196.49</v>
      </c>
    </row>
    <row r="1270" spans="1:22">
      <c r="A1270" s="31"/>
      <c r="B1270" s="38" t="s">
        <v>60</v>
      </c>
      <c r="C1270" s="38" t="s">
        <v>115</v>
      </c>
      <c r="D1270" s="40">
        <v>458.52663777721131</v>
      </c>
      <c r="E1270" s="43">
        <v>132.68585723815877</v>
      </c>
      <c r="F1270" s="43">
        <v>5.07</v>
      </c>
      <c r="H1270" s="43">
        <v>0.17999999999999985</v>
      </c>
      <c r="I1270" s="43">
        <v>0</v>
      </c>
      <c r="K1270" s="43">
        <v>4.0000000000000299E-2</v>
      </c>
      <c r="L1270" s="43">
        <v>0</v>
      </c>
      <c r="N1270" s="43">
        <v>-2.000000000000015E-2</v>
      </c>
      <c r="O1270" s="43">
        <v>0</v>
      </c>
      <c r="Q1270" s="43">
        <v>0</v>
      </c>
      <c r="R1270" s="43">
        <v>0</v>
      </c>
      <c r="T1270" s="40">
        <v>476.61447358696324</v>
      </c>
      <c r="U1270" s="43">
        <v>132.68585723815875</v>
      </c>
      <c r="V1270" s="44">
        <v>5.27</v>
      </c>
    </row>
    <row r="1271" spans="1:22">
      <c r="A1271" s="31"/>
      <c r="B1271" s="38" t="s">
        <v>61</v>
      </c>
      <c r="C1271" s="38" t="s">
        <v>115</v>
      </c>
      <c r="D1271" s="40">
        <v>24.165179709406068</v>
      </c>
      <c r="E1271" s="43">
        <v>173.80379746835442</v>
      </c>
      <c r="F1271" s="43">
        <v>0.35</v>
      </c>
      <c r="H1271" s="43">
        <v>1.0000000000000028E-2</v>
      </c>
      <c r="I1271" s="43">
        <v>0</v>
      </c>
      <c r="K1271" s="43">
        <v>9.9999999999999811E-3</v>
      </c>
      <c r="L1271" s="43">
        <v>0</v>
      </c>
      <c r="N1271" s="43">
        <v>-9.9999999999999811E-3</v>
      </c>
      <c r="O1271" s="43">
        <v>0</v>
      </c>
      <c r="Q1271" s="43">
        <v>0</v>
      </c>
      <c r="R1271" s="43">
        <v>0</v>
      </c>
      <c r="T1271" s="40">
        <v>24.855613415389101</v>
      </c>
      <c r="U1271" s="43">
        <v>173.80379746835442</v>
      </c>
      <c r="V1271" s="44">
        <v>0.36</v>
      </c>
    </row>
    <row r="1272" spans="1:22">
      <c r="A1272" s="31"/>
      <c r="B1272" s="38" t="s">
        <v>62</v>
      </c>
      <c r="C1272" s="38" t="s">
        <v>115</v>
      </c>
      <c r="D1272" s="40">
        <v>5110.1707876625032</v>
      </c>
      <c r="E1272" s="43">
        <v>144.58225188555011</v>
      </c>
      <c r="F1272" s="43">
        <v>61.57</v>
      </c>
      <c r="H1272" s="43">
        <v>2.1700000000000026</v>
      </c>
      <c r="I1272" s="43">
        <v>0</v>
      </c>
      <c r="K1272" s="43">
        <v>0.55999999999999528</v>
      </c>
      <c r="L1272" s="43">
        <v>0</v>
      </c>
      <c r="N1272" s="43">
        <v>-0.3</v>
      </c>
      <c r="O1272" s="43">
        <v>0</v>
      </c>
      <c r="Q1272" s="43">
        <v>0</v>
      </c>
      <c r="R1272" s="43">
        <v>0</v>
      </c>
      <c r="T1272" s="40">
        <v>5311.8552933311703</v>
      </c>
      <c r="U1272" s="43">
        <v>144.58225188555014</v>
      </c>
      <c r="V1272" s="44">
        <v>64</v>
      </c>
    </row>
    <row r="1273" spans="1:22">
      <c r="A1273" s="32" t="s">
        <v>63</v>
      </c>
      <c r="B1273" s="45"/>
      <c r="C1273" s="45"/>
      <c r="D1273" s="45"/>
      <c r="E1273" s="45"/>
      <c r="F1273" s="33">
        <v>262.77</v>
      </c>
      <c r="H1273" s="45"/>
      <c r="I1273" s="45"/>
      <c r="K1273" s="45"/>
      <c r="L1273" s="45"/>
      <c r="N1273" s="45"/>
      <c r="O1273" s="45"/>
      <c r="Q1273" s="45"/>
      <c r="R1273" s="45"/>
      <c r="T1273" s="45"/>
      <c r="U1273" s="45"/>
      <c r="V1273" s="34">
        <v>273.14000000000004</v>
      </c>
    </row>
    <row r="1274" spans="1:22">
      <c r="A1274" s="31"/>
      <c r="V1274" s="39"/>
    </row>
    <row r="1275" spans="1:22">
      <c r="A1275" s="31" t="s">
        <v>64</v>
      </c>
      <c r="V1275" s="39"/>
    </row>
    <row r="1276" spans="1:22">
      <c r="A1276" s="31"/>
      <c r="B1276" s="38" t="s">
        <v>65</v>
      </c>
      <c r="C1276" s="38" t="s">
        <v>119</v>
      </c>
      <c r="D1276" s="40">
        <v>226.35737955646186</v>
      </c>
      <c r="E1276" s="41">
        <v>264.00729729729727</v>
      </c>
      <c r="F1276" s="41">
        <v>4.9799999999999995</v>
      </c>
      <c r="H1276" s="41">
        <v>0.1800000000000006</v>
      </c>
      <c r="I1276" s="41">
        <v>0</v>
      </c>
      <c r="K1276" s="41">
        <v>3.9999999999999557E-2</v>
      </c>
      <c r="L1276" s="41">
        <v>0</v>
      </c>
      <c r="N1276" s="41">
        <v>-2.9999999999999853E-2</v>
      </c>
      <c r="O1276" s="41">
        <v>0</v>
      </c>
      <c r="Q1276" s="41">
        <v>0</v>
      </c>
      <c r="R1276" s="41">
        <v>0</v>
      </c>
      <c r="T1276" s="40">
        <v>234.99350447929876</v>
      </c>
      <c r="U1276" s="41">
        <v>264.00729729729727</v>
      </c>
      <c r="V1276" s="42">
        <v>5.169999999999999</v>
      </c>
    </row>
    <row r="1277" spans="1:22">
      <c r="A1277" s="31"/>
      <c r="B1277" s="38" t="s">
        <v>66</v>
      </c>
      <c r="C1277" s="38" t="s">
        <v>116</v>
      </c>
      <c r="D1277" s="40">
        <v>1.5294417537598777</v>
      </c>
      <c r="E1277" s="43">
        <v>549.21999999999991</v>
      </c>
      <c r="F1277" s="43">
        <v>6.9999999999999993E-2</v>
      </c>
      <c r="H1277" s="43">
        <v>0</v>
      </c>
      <c r="I1277" s="43">
        <v>0</v>
      </c>
      <c r="K1277" s="43">
        <v>0</v>
      </c>
      <c r="L1277" s="43">
        <v>0</v>
      </c>
      <c r="N1277" s="43">
        <v>0</v>
      </c>
      <c r="O1277" s="43">
        <v>0</v>
      </c>
      <c r="Q1277" s="43">
        <v>0</v>
      </c>
      <c r="R1277" s="43">
        <v>0</v>
      </c>
      <c r="T1277" s="40">
        <v>1.5294417537598777</v>
      </c>
      <c r="U1277" s="43">
        <v>549.21999999999991</v>
      </c>
      <c r="V1277" s="44">
        <v>6.9999999999999993E-2</v>
      </c>
    </row>
    <row r="1278" spans="1:22">
      <c r="A1278" s="31"/>
      <c r="B1278" s="38" t="s">
        <v>67</v>
      </c>
      <c r="C1278" s="38" t="s">
        <v>120</v>
      </c>
      <c r="D1278" s="40">
        <v>336.78307417792507</v>
      </c>
      <c r="E1278" s="43">
        <v>127.20354223433243</v>
      </c>
      <c r="F1278" s="43">
        <v>3.5700000000000003</v>
      </c>
      <c r="H1278" s="43">
        <v>0.12999999999999984</v>
      </c>
      <c r="I1278" s="43">
        <v>0</v>
      </c>
      <c r="K1278" s="43">
        <v>2.000000000000015E-2</v>
      </c>
      <c r="L1278" s="43">
        <v>0</v>
      </c>
      <c r="N1278" s="43">
        <v>-9.9999999999997036E-3</v>
      </c>
      <c r="O1278" s="43">
        <v>0</v>
      </c>
      <c r="Q1278" s="43">
        <v>0</v>
      </c>
      <c r="R1278" s="43">
        <v>0</v>
      </c>
      <c r="T1278" s="40">
        <v>349.99025355745158</v>
      </c>
      <c r="U1278" s="43">
        <v>127.20354223433242</v>
      </c>
      <c r="V1278" s="44">
        <v>3.7100000000000004</v>
      </c>
    </row>
    <row r="1279" spans="1:22">
      <c r="A1279" s="31"/>
      <c r="B1279" s="38" t="s">
        <v>68</v>
      </c>
      <c r="C1279" s="38" t="s">
        <v>119</v>
      </c>
      <c r="D1279" s="40">
        <v>182.00356869742544</v>
      </c>
      <c r="E1279" s="43">
        <v>589.43899159663863</v>
      </c>
      <c r="F1279" s="43">
        <v>8.94</v>
      </c>
      <c r="H1279" s="43">
        <v>0.3199999999999994</v>
      </c>
      <c r="I1279" s="43">
        <v>0</v>
      </c>
      <c r="K1279" s="43">
        <v>7.0000000000000895E-2</v>
      </c>
      <c r="L1279" s="43">
        <v>0</v>
      </c>
      <c r="N1279" s="43">
        <v>-0.05</v>
      </c>
      <c r="O1279" s="43">
        <v>0</v>
      </c>
      <c r="Q1279" s="43">
        <v>0</v>
      </c>
      <c r="R1279" s="43">
        <v>0</v>
      </c>
      <c r="T1279" s="40">
        <v>188.92540464341255</v>
      </c>
      <c r="U1279" s="43">
        <v>589.43899159663852</v>
      </c>
      <c r="V1279" s="44">
        <v>9.2799999999999976</v>
      </c>
    </row>
    <row r="1280" spans="1:22">
      <c r="A1280" s="32" t="s">
        <v>69</v>
      </c>
      <c r="B1280" s="45"/>
      <c r="C1280" s="45"/>
      <c r="D1280" s="45"/>
      <c r="E1280" s="45"/>
      <c r="F1280" s="33">
        <v>17.560000000000002</v>
      </c>
      <c r="H1280" s="45"/>
      <c r="I1280" s="45"/>
      <c r="K1280" s="45"/>
      <c r="L1280" s="45"/>
      <c r="N1280" s="45"/>
      <c r="O1280" s="45"/>
      <c r="Q1280" s="45"/>
      <c r="R1280" s="45"/>
      <c r="T1280" s="45"/>
      <c r="U1280" s="45"/>
      <c r="V1280" s="34">
        <v>18.229999999999997</v>
      </c>
    </row>
    <row r="1281" spans="1:22">
      <c r="A1281" s="31"/>
      <c r="V1281" s="39"/>
    </row>
    <row r="1282" spans="1:22">
      <c r="A1282" s="31" t="s">
        <v>70</v>
      </c>
      <c r="V1282" s="39"/>
    </row>
    <row r="1283" spans="1:22">
      <c r="A1283" s="31"/>
      <c r="B1283" s="38" t="s">
        <v>71</v>
      </c>
      <c r="C1283" s="38" t="s">
        <v>114</v>
      </c>
      <c r="D1283" s="40">
        <v>82.895743053785367</v>
      </c>
      <c r="E1283" s="41">
        <v>467.57527675276759</v>
      </c>
      <c r="F1283" s="41">
        <v>3.2300000000000004</v>
      </c>
      <c r="H1283" s="41">
        <v>0.10999999999999971</v>
      </c>
      <c r="I1283" s="41">
        <v>0</v>
      </c>
      <c r="K1283" s="41">
        <v>2.0000000000000521E-2</v>
      </c>
      <c r="L1283" s="41">
        <v>0</v>
      </c>
      <c r="N1283" s="41">
        <v>-1.0000000000000444E-2</v>
      </c>
      <c r="O1283" s="41">
        <v>0</v>
      </c>
      <c r="Q1283" s="41">
        <v>0</v>
      </c>
      <c r="R1283" s="41">
        <v>0</v>
      </c>
      <c r="T1283" s="40">
        <v>85.975461061975537</v>
      </c>
      <c r="U1283" s="41">
        <v>467.57527675276759</v>
      </c>
      <c r="V1283" s="42">
        <v>3.3500000000000005</v>
      </c>
    </row>
    <row r="1284" spans="1:22">
      <c r="A1284" s="31"/>
      <c r="B1284" s="38" t="s">
        <v>72</v>
      </c>
      <c r="C1284" s="38" t="s">
        <v>114</v>
      </c>
      <c r="D1284" s="40">
        <v>0</v>
      </c>
      <c r="E1284" s="43">
        <v>0</v>
      </c>
      <c r="F1284" s="43">
        <v>0</v>
      </c>
      <c r="H1284" s="43">
        <v>0</v>
      </c>
      <c r="I1284" s="43">
        <v>0</v>
      </c>
      <c r="K1284" s="43">
        <v>0</v>
      </c>
      <c r="L1284" s="43">
        <v>0</v>
      </c>
      <c r="N1284" s="43">
        <v>0</v>
      </c>
      <c r="O1284" s="43">
        <v>0</v>
      </c>
      <c r="Q1284" s="43">
        <v>0</v>
      </c>
      <c r="R1284" s="43">
        <v>0</v>
      </c>
      <c r="T1284" s="40">
        <v>0</v>
      </c>
      <c r="U1284" s="43">
        <v>0</v>
      </c>
      <c r="V1284" s="44">
        <v>0</v>
      </c>
    </row>
    <row r="1285" spans="1:22">
      <c r="A1285" s="31"/>
      <c r="B1285" s="38" t="s">
        <v>73</v>
      </c>
      <c r="C1285" s="38" t="s">
        <v>116</v>
      </c>
      <c r="D1285" s="40">
        <v>46.189140963548304</v>
      </c>
      <c r="E1285" s="43">
        <v>18.186092715231787</v>
      </c>
      <c r="F1285" s="43">
        <v>6.9999999999999993E-2</v>
      </c>
      <c r="H1285" s="43">
        <v>0</v>
      </c>
      <c r="I1285" s="43">
        <v>0</v>
      </c>
      <c r="K1285" s="43">
        <v>0</v>
      </c>
      <c r="L1285" s="43">
        <v>0</v>
      </c>
      <c r="N1285" s="43">
        <v>0</v>
      </c>
      <c r="O1285" s="43">
        <v>0</v>
      </c>
      <c r="Q1285" s="43">
        <v>0</v>
      </c>
      <c r="R1285" s="43">
        <v>0</v>
      </c>
      <c r="T1285" s="40">
        <v>46.189140963548304</v>
      </c>
      <c r="U1285" s="43">
        <v>18.186092715231787</v>
      </c>
      <c r="V1285" s="44">
        <v>6.9999999999999993E-2</v>
      </c>
    </row>
    <row r="1286" spans="1:22">
      <c r="A1286" s="31"/>
      <c r="B1286" s="38" t="s">
        <v>74</v>
      </c>
      <c r="C1286" s="38" t="s">
        <v>116</v>
      </c>
      <c r="D1286" s="40">
        <v>79.225082844761658</v>
      </c>
      <c r="E1286" s="43">
        <v>74.218918918918916</v>
      </c>
      <c r="F1286" s="43">
        <v>0.49</v>
      </c>
      <c r="H1286" s="43">
        <v>1.9999999999999962E-2</v>
      </c>
      <c r="I1286" s="43">
        <v>0</v>
      </c>
      <c r="K1286" s="43">
        <v>0</v>
      </c>
      <c r="L1286" s="43">
        <v>0</v>
      </c>
      <c r="N1286" s="43">
        <v>0</v>
      </c>
      <c r="O1286" s="43">
        <v>0</v>
      </c>
      <c r="Q1286" s="43">
        <v>0</v>
      </c>
      <c r="R1286" s="43">
        <v>0</v>
      </c>
      <c r="T1286" s="40">
        <v>82.458759695568247</v>
      </c>
      <c r="U1286" s="43">
        <v>74.218918918918931</v>
      </c>
      <c r="V1286" s="44">
        <v>0.51</v>
      </c>
    </row>
    <row r="1287" spans="1:22">
      <c r="A1287" s="32" t="s">
        <v>75</v>
      </c>
      <c r="B1287" s="45"/>
      <c r="C1287" s="45"/>
      <c r="D1287" s="45"/>
      <c r="E1287" s="45"/>
      <c r="F1287" s="33">
        <v>3.79</v>
      </c>
      <c r="H1287" s="45"/>
      <c r="I1287" s="45"/>
      <c r="K1287" s="45"/>
      <c r="L1287" s="45"/>
      <c r="N1287" s="45"/>
      <c r="O1287" s="45"/>
      <c r="Q1287" s="45"/>
      <c r="R1287" s="45"/>
      <c r="T1287" s="45"/>
      <c r="U1287" s="45"/>
      <c r="V1287" s="34">
        <v>3.9300000000000006</v>
      </c>
    </row>
    <row r="1288" spans="1:22">
      <c r="A1288" s="31"/>
      <c r="V1288" s="39"/>
    </row>
    <row r="1289" spans="1:22" ht="13.5" thickBot="1">
      <c r="A1289" s="35" t="s">
        <v>76</v>
      </c>
      <c r="B1289" s="46"/>
      <c r="C1289" s="46"/>
      <c r="D1289" s="46"/>
      <c r="E1289" s="46"/>
      <c r="F1289" s="36">
        <v>521.93000000000006</v>
      </c>
      <c r="G1289" s="46"/>
      <c r="H1289" s="46"/>
      <c r="I1289" s="46"/>
      <c r="J1289" s="46"/>
      <c r="K1289" s="46"/>
      <c r="L1289" s="46"/>
      <c r="M1289" s="46"/>
      <c r="N1289" s="46"/>
      <c r="O1289" s="46"/>
      <c r="P1289" s="46"/>
      <c r="Q1289" s="46"/>
      <c r="R1289" s="46"/>
      <c r="S1289" s="46"/>
      <c r="T1289" s="46"/>
      <c r="U1289" s="46"/>
      <c r="V1289" s="37">
        <v>546.19000000000005</v>
      </c>
    </row>
    <row r="1292" spans="1:22" ht="13.5" thickBot="1"/>
    <row r="1293" spans="1:22">
      <c r="A1293" s="1" t="s">
        <v>0</v>
      </c>
      <c r="B1293" s="2"/>
      <c r="C1293" s="2"/>
      <c r="D1293" s="2"/>
      <c r="E1293" s="2"/>
      <c r="F1293" s="2"/>
      <c r="G1293" s="2"/>
      <c r="H1293" s="2"/>
      <c r="I1293" s="2"/>
      <c r="J1293" s="2"/>
      <c r="K1293" s="2"/>
      <c r="L1293" s="2"/>
      <c r="M1293" s="2"/>
      <c r="N1293" s="2"/>
      <c r="O1293" s="2"/>
      <c r="P1293" s="2"/>
      <c r="Q1293" s="2"/>
      <c r="R1293" s="2"/>
      <c r="S1293" s="2"/>
      <c r="T1293" s="2"/>
      <c r="U1293" s="2"/>
      <c r="V1293" s="3"/>
    </row>
    <row r="1294" spans="1:22">
      <c r="A1294" s="4" t="s">
        <v>1</v>
      </c>
      <c r="B1294" s="5"/>
      <c r="C1294" s="5"/>
      <c r="D1294" s="5"/>
      <c r="E1294" s="5"/>
      <c r="F1294" s="5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/>
      <c r="T1294" s="5"/>
      <c r="U1294" s="5"/>
      <c r="V1294" s="6"/>
    </row>
    <row r="1295" spans="1:22">
      <c r="A1295" s="4" t="s">
        <v>2</v>
      </c>
      <c r="B1295" s="5"/>
      <c r="C1295" s="5"/>
      <c r="D1295" s="5"/>
      <c r="E1295" s="5"/>
      <c r="F1295" s="5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  <c r="S1295" s="5"/>
      <c r="T1295" s="5"/>
      <c r="U1295" s="5"/>
      <c r="V1295" s="6"/>
    </row>
    <row r="1296" spans="1:22">
      <c r="A1296" s="4" t="s">
        <v>121</v>
      </c>
      <c r="B1296" s="5"/>
      <c r="C1296" s="5"/>
      <c r="D1296" s="5"/>
      <c r="E1296" s="5"/>
      <c r="F1296" s="5"/>
      <c r="G1296" s="5"/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  <c r="S1296" s="5"/>
      <c r="T1296" s="5"/>
      <c r="U1296" s="5"/>
      <c r="V1296" s="6"/>
    </row>
    <row r="1297" spans="1:22">
      <c r="A1297" s="7" t="s">
        <v>3</v>
      </c>
      <c r="B1297" s="8"/>
      <c r="C1297" s="8"/>
      <c r="D1297" s="8"/>
      <c r="E1297" s="8"/>
      <c r="F1297" s="8"/>
      <c r="G1297" s="8"/>
      <c r="H1297" s="8"/>
      <c r="I1297" s="8"/>
      <c r="J1297" s="8"/>
      <c r="K1297" s="8"/>
      <c r="L1297" s="8"/>
      <c r="M1297" s="8"/>
      <c r="N1297" s="8"/>
      <c r="O1297" s="8"/>
      <c r="P1297" s="8"/>
      <c r="Q1297" s="8"/>
      <c r="R1297" s="8"/>
      <c r="S1297" s="8"/>
      <c r="T1297" s="8"/>
      <c r="U1297" s="8"/>
      <c r="V1297" s="9"/>
    </row>
    <row r="1298" spans="1:22">
      <c r="A1298" s="10"/>
      <c r="B1298" s="11"/>
      <c r="C1298" s="11"/>
      <c r="D1298" s="11"/>
      <c r="E1298" s="11"/>
      <c r="F1298" s="11"/>
      <c r="G1298" s="11"/>
      <c r="H1298" s="11"/>
      <c r="I1298" s="11"/>
      <c r="J1298" s="11"/>
      <c r="K1298" s="11"/>
      <c r="L1298" s="11"/>
      <c r="M1298" s="11"/>
      <c r="N1298" s="11"/>
      <c r="O1298" s="11"/>
      <c r="P1298" s="11"/>
      <c r="Q1298" s="11"/>
      <c r="R1298" s="11"/>
      <c r="S1298" s="11"/>
      <c r="T1298" s="11"/>
      <c r="U1298" s="11"/>
      <c r="V1298" s="12"/>
    </row>
    <row r="1299" spans="1:22">
      <c r="A1299" s="13" t="s">
        <v>108</v>
      </c>
      <c r="B1299" s="14"/>
      <c r="C1299" s="14"/>
      <c r="D1299" s="15" t="s">
        <v>5</v>
      </c>
      <c r="E1299" s="15"/>
      <c r="F1299" s="15"/>
      <c r="G1299" s="16"/>
      <c r="H1299" s="15" t="s">
        <v>6</v>
      </c>
      <c r="I1299" s="15"/>
      <c r="J1299" s="16"/>
      <c r="K1299" s="15" t="s">
        <v>7</v>
      </c>
      <c r="L1299" s="15"/>
      <c r="M1299" s="16"/>
      <c r="N1299" s="15" t="s">
        <v>8</v>
      </c>
      <c r="O1299" s="15"/>
      <c r="P1299" s="16"/>
      <c r="Q1299" s="15" t="s">
        <v>9</v>
      </c>
      <c r="R1299" s="15"/>
      <c r="S1299" s="16"/>
      <c r="T1299" s="15" t="s">
        <v>10</v>
      </c>
      <c r="U1299" s="15"/>
      <c r="V1299" s="17"/>
    </row>
    <row r="1300" spans="1:22">
      <c r="A1300" s="18" t="s">
        <v>93</v>
      </c>
      <c r="B1300" s="19"/>
      <c r="C1300" s="19"/>
      <c r="D1300" s="20" t="s">
        <v>12</v>
      </c>
      <c r="E1300" s="20"/>
      <c r="F1300" s="20"/>
      <c r="G1300" s="21"/>
      <c r="H1300" s="20" t="s">
        <v>13</v>
      </c>
      <c r="I1300" s="20"/>
      <c r="J1300" s="21"/>
      <c r="K1300" s="20" t="s">
        <v>13</v>
      </c>
      <c r="L1300" s="20"/>
      <c r="M1300" s="21"/>
      <c r="N1300" s="20" t="s">
        <v>13</v>
      </c>
      <c r="O1300" s="20"/>
      <c r="P1300" s="21"/>
      <c r="Q1300" s="20" t="s">
        <v>13</v>
      </c>
      <c r="R1300" s="20"/>
      <c r="S1300" s="21"/>
      <c r="T1300" s="20" t="s">
        <v>14</v>
      </c>
      <c r="U1300" s="20"/>
      <c r="V1300" s="22"/>
    </row>
    <row r="1301" spans="1:22">
      <c r="A1301" s="23"/>
      <c r="B1301" s="24"/>
      <c r="C1301" s="24"/>
      <c r="D1301" s="25"/>
      <c r="E1301" s="25"/>
      <c r="F1301" s="26"/>
      <c r="G1301" s="27"/>
      <c r="H1301" s="25"/>
      <c r="I1301" s="25"/>
      <c r="J1301" s="24"/>
      <c r="K1301" s="25"/>
      <c r="L1301" s="25"/>
      <c r="M1301" s="24"/>
      <c r="N1301" s="25"/>
      <c r="O1301" s="25"/>
      <c r="P1301" s="24"/>
      <c r="Q1301" s="25"/>
      <c r="R1301" s="25"/>
      <c r="S1301" s="24"/>
      <c r="T1301" s="25"/>
      <c r="U1301" s="25"/>
      <c r="V1301" s="28"/>
    </row>
    <row r="1302" spans="1:22">
      <c r="A1302" s="13" t="s">
        <v>194</v>
      </c>
      <c r="B1302" s="16"/>
      <c r="C1302" s="16" t="s">
        <v>15</v>
      </c>
      <c r="D1302" s="16" t="s">
        <v>15</v>
      </c>
      <c r="E1302" s="16" t="s">
        <v>16</v>
      </c>
      <c r="F1302" s="16"/>
      <c r="G1302" s="16"/>
      <c r="H1302" s="16" t="s">
        <v>15</v>
      </c>
      <c r="I1302" s="16" t="s">
        <v>17</v>
      </c>
      <c r="J1302" s="16"/>
      <c r="K1302" s="16" t="s">
        <v>15</v>
      </c>
      <c r="L1302" s="16" t="s">
        <v>17</v>
      </c>
      <c r="M1302" s="16"/>
      <c r="N1302" s="16" t="s">
        <v>15</v>
      </c>
      <c r="O1302" s="16" t="s">
        <v>17</v>
      </c>
      <c r="P1302" s="16"/>
      <c r="Q1302" s="16" t="s">
        <v>15</v>
      </c>
      <c r="R1302" s="16" t="s">
        <v>17</v>
      </c>
      <c r="S1302" s="16"/>
      <c r="T1302" s="16" t="s">
        <v>15</v>
      </c>
      <c r="U1302" s="16" t="s">
        <v>16</v>
      </c>
      <c r="V1302" s="29"/>
    </row>
    <row r="1303" spans="1:22">
      <c r="A1303" s="18" t="s">
        <v>18</v>
      </c>
      <c r="B1303" s="21"/>
      <c r="C1303" s="21" t="s">
        <v>19</v>
      </c>
      <c r="D1303" s="21" t="s">
        <v>20</v>
      </c>
      <c r="E1303" s="21" t="s">
        <v>21</v>
      </c>
      <c r="F1303" s="21" t="s">
        <v>22</v>
      </c>
      <c r="G1303" s="21"/>
      <c r="H1303" s="21" t="s">
        <v>23</v>
      </c>
      <c r="I1303" s="21" t="s">
        <v>23</v>
      </c>
      <c r="J1303" s="21"/>
      <c r="K1303" s="21" t="s">
        <v>23</v>
      </c>
      <c r="L1303" s="21" t="s">
        <v>23</v>
      </c>
      <c r="M1303" s="21"/>
      <c r="N1303" s="21" t="s">
        <v>23</v>
      </c>
      <c r="O1303" s="21" t="s">
        <v>23</v>
      </c>
      <c r="P1303" s="21"/>
      <c r="Q1303" s="21" t="s">
        <v>23</v>
      </c>
      <c r="R1303" s="21" t="s">
        <v>23</v>
      </c>
      <c r="S1303" s="21"/>
      <c r="T1303" s="21" t="s">
        <v>20</v>
      </c>
      <c r="U1303" s="21" t="s">
        <v>21</v>
      </c>
      <c r="V1303" s="30" t="s">
        <v>22</v>
      </c>
    </row>
    <row r="1304" spans="1:22">
      <c r="A1304" s="31"/>
      <c r="V1304" s="39"/>
    </row>
    <row r="1305" spans="1:22">
      <c r="A1305" s="31" t="s">
        <v>24</v>
      </c>
      <c r="V1305" s="39"/>
    </row>
    <row r="1306" spans="1:22">
      <c r="A1306" s="31"/>
      <c r="B1306" s="38" t="s">
        <v>25</v>
      </c>
      <c r="C1306" s="38" t="s">
        <v>114</v>
      </c>
      <c r="D1306" s="40">
        <v>965.69920844327169</v>
      </c>
      <c r="E1306" s="41">
        <v>1357.6898360655739</v>
      </c>
      <c r="F1306" s="41">
        <v>109.26</v>
      </c>
      <c r="H1306" s="41">
        <v>5.5100000000000025</v>
      </c>
      <c r="I1306" s="41">
        <v>0</v>
      </c>
      <c r="K1306" s="41">
        <v>1.5</v>
      </c>
      <c r="L1306" s="41">
        <v>0</v>
      </c>
      <c r="N1306" s="41">
        <v>-0.55000000000001148</v>
      </c>
      <c r="O1306" s="41">
        <v>0</v>
      </c>
      <c r="Q1306" s="41">
        <v>0</v>
      </c>
      <c r="R1306" s="41">
        <v>0</v>
      </c>
      <c r="T1306" s="40">
        <v>1022.7961962388376</v>
      </c>
      <c r="U1306" s="41">
        <v>1357.6898360655739</v>
      </c>
      <c r="V1306" s="42">
        <v>115.72</v>
      </c>
    </row>
    <row r="1307" spans="1:22">
      <c r="A1307" s="31"/>
      <c r="B1307" s="38" t="s">
        <v>26</v>
      </c>
      <c r="C1307" s="38" t="s">
        <v>114</v>
      </c>
      <c r="D1307" s="40">
        <v>0</v>
      </c>
      <c r="E1307" s="43">
        <v>0</v>
      </c>
      <c r="F1307" s="43">
        <v>0</v>
      </c>
      <c r="H1307" s="43">
        <v>0</v>
      </c>
      <c r="I1307" s="43">
        <v>0</v>
      </c>
      <c r="K1307" s="43">
        <v>0</v>
      </c>
      <c r="L1307" s="43">
        <v>0</v>
      </c>
      <c r="N1307" s="43">
        <v>0</v>
      </c>
      <c r="O1307" s="43">
        <v>0</v>
      </c>
      <c r="Q1307" s="43">
        <v>0</v>
      </c>
      <c r="R1307" s="43">
        <v>0</v>
      </c>
      <c r="T1307" s="40">
        <v>0</v>
      </c>
      <c r="U1307" s="43">
        <v>0</v>
      </c>
      <c r="V1307" s="44">
        <v>0</v>
      </c>
    </row>
    <row r="1308" spans="1:22">
      <c r="A1308" s="32" t="s">
        <v>27</v>
      </c>
      <c r="B1308" s="45"/>
      <c r="C1308" s="45"/>
      <c r="D1308" s="45"/>
      <c r="E1308" s="45"/>
      <c r="F1308" s="33">
        <v>109.26</v>
      </c>
      <c r="H1308" s="45"/>
      <c r="I1308" s="45"/>
      <c r="K1308" s="45"/>
      <c r="L1308" s="45"/>
      <c r="N1308" s="45"/>
      <c r="O1308" s="45"/>
      <c r="Q1308" s="45"/>
      <c r="R1308" s="45"/>
      <c r="T1308" s="45"/>
      <c r="U1308" s="45"/>
      <c r="V1308" s="34">
        <v>115.72</v>
      </c>
    </row>
    <row r="1309" spans="1:22">
      <c r="A1309" s="31"/>
      <c r="V1309" s="39"/>
    </row>
    <row r="1310" spans="1:22">
      <c r="A1310" s="31" t="s">
        <v>28</v>
      </c>
      <c r="V1310" s="39"/>
    </row>
    <row r="1311" spans="1:22">
      <c r="A1311" s="31"/>
      <c r="B1311" s="38" t="s">
        <v>29</v>
      </c>
      <c r="C1311" s="38" t="s">
        <v>115</v>
      </c>
      <c r="D1311" s="40">
        <v>443.2717678100264</v>
      </c>
      <c r="E1311" s="41">
        <v>1284.2685714285712</v>
      </c>
      <c r="F1311" s="41">
        <v>47.44</v>
      </c>
      <c r="H1311" s="41">
        <v>1.6900000000000053</v>
      </c>
      <c r="I1311" s="41">
        <v>0</v>
      </c>
      <c r="K1311" s="41">
        <v>0.25</v>
      </c>
      <c r="L1311" s="41">
        <v>0</v>
      </c>
      <c r="N1311" s="41">
        <v>-0.23000000000000498</v>
      </c>
      <c r="O1311" s="41">
        <v>0</v>
      </c>
      <c r="Q1311" s="41">
        <v>0</v>
      </c>
      <c r="R1311" s="41">
        <v>0</v>
      </c>
      <c r="T1311" s="40">
        <v>459.24973414550584</v>
      </c>
      <c r="U1311" s="41">
        <v>1284.2685714285715</v>
      </c>
      <c r="V1311" s="42">
        <v>49.15</v>
      </c>
    </row>
    <row r="1312" spans="1:22">
      <c r="A1312" s="31"/>
      <c r="B1312" s="38" t="s">
        <v>30</v>
      </c>
      <c r="C1312" s="38" t="s">
        <v>116</v>
      </c>
      <c r="D1312" s="40">
        <v>10337.730870712401</v>
      </c>
      <c r="E1312" s="43">
        <v>791.52379785604899</v>
      </c>
      <c r="F1312" s="43">
        <v>681.88</v>
      </c>
      <c r="H1312" s="43">
        <v>24.250000000000078</v>
      </c>
      <c r="I1312" s="43">
        <v>0</v>
      </c>
      <c r="K1312" s="43">
        <v>3.5999999999999077</v>
      </c>
      <c r="L1312" s="43">
        <v>0</v>
      </c>
      <c r="N1312" s="43">
        <v>-3.3300000000000183</v>
      </c>
      <c r="O1312" s="43">
        <v>0</v>
      </c>
      <c r="Q1312" s="43">
        <v>0</v>
      </c>
      <c r="R1312" s="43">
        <v>0</v>
      </c>
      <c r="T1312" s="40">
        <v>10709.469535799906</v>
      </c>
      <c r="U1312" s="43">
        <v>791.52379785604899</v>
      </c>
      <c r="V1312" s="44">
        <v>706.4</v>
      </c>
    </row>
    <row r="1313" spans="1:22">
      <c r="A1313" s="31"/>
      <c r="B1313" s="38" t="s">
        <v>31</v>
      </c>
      <c r="C1313" s="38" t="s">
        <v>116</v>
      </c>
      <c r="D1313" s="40">
        <v>19883.905013192612</v>
      </c>
      <c r="E1313" s="43">
        <v>12.305429936305732</v>
      </c>
      <c r="F1313" s="43">
        <v>20.39</v>
      </c>
      <c r="H1313" s="43">
        <v>0.72000000000000031</v>
      </c>
      <c r="I1313" s="43">
        <v>0</v>
      </c>
      <c r="K1313" s="43">
        <v>0.10999999999999895</v>
      </c>
      <c r="L1313" s="43">
        <v>0</v>
      </c>
      <c r="N1313" s="43">
        <v>-9.9999999999999034E-2</v>
      </c>
      <c r="O1313" s="43">
        <v>0</v>
      </c>
      <c r="Q1313" s="43">
        <v>0</v>
      </c>
      <c r="R1313" s="43">
        <v>0</v>
      </c>
      <c r="T1313" s="40">
        <v>20595.785869476604</v>
      </c>
      <c r="U1313" s="43">
        <v>12.305429936305734</v>
      </c>
      <c r="V1313" s="44">
        <v>21.12</v>
      </c>
    </row>
    <row r="1314" spans="1:22">
      <c r="A1314" s="31"/>
      <c r="B1314" s="38" t="s">
        <v>32</v>
      </c>
      <c r="C1314" s="38" t="s">
        <v>116</v>
      </c>
      <c r="D1314" s="40">
        <v>7187.3350923482849</v>
      </c>
      <c r="E1314" s="43">
        <v>413.4773127753304</v>
      </c>
      <c r="F1314" s="43">
        <v>247.65</v>
      </c>
      <c r="H1314" s="43">
        <v>8.8099999999999756</v>
      </c>
      <c r="I1314" s="43">
        <v>0</v>
      </c>
      <c r="K1314" s="43">
        <v>1.3100000000000138</v>
      </c>
      <c r="L1314" s="43">
        <v>0</v>
      </c>
      <c r="N1314" s="43">
        <v>-1.2099999999999909</v>
      </c>
      <c r="O1314" s="43">
        <v>0</v>
      </c>
      <c r="Q1314" s="43">
        <v>0</v>
      </c>
      <c r="R1314" s="43">
        <v>0</v>
      </c>
      <c r="T1314" s="40">
        <v>7445.9224360705666</v>
      </c>
      <c r="U1314" s="43">
        <v>413.4773127753304</v>
      </c>
      <c r="V1314" s="44">
        <v>256.56</v>
      </c>
    </row>
    <row r="1315" spans="1:22">
      <c r="A1315" s="31"/>
      <c r="B1315" s="38" t="s">
        <v>33</v>
      </c>
      <c r="C1315" s="38" t="s">
        <v>115</v>
      </c>
      <c r="D1315" s="40">
        <v>854.88126649076526</v>
      </c>
      <c r="E1315" s="43">
        <v>720.66148148148147</v>
      </c>
      <c r="F1315" s="43">
        <v>51.34</v>
      </c>
      <c r="H1315" s="43">
        <v>1.8299999999999992</v>
      </c>
      <c r="I1315" s="43">
        <v>0</v>
      </c>
      <c r="K1315" s="43">
        <v>0.26999999999999502</v>
      </c>
      <c r="L1315" s="43">
        <v>0</v>
      </c>
      <c r="N1315" s="43">
        <v>-0.25</v>
      </c>
      <c r="O1315" s="43">
        <v>0</v>
      </c>
      <c r="Q1315" s="43">
        <v>0</v>
      </c>
      <c r="R1315" s="43">
        <v>0</v>
      </c>
      <c r="T1315" s="40">
        <v>885.68629849325669</v>
      </c>
      <c r="U1315" s="43">
        <v>720.66148148148147</v>
      </c>
      <c r="V1315" s="44">
        <v>53.19</v>
      </c>
    </row>
    <row r="1316" spans="1:22">
      <c r="A1316" s="31"/>
      <c r="B1316" s="38" t="s">
        <v>34</v>
      </c>
      <c r="C1316" s="38" t="s">
        <v>116</v>
      </c>
      <c r="D1316" s="40">
        <v>11018.469656992083</v>
      </c>
      <c r="E1316" s="43">
        <v>55.553994252873579</v>
      </c>
      <c r="F1316" s="43">
        <v>51.010000000000005</v>
      </c>
      <c r="H1316" s="43">
        <v>1.8099999999999947</v>
      </c>
      <c r="I1316" s="43">
        <v>0</v>
      </c>
      <c r="K1316" s="43">
        <v>0.27000000000000463</v>
      </c>
      <c r="L1316" s="43">
        <v>0</v>
      </c>
      <c r="N1316" s="43">
        <v>-0.25</v>
      </c>
      <c r="O1316" s="43">
        <v>0</v>
      </c>
      <c r="Q1316" s="43">
        <v>0</v>
      </c>
      <c r="R1316" s="43">
        <v>0</v>
      </c>
      <c r="T1316" s="40">
        <v>11413.760766035319</v>
      </c>
      <c r="U1316" s="43">
        <v>55.553994252873579</v>
      </c>
      <c r="V1316" s="44">
        <v>52.84</v>
      </c>
    </row>
    <row r="1317" spans="1:22">
      <c r="A1317" s="32" t="s">
        <v>35</v>
      </c>
      <c r="B1317" s="45"/>
      <c r="C1317" s="45"/>
      <c r="D1317" s="45"/>
      <c r="E1317" s="45"/>
      <c r="F1317" s="33">
        <v>1099.7099999999998</v>
      </c>
      <c r="H1317" s="45"/>
      <c r="I1317" s="45"/>
      <c r="K1317" s="45"/>
      <c r="L1317" s="45"/>
      <c r="N1317" s="45"/>
      <c r="O1317" s="45"/>
      <c r="Q1317" s="45"/>
      <c r="R1317" s="45"/>
      <c r="T1317" s="45"/>
      <c r="U1317" s="45"/>
      <c r="V1317" s="34">
        <v>1139.26</v>
      </c>
    </row>
    <row r="1318" spans="1:22">
      <c r="A1318" s="31"/>
      <c r="V1318" s="39"/>
    </row>
    <row r="1319" spans="1:22">
      <c r="A1319" s="31" t="s">
        <v>36</v>
      </c>
      <c r="V1319" s="39"/>
    </row>
    <row r="1320" spans="1:22">
      <c r="A1320" s="31"/>
      <c r="B1320" s="38" t="s">
        <v>37</v>
      </c>
      <c r="C1320" s="38" t="s">
        <v>115</v>
      </c>
      <c r="D1320" s="40">
        <v>9071.2401055408973</v>
      </c>
      <c r="E1320" s="41">
        <v>122.25891797556719</v>
      </c>
      <c r="F1320" s="41">
        <v>92.42</v>
      </c>
      <c r="H1320" s="41">
        <v>7.6700000000000008</v>
      </c>
      <c r="I1320" s="41">
        <v>0</v>
      </c>
      <c r="K1320" s="41">
        <v>0.89999999999999614</v>
      </c>
      <c r="L1320" s="41">
        <v>0</v>
      </c>
      <c r="N1320" s="41">
        <v>-0.47999999999999537</v>
      </c>
      <c r="O1320" s="41">
        <v>0</v>
      </c>
      <c r="Q1320" s="41">
        <v>0</v>
      </c>
      <c r="R1320" s="41">
        <v>0</v>
      </c>
      <c r="T1320" s="40">
        <v>9865.2926099103606</v>
      </c>
      <c r="U1320" s="41">
        <v>122.2589179755672</v>
      </c>
      <c r="V1320" s="42">
        <v>100.51</v>
      </c>
    </row>
    <row r="1321" spans="1:22">
      <c r="A1321" s="31"/>
      <c r="B1321" s="38" t="s">
        <v>38</v>
      </c>
      <c r="C1321" s="38" t="s">
        <v>115</v>
      </c>
      <c r="D1321" s="40">
        <v>1313.9841688654353</v>
      </c>
      <c r="E1321" s="43">
        <v>97.170120481927711</v>
      </c>
      <c r="F1321" s="43">
        <v>10.64</v>
      </c>
      <c r="H1321" s="43">
        <v>0.88</v>
      </c>
      <c r="I1321" s="43">
        <v>0</v>
      </c>
      <c r="K1321" s="43">
        <v>0.11000000000000135</v>
      </c>
      <c r="L1321" s="43">
        <v>0</v>
      </c>
      <c r="N1321" s="43">
        <v>-6.0000000000001823E-2</v>
      </c>
      <c r="O1321" s="43">
        <v>0</v>
      </c>
      <c r="Q1321" s="43">
        <v>0</v>
      </c>
      <c r="R1321" s="43">
        <v>0</v>
      </c>
      <c r="T1321" s="40">
        <v>1428.8342888884479</v>
      </c>
      <c r="U1321" s="43">
        <v>97.170120481927739</v>
      </c>
      <c r="V1321" s="44">
        <v>11.57</v>
      </c>
    </row>
    <row r="1322" spans="1:22">
      <c r="A1322" s="31"/>
      <c r="B1322" s="38" t="s">
        <v>39</v>
      </c>
      <c r="C1322" s="38" t="s">
        <v>116</v>
      </c>
      <c r="D1322" s="40">
        <v>11398.416886543535</v>
      </c>
      <c r="E1322" s="43">
        <v>85.685583333333341</v>
      </c>
      <c r="F1322" s="43">
        <v>81.39</v>
      </c>
      <c r="H1322" s="43">
        <v>6.7499999999999902</v>
      </c>
      <c r="I1322" s="43">
        <v>0</v>
      </c>
      <c r="K1322" s="43">
        <v>0.80000000000001148</v>
      </c>
      <c r="L1322" s="43">
        <v>0</v>
      </c>
      <c r="N1322" s="43">
        <v>-0.42000000000000076</v>
      </c>
      <c r="O1322" s="43">
        <v>0</v>
      </c>
      <c r="Q1322" s="43">
        <v>0</v>
      </c>
      <c r="R1322" s="43">
        <v>0</v>
      </c>
      <c r="T1322" s="40">
        <v>12396.951256872266</v>
      </c>
      <c r="U1322" s="43">
        <v>85.685583333333327</v>
      </c>
      <c r="V1322" s="44">
        <v>88.52</v>
      </c>
    </row>
    <row r="1323" spans="1:22">
      <c r="A1323" s="31"/>
      <c r="B1323" s="38" t="s">
        <v>40</v>
      </c>
      <c r="C1323" s="38" t="s">
        <v>116</v>
      </c>
      <c r="D1323" s="40">
        <v>4828.4960422163585</v>
      </c>
      <c r="E1323" s="43">
        <v>45.604262295081966</v>
      </c>
      <c r="F1323" s="43">
        <v>18.349999999999998</v>
      </c>
      <c r="H1323" s="43">
        <v>1.5200000000000022</v>
      </c>
      <c r="I1323" s="43">
        <v>0</v>
      </c>
      <c r="K1323" s="43">
        <v>0.17999999999999827</v>
      </c>
      <c r="L1323" s="43">
        <v>0</v>
      </c>
      <c r="N1323" s="43">
        <v>-8.9999999999999136E-2</v>
      </c>
      <c r="O1323" s="43">
        <v>0</v>
      </c>
      <c r="Q1323" s="43">
        <v>0</v>
      </c>
      <c r="R1323" s="43">
        <v>0</v>
      </c>
      <c r="T1323" s="40">
        <v>5252.1406540947428</v>
      </c>
      <c r="U1323" s="43">
        <v>45.604262295081966</v>
      </c>
      <c r="V1323" s="44">
        <v>19.96</v>
      </c>
    </row>
    <row r="1324" spans="1:22">
      <c r="A1324" s="31"/>
      <c r="B1324" s="38" t="s">
        <v>41</v>
      </c>
      <c r="C1324" s="38" t="s">
        <v>115</v>
      </c>
      <c r="D1324" s="40">
        <v>94.986807387862797</v>
      </c>
      <c r="E1324" s="43">
        <v>93.486666666666665</v>
      </c>
      <c r="F1324" s="43">
        <v>0.74</v>
      </c>
      <c r="H1324" s="43">
        <v>6.0000000000000026E-2</v>
      </c>
      <c r="I1324" s="43">
        <v>0</v>
      </c>
      <c r="K1324" s="43">
        <v>1.0000000000000054E-2</v>
      </c>
      <c r="L1324" s="43">
        <v>0</v>
      </c>
      <c r="N1324" s="43">
        <v>-1.0000000000000054E-2</v>
      </c>
      <c r="O1324" s="43">
        <v>0</v>
      </c>
      <c r="Q1324" s="43">
        <v>0</v>
      </c>
      <c r="R1324" s="43">
        <v>0</v>
      </c>
      <c r="T1324" s="40">
        <v>102.68844041931114</v>
      </c>
      <c r="U1324" s="43">
        <v>93.486666666666665</v>
      </c>
      <c r="V1324" s="44">
        <v>0.8</v>
      </c>
    </row>
    <row r="1325" spans="1:22">
      <c r="A1325" s="31"/>
      <c r="B1325" s="38" t="s">
        <v>42</v>
      </c>
      <c r="C1325" s="38" t="s">
        <v>117</v>
      </c>
      <c r="D1325" s="40">
        <v>0</v>
      </c>
      <c r="E1325" s="43">
        <v>0</v>
      </c>
      <c r="F1325" s="43">
        <v>0</v>
      </c>
      <c r="H1325" s="43">
        <v>0</v>
      </c>
      <c r="I1325" s="43">
        <v>0</v>
      </c>
      <c r="K1325" s="43">
        <v>0</v>
      </c>
      <c r="L1325" s="43">
        <v>0</v>
      </c>
      <c r="N1325" s="43">
        <v>0</v>
      </c>
      <c r="O1325" s="43">
        <v>0</v>
      </c>
      <c r="Q1325" s="43">
        <v>0</v>
      </c>
      <c r="R1325" s="43">
        <v>0</v>
      </c>
      <c r="T1325" s="40">
        <v>0</v>
      </c>
      <c r="U1325" s="43">
        <v>0</v>
      </c>
      <c r="V1325" s="44">
        <v>0</v>
      </c>
    </row>
    <row r="1326" spans="1:22">
      <c r="A1326" s="31"/>
      <c r="B1326" s="38" t="s">
        <v>43</v>
      </c>
      <c r="C1326" s="38" t="s">
        <v>116</v>
      </c>
      <c r="D1326" s="40">
        <v>269.12928759894459</v>
      </c>
      <c r="E1326" s="43">
        <v>3.1211764705882357</v>
      </c>
      <c r="F1326" s="43">
        <v>7.0000000000000007E-2</v>
      </c>
      <c r="H1326" s="43">
        <v>9.9999999999999985E-3</v>
      </c>
      <c r="I1326" s="43">
        <v>0</v>
      </c>
      <c r="K1326" s="43">
        <v>0</v>
      </c>
      <c r="L1326" s="43">
        <v>0</v>
      </c>
      <c r="N1326" s="43">
        <v>0</v>
      </c>
      <c r="O1326" s="43">
        <v>0</v>
      </c>
      <c r="Q1326" s="43">
        <v>0</v>
      </c>
      <c r="R1326" s="43">
        <v>0</v>
      </c>
      <c r="T1326" s="40">
        <v>307.5763286845081</v>
      </c>
      <c r="U1326" s="43">
        <v>3.1211764705882357</v>
      </c>
      <c r="V1326" s="44">
        <v>0.08</v>
      </c>
    </row>
    <row r="1327" spans="1:22">
      <c r="A1327" s="31"/>
      <c r="B1327" s="38" t="s">
        <v>44</v>
      </c>
      <c r="C1327" s="38" t="s">
        <v>115</v>
      </c>
      <c r="D1327" s="40">
        <v>0</v>
      </c>
      <c r="E1327" s="43">
        <v>0</v>
      </c>
      <c r="F1327" s="43">
        <v>0</v>
      </c>
      <c r="H1327" s="43">
        <v>0</v>
      </c>
      <c r="I1327" s="43">
        <v>0</v>
      </c>
      <c r="K1327" s="43">
        <v>0</v>
      </c>
      <c r="L1327" s="43">
        <v>0</v>
      </c>
      <c r="N1327" s="43">
        <v>0</v>
      </c>
      <c r="O1327" s="43">
        <v>0</v>
      </c>
      <c r="Q1327" s="43">
        <v>0</v>
      </c>
      <c r="R1327" s="43">
        <v>0</v>
      </c>
      <c r="T1327" s="40">
        <v>0</v>
      </c>
      <c r="U1327" s="43">
        <v>0</v>
      </c>
      <c r="V1327" s="44">
        <v>0</v>
      </c>
    </row>
    <row r="1328" spans="1:22">
      <c r="A1328" s="31"/>
      <c r="B1328" s="38" t="s">
        <v>45</v>
      </c>
      <c r="C1328" s="38" t="s">
        <v>116</v>
      </c>
      <c r="D1328" s="40">
        <v>1725.5936675461742</v>
      </c>
      <c r="E1328" s="43">
        <v>382.33798165137614</v>
      </c>
      <c r="F1328" s="43">
        <v>54.980000000000004</v>
      </c>
      <c r="H1328" s="43">
        <v>4.5599999999999943</v>
      </c>
      <c r="I1328" s="43">
        <v>0</v>
      </c>
      <c r="K1328" s="43">
        <v>0.53999999999999959</v>
      </c>
      <c r="L1328" s="43">
        <v>0</v>
      </c>
      <c r="N1328" s="43">
        <v>-0.27999999999999731</v>
      </c>
      <c r="O1328" s="43">
        <v>0</v>
      </c>
      <c r="Q1328" s="43">
        <v>0</v>
      </c>
      <c r="R1328" s="43">
        <v>0</v>
      </c>
      <c r="T1328" s="40">
        <v>1876.8734325074793</v>
      </c>
      <c r="U1328" s="43">
        <v>382.3379816513762</v>
      </c>
      <c r="V1328" s="44">
        <v>59.800000000000004</v>
      </c>
    </row>
    <row r="1329" spans="1:22">
      <c r="A1329" s="31"/>
      <c r="B1329" s="38" t="s">
        <v>46</v>
      </c>
      <c r="C1329" s="38" t="s">
        <v>115</v>
      </c>
      <c r="D1329" s="40">
        <v>522.4274406332454</v>
      </c>
      <c r="E1329" s="43">
        <v>38.589090909090906</v>
      </c>
      <c r="F1329" s="43">
        <v>1.6800000000000002</v>
      </c>
      <c r="H1329" s="43">
        <v>0.13999999999999985</v>
      </c>
      <c r="I1329" s="43">
        <v>0</v>
      </c>
      <c r="K1329" s="43">
        <v>2.0000000000000108E-2</v>
      </c>
      <c r="L1329" s="43">
        <v>0</v>
      </c>
      <c r="N1329" s="43">
        <v>-9.9999999999999048E-3</v>
      </c>
      <c r="O1329" s="43">
        <v>0</v>
      </c>
      <c r="Q1329" s="43">
        <v>0</v>
      </c>
      <c r="R1329" s="43">
        <v>0</v>
      </c>
      <c r="T1329" s="40">
        <v>569.07274783264234</v>
      </c>
      <c r="U1329" s="43">
        <v>38.589090909090906</v>
      </c>
      <c r="V1329" s="44">
        <v>1.83</v>
      </c>
    </row>
    <row r="1330" spans="1:22">
      <c r="A1330" s="31"/>
      <c r="B1330" s="38" t="s">
        <v>47</v>
      </c>
      <c r="C1330" s="38" t="s">
        <v>116</v>
      </c>
      <c r="D1330" s="40">
        <v>0</v>
      </c>
      <c r="E1330" s="43">
        <v>0</v>
      </c>
      <c r="F1330" s="43">
        <v>0</v>
      </c>
      <c r="H1330" s="43">
        <v>0</v>
      </c>
      <c r="I1330" s="43">
        <v>0</v>
      </c>
      <c r="K1330" s="43">
        <v>0</v>
      </c>
      <c r="L1330" s="43">
        <v>0</v>
      </c>
      <c r="N1330" s="43">
        <v>0</v>
      </c>
      <c r="O1330" s="43">
        <v>0</v>
      </c>
      <c r="Q1330" s="43">
        <v>0</v>
      </c>
      <c r="R1330" s="43">
        <v>0</v>
      </c>
      <c r="T1330" s="40">
        <v>0</v>
      </c>
      <c r="U1330" s="43">
        <v>0</v>
      </c>
      <c r="V1330" s="44">
        <v>0</v>
      </c>
    </row>
    <row r="1331" spans="1:22">
      <c r="A1331" s="31"/>
      <c r="B1331" s="38" t="s">
        <v>48</v>
      </c>
      <c r="C1331" s="38" t="s">
        <v>115</v>
      </c>
      <c r="D1331" s="40">
        <v>205.80474934036937</v>
      </c>
      <c r="E1331" s="43">
        <v>69.38615384615386</v>
      </c>
      <c r="F1331" s="43">
        <v>1.19</v>
      </c>
      <c r="H1331" s="43">
        <v>0.10000000000000009</v>
      </c>
      <c r="I1331" s="43">
        <v>0</v>
      </c>
      <c r="K1331" s="43">
        <v>9.9999999999999048E-3</v>
      </c>
      <c r="L1331" s="43">
        <v>0</v>
      </c>
      <c r="N1331" s="43">
        <v>-9.9999999999999048E-3</v>
      </c>
      <c r="O1331" s="43">
        <v>0</v>
      </c>
      <c r="Q1331" s="43">
        <v>0</v>
      </c>
      <c r="R1331" s="43">
        <v>0</v>
      </c>
      <c r="T1331" s="40">
        <v>223.09926609166095</v>
      </c>
      <c r="U1331" s="43">
        <v>69.386153846153846</v>
      </c>
      <c r="V1331" s="44">
        <v>1.29</v>
      </c>
    </row>
    <row r="1332" spans="1:22">
      <c r="A1332" s="31"/>
      <c r="B1332" s="38" t="s">
        <v>49</v>
      </c>
      <c r="C1332" s="38" t="s">
        <v>116</v>
      </c>
      <c r="D1332" s="40">
        <v>1598.9445910290237</v>
      </c>
      <c r="E1332" s="43">
        <v>30.845346534653466</v>
      </c>
      <c r="F1332" s="43">
        <v>4.1100000000000003</v>
      </c>
      <c r="H1332" s="43">
        <v>0.33999999999999975</v>
      </c>
      <c r="I1332" s="43">
        <v>0</v>
      </c>
      <c r="K1332" s="43">
        <v>4.0000000000000216E-2</v>
      </c>
      <c r="L1332" s="43">
        <v>0</v>
      </c>
      <c r="N1332" s="43">
        <v>-1.999999999999981E-2</v>
      </c>
      <c r="O1332" s="43">
        <v>0</v>
      </c>
      <c r="Q1332" s="43">
        <v>0</v>
      </c>
      <c r="R1332" s="43">
        <v>0</v>
      </c>
      <c r="T1332" s="40">
        <v>1738.9981318490843</v>
      </c>
      <c r="U1332" s="43">
        <v>30.845346534653466</v>
      </c>
      <c r="V1332" s="44">
        <v>4.4700000000000006</v>
      </c>
    </row>
    <row r="1333" spans="1:22">
      <c r="A1333" s="31"/>
      <c r="B1333" s="38" t="s">
        <v>50</v>
      </c>
      <c r="C1333" s="38" t="s">
        <v>115</v>
      </c>
      <c r="D1333" s="40">
        <v>522.4274406332454</v>
      </c>
      <c r="E1333" s="43">
        <v>115.53757575757577</v>
      </c>
      <c r="F1333" s="43">
        <v>5.03</v>
      </c>
      <c r="H1333" s="43">
        <v>0.42000000000000015</v>
      </c>
      <c r="I1333" s="43">
        <v>0</v>
      </c>
      <c r="K1333" s="43">
        <v>4.9999999999999517E-2</v>
      </c>
      <c r="L1333" s="43">
        <v>0</v>
      </c>
      <c r="N1333" s="43">
        <v>-2.9999999999999711E-2</v>
      </c>
      <c r="O1333" s="43">
        <v>0</v>
      </c>
      <c r="Q1333" s="43">
        <v>0</v>
      </c>
      <c r="R1333" s="43">
        <v>0</v>
      </c>
      <c r="T1333" s="40">
        <v>568.12685889937427</v>
      </c>
      <c r="U1333" s="43">
        <v>115.53757575757575</v>
      </c>
      <c r="V1333" s="44">
        <v>5.4700000000000006</v>
      </c>
    </row>
    <row r="1334" spans="1:22">
      <c r="A1334" s="31"/>
      <c r="B1334" s="38" t="s">
        <v>51</v>
      </c>
      <c r="C1334" s="38" t="s">
        <v>116</v>
      </c>
      <c r="D1334" s="40">
        <v>31.662269129287598</v>
      </c>
      <c r="E1334" s="43">
        <v>102.33</v>
      </c>
      <c r="F1334" s="43">
        <v>0.27</v>
      </c>
      <c r="H1334" s="43">
        <v>1.9999999999999997E-2</v>
      </c>
      <c r="I1334" s="43">
        <v>0</v>
      </c>
      <c r="K1334" s="43">
        <v>1.0000000000000016E-2</v>
      </c>
      <c r="L1334" s="43">
        <v>0</v>
      </c>
      <c r="N1334" s="43">
        <v>-1.0000000000000016E-2</v>
      </c>
      <c r="O1334" s="43">
        <v>0</v>
      </c>
      <c r="Q1334" s="43">
        <v>0</v>
      </c>
      <c r="R1334" s="43">
        <v>0</v>
      </c>
      <c r="T1334" s="40">
        <v>34.007622398123715</v>
      </c>
      <c r="U1334" s="43">
        <v>102.33000000000003</v>
      </c>
      <c r="V1334" s="44">
        <v>0.29000000000000004</v>
      </c>
    </row>
    <row r="1335" spans="1:22">
      <c r="A1335" s="31"/>
      <c r="B1335" s="38" t="s">
        <v>52</v>
      </c>
      <c r="C1335" s="38" t="s">
        <v>116</v>
      </c>
      <c r="D1335" s="40">
        <v>617.41424802110816</v>
      </c>
      <c r="E1335" s="43">
        <v>323.99641025641029</v>
      </c>
      <c r="F1335" s="43">
        <v>16.670000000000002</v>
      </c>
      <c r="H1335" s="43">
        <v>1.3799999999999988</v>
      </c>
      <c r="I1335" s="43">
        <v>0</v>
      </c>
      <c r="K1335" s="43">
        <v>0.17000000000000076</v>
      </c>
      <c r="L1335" s="43">
        <v>0</v>
      </c>
      <c r="N1335" s="43">
        <v>-8.9999999999999136E-2</v>
      </c>
      <c r="O1335" s="43">
        <v>0</v>
      </c>
      <c r="Q1335" s="43">
        <v>0</v>
      </c>
      <c r="R1335" s="43">
        <v>0</v>
      </c>
      <c r="T1335" s="40">
        <v>671.48892121311894</v>
      </c>
      <c r="U1335" s="43">
        <v>323.99641025641023</v>
      </c>
      <c r="V1335" s="44">
        <v>18.130000000000003</v>
      </c>
    </row>
    <row r="1336" spans="1:22">
      <c r="A1336" s="31"/>
      <c r="B1336" s="38" t="s">
        <v>53</v>
      </c>
      <c r="C1336" s="38" t="s">
        <v>115</v>
      </c>
      <c r="D1336" s="40">
        <v>1773.0870712401056</v>
      </c>
      <c r="E1336" s="43">
        <v>155.25464285714287</v>
      </c>
      <c r="F1336" s="43">
        <v>22.94</v>
      </c>
      <c r="H1336" s="43">
        <v>1.900000000000001</v>
      </c>
      <c r="I1336" s="43">
        <v>0</v>
      </c>
      <c r="K1336" s="43">
        <v>0.2300000000000002</v>
      </c>
      <c r="L1336" s="43">
        <v>0</v>
      </c>
      <c r="N1336" s="43">
        <v>-0.12000000000000365</v>
      </c>
      <c r="O1336" s="43">
        <v>0</v>
      </c>
      <c r="Q1336" s="43">
        <v>0</v>
      </c>
      <c r="R1336" s="43">
        <v>0</v>
      </c>
      <c r="T1336" s="40">
        <v>1928.4447440035146</v>
      </c>
      <c r="U1336" s="43">
        <v>155.25464285714287</v>
      </c>
      <c r="V1336" s="44">
        <v>24.95</v>
      </c>
    </row>
    <row r="1337" spans="1:22">
      <c r="A1337" s="32" t="s">
        <v>54</v>
      </c>
      <c r="B1337" s="45"/>
      <c r="C1337" s="45"/>
      <c r="D1337" s="45"/>
      <c r="E1337" s="45"/>
      <c r="F1337" s="33">
        <v>310.47999999999996</v>
      </c>
      <c r="H1337" s="45"/>
      <c r="I1337" s="45"/>
      <c r="K1337" s="45"/>
      <c r="L1337" s="45"/>
      <c r="N1337" s="45"/>
      <c r="O1337" s="45"/>
      <c r="Q1337" s="45"/>
      <c r="R1337" s="45"/>
      <c r="T1337" s="45"/>
      <c r="U1337" s="45"/>
      <c r="V1337" s="34">
        <v>337.67000000000013</v>
      </c>
    </row>
    <row r="1338" spans="1:22">
      <c r="A1338" s="31"/>
      <c r="V1338" s="39"/>
    </row>
    <row r="1339" spans="1:22">
      <c r="A1339" s="31" t="s">
        <v>55</v>
      </c>
      <c r="V1339" s="39"/>
    </row>
    <row r="1340" spans="1:22">
      <c r="A1340" s="31"/>
      <c r="B1340" s="38" t="s">
        <v>55</v>
      </c>
      <c r="C1340" s="38" t="s">
        <v>118</v>
      </c>
      <c r="D1340" s="40">
        <v>42712.401055408969</v>
      </c>
      <c r="E1340" s="41">
        <v>273.47842105263163</v>
      </c>
      <c r="F1340" s="41">
        <v>973.41000000000008</v>
      </c>
      <c r="H1340" s="41">
        <v>5.6499999999999382</v>
      </c>
      <c r="I1340" s="41">
        <v>0</v>
      </c>
      <c r="K1340" s="41">
        <v>0.36000000000000615</v>
      </c>
      <c r="L1340" s="41">
        <v>0</v>
      </c>
      <c r="N1340" s="41">
        <v>6.1800000000000797</v>
      </c>
      <c r="O1340" s="41">
        <v>-6.2400000000000553</v>
      </c>
      <c r="Q1340" s="41">
        <v>0</v>
      </c>
      <c r="R1340" s="41">
        <v>-3.5299999999999878</v>
      </c>
      <c r="T1340" s="40">
        <v>43247.287864528902</v>
      </c>
      <c r="U1340" s="41">
        <v>270.76749961017606</v>
      </c>
      <c r="V1340" s="42">
        <v>975.83000000000015</v>
      </c>
    </row>
    <row r="1341" spans="1:22">
      <c r="A1341" s="32" t="s">
        <v>56</v>
      </c>
      <c r="B1341" s="45"/>
      <c r="C1341" s="45"/>
      <c r="D1341" s="45"/>
      <c r="E1341" s="45"/>
      <c r="F1341" s="33">
        <v>973.41000000000008</v>
      </c>
      <c r="H1341" s="45"/>
      <c r="I1341" s="45"/>
      <c r="K1341" s="45"/>
      <c r="L1341" s="45"/>
      <c r="N1341" s="45"/>
      <c r="O1341" s="45"/>
      <c r="Q1341" s="45"/>
      <c r="R1341" s="45"/>
      <c r="T1341" s="45"/>
      <c r="U1341" s="45"/>
      <c r="V1341" s="34">
        <v>975.83000000000015</v>
      </c>
    </row>
    <row r="1342" spans="1:22">
      <c r="A1342" s="31"/>
      <c r="V1342" s="39"/>
    </row>
    <row r="1343" spans="1:22">
      <c r="A1343" s="31" t="s">
        <v>57</v>
      </c>
      <c r="V1343" s="39"/>
    </row>
    <row r="1344" spans="1:22">
      <c r="A1344" s="31"/>
      <c r="B1344" s="38" t="s">
        <v>58</v>
      </c>
      <c r="C1344" s="38" t="s">
        <v>114</v>
      </c>
      <c r="D1344" s="40">
        <v>94.986807387862797</v>
      </c>
      <c r="E1344" s="41">
        <v>64.430000000000007</v>
      </c>
      <c r="F1344" s="41">
        <v>0.51</v>
      </c>
      <c r="H1344" s="41">
        <v>2.0000000000000032E-2</v>
      </c>
      <c r="I1344" s="41">
        <v>0</v>
      </c>
      <c r="K1344" s="41">
        <v>0</v>
      </c>
      <c r="L1344" s="41">
        <v>0</v>
      </c>
      <c r="N1344" s="41">
        <v>0</v>
      </c>
      <c r="O1344" s="41">
        <v>0</v>
      </c>
      <c r="Q1344" s="41">
        <v>0</v>
      </c>
      <c r="R1344" s="41">
        <v>0</v>
      </c>
      <c r="T1344" s="40">
        <v>98.711780226602528</v>
      </c>
      <c r="U1344" s="41">
        <v>64.429999999999993</v>
      </c>
      <c r="V1344" s="42">
        <v>0.53</v>
      </c>
    </row>
    <row r="1345" spans="1:22">
      <c r="A1345" s="31"/>
      <c r="B1345" s="38" t="s">
        <v>59</v>
      </c>
      <c r="C1345" s="38" t="s">
        <v>115</v>
      </c>
      <c r="D1345" s="40">
        <v>0</v>
      </c>
      <c r="E1345" s="43">
        <v>0</v>
      </c>
      <c r="F1345" s="43">
        <v>0</v>
      </c>
      <c r="H1345" s="43">
        <v>0</v>
      </c>
      <c r="I1345" s="43">
        <v>0</v>
      </c>
      <c r="K1345" s="43">
        <v>0</v>
      </c>
      <c r="L1345" s="43">
        <v>0</v>
      </c>
      <c r="N1345" s="43">
        <v>0</v>
      </c>
      <c r="O1345" s="43">
        <v>0</v>
      </c>
      <c r="Q1345" s="43">
        <v>0</v>
      </c>
      <c r="R1345" s="43">
        <v>0</v>
      </c>
      <c r="T1345" s="40">
        <v>0</v>
      </c>
      <c r="U1345" s="43">
        <v>0</v>
      </c>
      <c r="V1345" s="44">
        <v>0</v>
      </c>
    </row>
    <row r="1346" spans="1:22">
      <c r="A1346" s="31"/>
      <c r="B1346" s="38" t="s">
        <v>60</v>
      </c>
      <c r="C1346" s="38" t="s">
        <v>115</v>
      </c>
      <c r="D1346" s="40">
        <v>0</v>
      </c>
      <c r="E1346" s="43">
        <v>0</v>
      </c>
      <c r="F1346" s="43">
        <v>0</v>
      </c>
      <c r="H1346" s="43">
        <v>0</v>
      </c>
      <c r="I1346" s="43">
        <v>0</v>
      </c>
      <c r="K1346" s="43">
        <v>0</v>
      </c>
      <c r="L1346" s="43">
        <v>0</v>
      </c>
      <c r="N1346" s="43">
        <v>0</v>
      </c>
      <c r="O1346" s="43">
        <v>0</v>
      </c>
      <c r="Q1346" s="43">
        <v>0</v>
      </c>
      <c r="R1346" s="43">
        <v>0</v>
      </c>
      <c r="T1346" s="40">
        <v>0</v>
      </c>
      <c r="U1346" s="43">
        <v>0</v>
      </c>
      <c r="V1346" s="44">
        <v>0</v>
      </c>
    </row>
    <row r="1347" spans="1:22">
      <c r="A1347" s="31"/>
      <c r="B1347" s="38" t="s">
        <v>61</v>
      </c>
      <c r="C1347" s="38" t="s">
        <v>115</v>
      </c>
      <c r="D1347" s="40">
        <v>0</v>
      </c>
      <c r="E1347" s="43">
        <v>0</v>
      </c>
      <c r="F1347" s="43">
        <v>0</v>
      </c>
      <c r="H1347" s="43">
        <v>0</v>
      </c>
      <c r="I1347" s="43">
        <v>0</v>
      </c>
      <c r="K1347" s="43">
        <v>0</v>
      </c>
      <c r="L1347" s="43">
        <v>0</v>
      </c>
      <c r="N1347" s="43">
        <v>0</v>
      </c>
      <c r="O1347" s="43">
        <v>0</v>
      </c>
      <c r="Q1347" s="43">
        <v>0</v>
      </c>
      <c r="R1347" s="43">
        <v>0</v>
      </c>
      <c r="T1347" s="40">
        <v>0</v>
      </c>
      <c r="U1347" s="43">
        <v>0</v>
      </c>
      <c r="V1347" s="44">
        <v>0</v>
      </c>
    </row>
    <row r="1348" spans="1:22">
      <c r="A1348" s="31"/>
      <c r="B1348" s="38" t="s">
        <v>62</v>
      </c>
      <c r="C1348" s="38" t="s">
        <v>115</v>
      </c>
      <c r="D1348" s="40">
        <v>490.76517150395779</v>
      </c>
      <c r="E1348" s="43">
        <v>89.248387096774195</v>
      </c>
      <c r="F1348" s="43">
        <v>3.65</v>
      </c>
      <c r="H1348" s="43">
        <v>0.13000000000000056</v>
      </c>
      <c r="I1348" s="43">
        <v>0</v>
      </c>
      <c r="K1348" s="43">
        <v>2.9999999999999711E-2</v>
      </c>
      <c r="L1348" s="43">
        <v>0</v>
      </c>
      <c r="N1348" s="43">
        <v>-1.999999999999981E-2</v>
      </c>
      <c r="O1348" s="43">
        <v>0</v>
      </c>
      <c r="Q1348" s="43">
        <v>0</v>
      </c>
      <c r="R1348" s="43">
        <v>0</v>
      </c>
      <c r="T1348" s="40">
        <v>509.58904109589042</v>
      </c>
      <c r="U1348" s="43">
        <v>89.248387096774195</v>
      </c>
      <c r="V1348" s="44">
        <v>3.79</v>
      </c>
    </row>
    <row r="1349" spans="1:22">
      <c r="A1349" s="32" t="s">
        <v>63</v>
      </c>
      <c r="B1349" s="45"/>
      <c r="C1349" s="45"/>
      <c r="D1349" s="45"/>
      <c r="E1349" s="45"/>
      <c r="F1349" s="33">
        <v>4.16</v>
      </c>
      <c r="H1349" s="45"/>
      <c r="I1349" s="45"/>
      <c r="K1349" s="45"/>
      <c r="L1349" s="45"/>
      <c r="N1349" s="45"/>
      <c r="O1349" s="45"/>
      <c r="Q1349" s="45"/>
      <c r="R1349" s="45"/>
      <c r="T1349" s="45"/>
      <c r="U1349" s="45"/>
      <c r="V1349" s="34">
        <v>4.32</v>
      </c>
    </row>
    <row r="1350" spans="1:22">
      <c r="A1350" s="31"/>
      <c r="V1350" s="39"/>
    </row>
    <row r="1351" spans="1:22">
      <c r="A1351" s="31" t="s">
        <v>64</v>
      </c>
      <c r="V1351" s="39"/>
    </row>
    <row r="1352" spans="1:22">
      <c r="A1352" s="31"/>
      <c r="B1352" s="38" t="s">
        <v>65</v>
      </c>
      <c r="C1352" s="38" t="s">
        <v>119</v>
      </c>
      <c r="D1352" s="40">
        <v>316.62269129287603</v>
      </c>
      <c r="E1352" s="41">
        <v>105.36200000000001</v>
      </c>
      <c r="F1352" s="41">
        <v>2.7800000000000002</v>
      </c>
      <c r="H1352" s="41">
        <v>9.9999999999999645E-2</v>
      </c>
      <c r="I1352" s="41">
        <v>0</v>
      </c>
      <c r="K1352" s="41">
        <v>1.999999999999981E-2</v>
      </c>
      <c r="L1352" s="41">
        <v>0</v>
      </c>
      <c r="N1352" s="41">
        <v>-9.9999999999999048E-3</v>
      </c>
      <c r="O1352" s="41">
        <v>0</v>
      </c>
      <c r="Q1352" s="41">
        <v>0</v>
      </c>
      <c r="R1352" s="41">
        <v>0</v>
      </c>
      <c r="T1352" s="40">
        <v>329.1509272792847</v>
      </c>
      <c r="U1352" s="41">
        <v>105.36200000000002</v>
      </c>
      <c r="V1352" s="42">
        <v>2.89</v>
      </c>
    </row>
    <row r="1353" spans="1:22">
      <c r="A1353" s="31"/>
      <c r="B1353" s="38" t="s">
        <v>66</v>
      </c>
      <c r="C1353" s="38" t="s">
        <v>116</v>
      </c>
      <c r="D1353" s="40">
        <v>31.662269129287598</v>
      </c>
      <c r="E1353" s="43">
        <v>231.19</v>
      </c>
      <c r="F1353" s="43">
        <v>0.61</v>
      </c>
      <c r="H1353" s="43">
        <v>2.0000000000000032E-2</v>
      </c>
      <c r="I1353" s="43">
        <v>0</v>
      </c>
      <c r="K1353" s="43">
        <v>9.9999999999999794E-3</v>
      </c>
      <c r="L1353" s="43">
        <v>0</v>
      </c>
      <c r="N1353" s="43">
        <v>-9.9999999999999794E-3</v>
      </c>
      <c r="O1353" s="43">
        <v>0</v>
      </c>
      <c r="Q1353" s="43">
        <v>0</v>
      </c>
      <c r="R1353" s="43">
        <v>0</v>
      </c>
      <c r="T1353" s="40">
        <v>32.700376313854406</v>
      </c>
      <c r="U1353" s="43">
        <v>231.19</v>
      </c>
      <c r="V1353" s="44">
        <v>0.63</v>
      </c>
    </row>
    <row r="1354" spans="1:22">
      <c r="A1354" s="31"/>
      <c r="B1354" s="38" t="s">
        <v>67</v>
      </c>
      <c r="C1354" s="38" t="s">
        <v>120</v>
      </c>
      <c r="D1354" s="40">
        <v>2232.1899736147757</v>
      </c>
      <c r="E1354" s="43">
        <v>72.628226950354616</v>
      </c>
      <c r="F1354" s="43">
        <v>13.51</v>
      </c>
      <c r="H1354" s="43">
        <v>0.4800000000000002</v>
      </c>
      <c r="I1354" s="43">
        <v>0</v>
      </c>
      <c r="K1354" s="43">
        <v>9.9999999999999034E-2</v>
      </c>
      <c r="L1354" s="43">
        <v>0</v>
      </c>
      <c r="N1354" s="43">
        <v>-5.9999999999999422E-2</v>
      </c>
      <c r="O1354" s="43">
        <v>0</v>
      </c>
      <c r="Q1354" s="43">
        <v>0</v>
      </c>
      <c r="R1354" s="43">
        <v>0</v>
      </c>
      <c r="T1354" s="40">
        <v>2318.10698222171</v>
      </c>
      <c r="U1354" s="43">
        <v>72.628226950354616</v>
      </c>
      <c r="V1354" s="44">
        <v>14.030000000000001</v>
      </c>
    </row>
    <row r="1355" spans="1:22">
      <c r="A1355" s="31"/>
      <c r="B1355" s="38" t="s">
        <v>68</v>
      </c>
      <c r="C1355" s="38" t="s">
        <v>119</v>
      </c>
      <c r="D1355" s="40">
        <v>205.80474934036937</v>
      </c>
      <c r="E1355" s="43">
        <v>456.54923076923086</v>
      </c>
      <c r="F1355" s="43">
        <v>7.83</v>
      </c>
      <c r="H1355" s="43">
        <v>0.27999999999999969</v>
      </c>
      <c r="I1355" s="43">
        <v>0</v>
      </c>
      <c r="K1355" s="43">
        <v>5.9999999999999422E-2</v>
      </c>
      <c r="L1355" s="43">
        <v>0</v>
      </c>
      <c r="N1355" s="43">
        <v>-3.9999999999999619E-2</v>
      </c>
      <c r="O1355" s="43">
        <v>0</v>
      </c>
      <c r="Q1355" s="43">
        <v>0</v>
      </c>
      <c r="R1355" s="43">
        <v>0</v>
      </c>
      <c r="T1355" s="40">
        <v>213.68998877869768</v>
      </c>
      <c r="U1355" s="43">
        <v>456.54923076923075</v>
      </c>
      <c r="V1355" s="44">
        <v>8.129999999999999</v>
      </c>
    </row>
    <row r="1356" spans="1:22">
      <c r="A1356" s="32" t="s">
        <v>69</v>
      </c>
      <c r="B1356" s="45"/>
      <c r="C1356" s="45"/>
      <c r="D1356" s="45"/>
      <c r="E1356" s="45"/>
      <c r="F1356" s="33">
        <v>24.729999999999997</v>
      </c>
      <c r="H1356" s="45"/>
      <c r="I1356" s="45"/>
      <c r="K1356" s="45"/>
      <c r="L1356" s="45"/>
      <c r="N1356" s="45"/>
      <c r="O1356" s="45"/>
      <c r="Q1356" s="45"/>
      <c r="R1356" s="45"/>
      <c r="T1356" s="45"/>
      <c r="U1356" s="45"/>
      <c r="V1356" s="34">
        <v>25.68</v>
      </c>
    </row>
    <row r="1357" spans="1:22">
      <c r="A1357" s="31"/>
      <c r="V1357" s="39"/>
    </row>
    <row r="1358" spans="1:22">
      <c r="A1358" s="31" t="s">
        <v>70</v>
      </c>
      <c r="V1358" s="39"/>
    </row>
    <row r="1359" spans="1:22">
      <c r="A1359" s="31"/>
      <c r="B1359" s="38" t="s">
        <v>71</v>
      </c>
      <c r="C1359" s="38" t="s">
        <v>114</v>
      </c>
      <c r="D1359" s="40">
        <v>554.08970976253295</v>
      </c>
      <c r="E1359" s="41">
        <v>45.696571428571438</v>
      </c>
      <c r="F1359" s="41">
        <v>2.1100000000000003</v>
      </c>
      <c r="H1359" s="41">
        <v>6.9999999999999923E-2</v>
      </c>
      <c r="I1359" s="41">
        <v>0</v>
      </c>
      <c r="K1359" s="41">
        <v>1.999999999999981E-2</v>
      </c>
      <c r="L1359" s="41">
        <v>0</v>
      </c>
      <c r="N1359" s="41">
        <v>-9.9999999999999048E-3</v>
      </c>
      <c r="O1359" s="41">
        <v>0</v>
      </c>
      <c r="Q1359" s="41">
        <v>0</v>
      </c>
      <c r="R1359" s="41">
        <v>0</v>
      </c>
      <c r="T1359" s="40">
        <v>575.09785041703651</v>
      </c>
      <c r="U1359" s="41">
        <v>45.696571428571445</v>
      </c>
      <c r="V1359" s="42">
        <v>2.1900000000000004</v>
      </c>
    </row>
    <row r="1360" spans="1:22">
      <c r="A1360" s="31"/>
      <c r="B1360" s="38" t="s">
        <v>72</v>
      </c>
      <c r="C1360" s="38" t="s">
        <v>114</v>
      </c>
      <c r="D1360" s="40">
        <v>31.662269129287598</v>
      </c>
      <c r="E1360" s="43">
        <v>295.62</v>
      </c>
      <c r="F1360" s="43">
        <v>0.78</v>
      </c>
      <c r="H1360" s="43">
        <v>3.0000000000000013E-2</v>
      </c>
      <c r="I1360" s="43">
        <v>0</v>
      </c>
      <c r="K1360" s="43">
        <v>0</v>
      </c>
      <c r="L1360" s="43">
        <v>0</v>
      </c>
      <c r="N1360" s="43">
        <v>0</v>
      </c>
      <c r="O1360" s="43">
        <v>0</v>
      </c>
      <c r="Q1360" s="43">
        <v>0</v>
      </c>
      <c r="R1360" s="43">
        <v>0</v>
      </c>
      <c r="T1360" s="40">
        <v>32.880048711183278</v>
      </c>
      <c r="U1360" s="43">
        <v>295.62</v>
      </c>
      <c r="V1360" s="44">
        <v>0.81</v>
      </c>
    </row>
    <row r="1361" spans="1:22">
      <c r="A1361" s="31"/>
      <c r="B1361" s="38" t="s">
        <v>73</v>
      </c>
      <c r="C1361" s="38" t="s">
        <v>116</v>
      </c>
      <c r="D1361" s="40">
        <v>0</v>
      </c>
      <c r="E1361" s="43">
        <v>0</v>
      </c>
      <c r="F1361" s="43">
        <v>0</v>
      </c>
      <c r="H1361" s="43">
        <v>0</v>
      </c>
      <c r="I1361" s="43">
        <v>0</v>
      </c>
      <c r="K1361" s="43">
        <v>0</v>
      </c>
      <c r="L1361" s="43">
        <v>0</v>
      </c>
      <c r="N1361" s="43">
        <v>0</v>
      </c>
      <c r="O1361" s="43">
        <v>0</v>
      </c>
      <c r="Q1361" s="43">
        <v>0</v>
      </c>
      <c r="R1361" s="43">
        <v>0</v>
      </c>
      <c r="T1361" s="40">
        <v>0</v>
      </c>
      <c r="U1361" s="43">
        <v>0</v>
      </c>
      <c r="V1361" s="44">
        <v>0</v>
      </c>
    </row>
    <row r="1362" spans="1:22">
      <c r="A1362" s="31"/>
      <c r="B1362" s="38" t="s">
        <v>74</v>
      </c>
      <c r="C1362" s="38" t="s">
        <v>116</v>
      </c>
      <c r="D1362" s="40">
        <v>0</v>
      </c>
      <c r="E1362" s="43">
        <v>0</v>
      </c>
      <c r="F1362" s="43">
        <v>0</v>
      </c>
      <c r="H1362" s="43">
        <v>0</v>
      </c>
      <c r="I1362" s="43">
        <v>0</v>
      </c>
      <c r="K1362" s="43">
        <v>0</v>
      </c>
      <c r="L1362" s="43">
        <v>0</v>
      </c>
      <c r="N1362" s="43">
        <v>0</v>
      </c>
      <c r="O1362" s="43">
        <v>0</v>
      </c>
      <c r="Q1362" s="43">
        <v>0</v>
      </c>
      <c r="R1362" s="43">
        <v>0</v>
      </c>
      <c r="T1362" s="40">
        <v>0</v>
      </c>
      <c r="U1362" s="43">
        <v>0</v>
      </c>
      <c r="V1362" s="44">
        <v>0</v>
      </c>
    </row>
    <row r="1363" spans="1:22">
      <c r="A1363" s="32" t="s">
        <v>75</v>
      </c>
      <c r="B1363" s="45"/>
      <c r="C1363" s="45"/>
      <c r="D1363" s="45"/>
      <c r="E1363" s="45"/>
      <c r="F1363" s="33">
        <v>2.8900000000000006</v>
      </c>
      <c r="H1363" s="45"/>
      <c r="I1363" s="45"/>
      <c r="K1363" s="45"/>
      <c r="L1363" s="45"/>
      <c r="N1363" s="45"/>
      <c r="O1363" s="45"/>
      <c r="Q1363" s="45"/>
      <c r="R1363" s="45"/>
      <c r="T1363" s="45"/>
      <c r="U1363" s="45"/>
      <c r="V1363" s="34">
        <v>3.0000000000000004</v>
      </c>
    </row>
    <row r="1364" spans="1:22">
      <c r="A1364" s="31"/>
      <c r="V1364" s="39"/>
    </row>
    <row r="1365" spans="1:22" ht="13.5" thickBot="1">
      <c r="A1365" s="35" t="s">
        <v>76</v>
      </c>
      <c r="B1365" s="46"/>
      <c r="C1365" s="46"/>
      <c r="D1365" s="46"/>
      <c r="E1365" s="46"/>
      <c r="F1365" s="36">
        <v>2524.6400000000012</v>
      </c>
      <c r="G1365" s="46"/>
      <c r="H1365" s="46"/>
      <c r="I1365" s="46"/>
      <c r="J1365" s="46"/>
      <c r="K1365" s="46"/>
      <c r="L1365" s="46"/>
      <c r="M1365" s="46"/>
      <c r="N1365" s="46"/>
      <c r="O1365" s="46"/>
      <c r="P1365" s="46"/>
      <c r="Q1365" s="46"/>
      <c r="R1365" s="46"/>
      <c r="S1365" s="46"/>
      <c r="T1365" s="46"/>
      <c r="U1365" s="46"/>
      <c r="V1365" s="37">
        <v>2601.4800000000005</v>
      </c>
    </row>
    <row r="1368" spans="1:22" ht="13.5" thickBot="1"/>
    <row r="1369" spans="1:22">
      <c r="A1369" s="1" t="s">
        <v>0</v>
      </c>
      <c r="B1369" s="2"/>
      <c r="C1369" s="2"/>
      <c r="D1369" s="2"/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3"/>
    </row>
    <row r="1370" spans="1:22">
      <c r="A1370" s="4" t="s">
        <v>1</v>
      </c>
      <c r="B1370" s="5"/>
      <c r="C1370" s="5"/>
      <c r="D1370" s="5"/>
      <c r="E1370" s="5"/>
      <c r="F1370" s="5"/>
      <c r="G1370" s="5"/>
      <c r="H1370" s="5"/>
      <c r="I1370" s="5"/>
      <c r="J1370" s="5"/>
      <c r="K1370" s="5"/>
      <c r="L1370" s="5"/>
      <c r="M1370" s="5"/>
      <c r="N1370" s="5"/>
      <c r="O1370" s="5"/>
      <c r="P1370" s="5"/>
      <c r="Q1370" s="5"/>
      <c r="R1370" s="5"/>
      <c r="S1370" s="5"/>
      <c r="T1370" s="5"/>
      <c r="U1370" s="5"/>
      <c r="V1370" s="6"/>
    </row>
    <row r="1371" spans="1:22">
      <c r="A1371" s="4" t="s">
        <v>2</v>
      </c>
      <c r="B1371" s="5"/>
      <c r="C1371" s="5"/>
      <c r="D1371" s="5"/>
      <c r="E1371" s="5"/>
      <c r="F1371" s="5"/>
      <c r="G1371" s="5"/>
      <c r="H1371" s="5"/>
      <c r="I1371" s="5"/>
      <c r="J1371" s="5"/>
      <c r="K1371" s="5"/>
      <c r="L1371" s="5"/>
      <c r="M1371" s="5"/>
      <c r="N1371" s="5"/>
      <c r="O1371" s="5"/>
      <c r="P1371" s="5"/>
      <c r="Q1371" s="5"/>
      <c r="R1371" s="5"/>
      <c r="S1371" s="5"/>
      <c r="T1371" s="5"/>
      <c r="U1371" s="5"/>
      <c r="V1371" s="6"/>
    </row>
    <row r="1372" spans="1:22">
      <c r="A1372" s="4" t="s">
        <v>121</v>
      </c>
      <c r="B1372" s="5"/>
      <c r="C1372" s="5"/>
      <c r="D1372" s="5"/>
      <c r="E1372" s="5"/>
      <c r="F1372" s="5"/>
      <c r="G1372" s="5"/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  <c r="S1372" s="5"/>
      <c r="T1372" s="5"/>
      <c r="U1372" s="5"/>
      <c r="V1372" s="6"/>
    </row>
    <row r="1373" spans="1:22">
      <c r="A1373" s="7" t="s">
        <v>3</v>
      </c>
      <c r="B1373" s="8"/>
      <c r="C1373" s="8"/>
      <c r="D1373" s="8"/>
      <c r="E1373" s="8"/>
      <c r="F1373" s="8"/>
      <c r="G1373" s="8"/>
      <c r="H1373" s="8"/>
      <c r="I1373" s="8"/>
      <c r="J1373" s="8"/>
      <c r="K1373" s="8"/>
      <c r="L1373" s="8"/>
      <c r="M1373" s="8"/>
      <c r="N1373" s="8"/>
      <c r="O1373" s="8"/>
      <c r="P1373" s="8"/>
      <c r="Q1373" s="8"/>
      <c r="R1373" s="8"/>
      <c r="S1373" s="8"/>
      <c r="T1373" s="8"/>
      <c r="U1373" s="8"/>
      <c r="V1373" s="9"/>
    </row>
    <row r="1374" spans="1:22">
      <c r="A1374" s="10"/>
      <c r="B1374" s="11"/>
      <c r="C1374" s="11"/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2"/>
    </row>
    <row r="1375" spans="1:22">
      <c r="A1375" s="13" t="s">
        <v>108</v>
      </c>
      <c r="B1375" s="14"/>
      <c r="C1375" s="14"/>
      <c r="D1375" s="15" t="s">
        <v>5</v>
      </c>
      <c r="E1375" s="15"/>
      <c r="F1375" s="15"/>
      <c r="G1375" s="16"/>
      <c r="H1375" s="15" t="s">
        <v>6</v>
      </c>
      <c r="I1375" s="15"/>
      <c r="J1375" s="16"/>
      <c r="K1375" s="15" t="s">
        <v>7</v>
      </c>
      <c r="L1375" s="15"/>
      <c r="M1375" s="16"/>
      <c r="N1375" s="15" t="s">
        <v>8</v>
      </c>
      <c r="O1375" s="15"/>
      <c r="P1375" s="16"/>
      <c r="Q1375" s="15" t="s">
        <v>9</v>
      </c>
      <c r="R1375" s="15"/>
      <c r="S1375" s="16"/>
      <c r="T1375" s="15" t="s">
        <v>10</v>
      </c>
      <c r="U1375" s="15"/>
      <c r="V1375" s="17"/>
    </row>
    <row r="1376" spans="1:22">
      <c r="A1376" s="18" t="s">
        <v>94</v>
      </c>
      <c r="B1376" s="19"/>
      <c r="C1376" s="19"/>
      <c r="D1376" s="20" t="s">
        <v>12</v>
      </c>
      <c r="E1376" s="20"/>
      <c r="F1376" s="20"/>
      <c r="G1376" s="21"/>
      <c r="H1376" s="20" t="s">
        <v>13</v>
      </c>
      <c r="I1376" s="20"/>
      <c r="J1376" s="21"/>
      <c r="K1376" s="20" t="s">
        <v>13</v>
      </c>
      <c r="L1376" s="20"/>
      <c r="M1376" s="21"/>
      <c r="N1376" s="20" t="s">
        <v>13</v>
      </c>
      <c r="O1376" s="20"/>
      <c r="P1376" s="21"/>
      <c r="Q1376" s="20" t="s">
        <v>13</v>
      </c>
      <c r="R1376" s="20"/>
      <c r="S1376" s="21"/>
      <c r="T1376" s="20" t="s">
        <v>14</v>
      </c>
      <c r="U1376" s="20"/>
      <c r="V1376" s="22"/>
    </row>
    <row r="1377" spans="1:22">
      <c r="A1377" s="23"/>
      <c r="B1377" s="24"/>
      <c r="C1377" s="24"/>
      <c r="D1377" s="25"/>
      <c r="E1377" s="25"/>
      <c r="F1377" s="26"/>
      <c r="G1377" s="27"/>
      <c r="H1377" s="25"/>
      <c r="I1377" s="25"/>
      <c r="J1377" s="24"/>
      <c r="K1377" s="25"/>
      <c r="L1377" s="25"/>
      <c r="M1377" s="24"/>
      <c r="N1377" s="25"/>
      <c r="O1377" s="25"/>
      <c r="P1377" s="24"/>
      <c r="Q1377" s="25"/>
      <c r="R1377" s="25"/>
      <c r="S1377" s="24"/>
      <c r="T1377" s="25"/>
      <c r="U1377" s="25"/>
      <c r="V1377" s="28"/>
    </row>
    <row r="1378" spans="1:22">
      <c r="A1378" s="13" t="s">
        <v>195</v>
      </c>
      <c r="B1378" s="16"/>
      <c r="C1378" s="16" t="s">
        <v>15</v>
      </c>
      <c r="D1378" s="16" t="s">
        <v>15</v>
      </c>
      <c r="E1378" s="16" t="s">
        <v>16</v>
      </c>
      <c r="F1378" s="16"/>
      <c r="G1378" s="16"/>
      <c r="H1378" s="16" t="s">
        <v>15</v>
      </c>
      <c r="I1378" s="16" t="s">
        <v>17</v>
      </c>
      <c r="J1378" s="16"/>
      <c r="K1378" s="16" t="s">
        <v>15</v>
      </c>
      <c r="L1378" s="16" t="s">
        <v>17</v>
      </c>
      <c r="M1378" s="16"/>
      <c r="N1378" s="16" t="s">
        <v>15</v>
      </c>
      <c r="O1378" s="16" t="s">
        <v>17</v>
      </c>
      <c r="P1378" s="16"/>
      <c r="Q1378" s="16" t="s">
        <v>15</v>
      </c>
      <c r="R1378" s="16" t="s">
        <v>17</v>
      </c>
      <c r="S1378" s="16"/>
      <c r="T1378" s="16" t="s">
        <v>15</v>
      </c>
      <c r="U1378" s="16" t="s">
        <v>16</v>
      </c>
      <c r="V1378" s="29"/>
    </row>
    <row r="1379" spans="1:22">
      <c r="A1379" s="18" t="s">
        <v>18</v>
      </c>
      <c r="B1379" s="21"/>
      <c r="C1379" s="21" t="s">
        <v>19</v>
      </c>
      <c r="D1379" s="21" t="s">
        <v>20</v>
      </c>
      <c r="E1379" s="21" t="s">
        <v>21</v>
      </c>
      <c r="F1379" s="21" t="s">
        <v>22</v>
      </c>
      <c r="G1379" s="21"/>
      <c r="H1379" s="21" t="s">
        <v>23</v>
      </c>
      <c r="I1379" s="21" t="s">
        <v>23</v>
      </c>
      <c r="J1379" s="21"/>
      <c r="K1379" s="21" t="s">
        <v>23</v>
      </c>
      <c r="L1379" s="21" t="s">
        <v>23</v>
      </c>
      <c r="M1379" s="21"/>
      <c r="N1379" s="21" t="s">
        <v>23</v>
      </c>
      <c r="O1379" s="21" t="s">
        <v>23</v>
      </c>
      <c r="P1379" s="21"/>
      <c r="Q1379" s="21" t="s">
        <v>23</v>
      </c>
      <c r="R1379" s="21" t="s">
        <v>23</v>
      </c>
      <c r="S1379" s="21"/>
      <c r="T1379" s="21" t="s">
        <v>20</v>
      </c>
      <c r="U1379" s="21" t="s">
        <v>21</v>
      </c>
      <c r="V1379" s="30" t="s">
        <v>22</v>
      </c>
    </row>
    <row r="1380" spans="1:22">
      <c r="A1380" s="31"/>
      <c r="V1380" s="39"/>
    </row>
    <row r="1381" spans="1:22">
      <c r="A1381" s="31" t="s">
        <v>24</v>
      </c>
      <c r="V1381" s="39"/>
    </row>
    <row r="1382" spans="1:22">
      <c r="A1382" s="31"/>
      <c r="B1382" s="38" t="s">
        <v>25</v>
      </c>
      <c r="C1382" s="38" t="s">
        <v>114</v>
      </c>
      <c r="D1382" s="40">
        <v>44.036697247706428</v>
      </c>
      <c r="E1382" s="41">
        <v>2021.9499999999998</v>
      </c>
      <c r="F1382" s="41">
        <v>7.4200000000000008</v>
      </c>
      <c r="H1382" s="41">
        <v>0.36999999999999972</v>
      </c>
      <c r="I1382" s="41">
        <v>0</v>
      </c>
      <c r="K1382" s="41">
        <v>0.10999999999999911</v>
      </c>
      <c r="L1382" s="41">
        <v>0</v>
      </c>
      <c r="N1382" s="41">
        <v>-3.9999999999999404E-2</v>
      </c>
      <c r="O1382" s="41">
        <v>0</v>
      </c>
      <c r="Q1382" s="41">
        <v>0</v>
      </c>
      <c r="R1382" s="41">
        <v>0</v>
      </c>
      <c r="T1382" s="40">
        <v>46.648037785306265</v>
      </c>
      <c r="U1382" s="41">
        <v>2021.95</v>
      </c>
      <c r="V1382" s="42">
        <v>7.8600000000000012</v>
      </c>
    </row>
    <row r="1383" spans="1:22">
      <c r="A1383" s="31"/>
      <c r="B1383" s="38" t="s">
        <v>26</v>
      </c>
      <c r="C1383" s="38" t="s">
        <v>114</v>
      </c>
      <c r="D1383" s="40">
        <v>2.4464831804281348</v>
      </c>
      <c r="E1383" s="43">
        <v>2943</v>
      </c>
      <c r="F1383" s="43">
        <v>0.60000000000000009</v>
      </c>
      <c r="H1383" s="43">
        <v>2.9999999999999926E-2</v>
      </c>
      <c r="I1383" s="43">
        <v>0</v>
      </c>
      <c r="K1383" s="43">
        <v>1.0000000000000037E-2</v>
      </c>
      <c r="L1383" s="43">
        <v>0</v>
      </c>
      <c r="N1383" s="43">
        <v>0</v>
      </c>
      <c r="O1383" s="43">
        <v>0</v>
      </c>
      <c r="Q1383" s="43">
        <v>0</v>
      </c>
      <c r="R1383" s="43">
        <v>0</v>
      </c>
      <c r="T1383" s="40">
        <v>2.6095820591233436</v>
      </c>
      <c r="U1383" s="43">
        <v>2943</v>
      </c>
      <c r="V1383" s="44">
        <v>0.64</v>
      </c>
    </row>
    <row r="1384" spans="1:22">
      <c r="A1384" s="32" t="s">
        <v>27</v>
      </c>
      <c r="B1384" s="45"/>
      <c r="C1384" s="45"/>
      <c r="D1384" s="45"/>
      <c r="E1384" s="45"/>
      <c r="F1384" s="33">
        <v>8.0200000000000014</v>
      </c>
      <c r="H1384" s="45"/>
      <c r="I1384" s="45"/>
      <c r="K1384" s="45"/>
      <c r="L1384" s="45"/>
      <c r="N1384" s="45"/>
      <c r="O1384" s="45"/>
      <c r="Q1384" s="45"/>
      <c r="R1384" s="45"/>
      <c r="T1384" s="45"/>
      <c r="U1384" s="45"/>
      <c r="V1384" s="34">
        <v>8.5000000000000018</v>
      </c>
    </row>
    <row r="1385" spans="1:22">
      <c r="A1385" s="31"/>
      <c r="V1385" s="39"/>
    </row>
    <row r="1386" spans="1:22">
      <c r="A1386" s="31" t="s">
        <v>28</v>
      </c>
      <c r="V1386" s="39"/>
    </row>
    <row r="1387" spans="1:22">
      <c r="A1387" s="31"/>
      <c r="B1387" s="38" t="s">
        <v>29</v>
      </c>
      <c r="C1387" s="38" t="s">
        <v>115</v>
      </c>
      <c r="D1387" s="40">
        <v>349.84709480122325</v>
      </c>
      <c r="E1387" s="41">
        <v>453.7982517482518</v>
      </c>
      <c r="F1387" s="41">
        <v>13.230000000000002</v>
      </c>
      <c r="H1387" s="41">
        <v>0.4699999999999982</v>
      </c>
      <c r="I1387" s="41">
        <v>0</v>
      </c>
      <c r="K1387" s="41">
        <v>7.0000000000001186E-2</v>
      </c>
      <c r="L1387" s="41">
        <v>0</v>
      </c>
      <c r="N1387" s="41">
        <v>-6.0000000000000595E-2</v>
      </c>
      <c r="O1387" s="41">
        <v>0</v>
      </c>
      <c r="Q1387" s="41">
        <v>0</v>
      </c>
      <c r="R1387" s="41">
        <v>0</v>
      </c>
      <c r="T1387" s="40">
        <v>362.53995991872796</v>
      </c>
      <c r="U1387" s="41">
        <v>453.7982517482518</v>
      </c>
      <c r="V1387" s="42">
        <v>13.710000000000003</v>
      </c>
    </row>
    <row r="1388" spans="1:22">
      <c r="A1388" s="31"/>
      <c r="B1388" s="38" t="s">
        <v>30</v>
      </c>
      <c r="C1388" s="38" t="s">
        <v>116</v>
      </c>
      <c r="D1388" s="40">
        <v>80.733944954128432</v>
      </c>
      <c r="E1388" s="43">
        <v>35.672727272727279</v>
      </c>
      <c r="F1388" s="43">
        <v>0.24000000000000002</v>
      </c>
      <c r="H1388" s="43">
        <v>9.9999999999999915E-3</v>
      </c>
      <c r="I1388" s="43">
        <v>0</v>
      </c>
      <c r="K1388" s="43">
        <v>0</v>
      </c>
      <c r="L1388" s="43">
        <v>0</v>
      </c>
      <c r="N1388" s="43">
        <v>0</v>
      </c>
      <c r="O1388" s="43">
        <v>0</v>
      </c>
      <c r="Q1388" s="43">
        <v>0</v>
      </c>
      <c r="R1388" s="43">
        <v>0</v>
      </c>
      <c r="T1388" s="40">
        <v>84.097859327217108</v>
      </c>
      <c r="U1388" s="43">
        <v>35.672727272727279</v>
      </c>
      <c r="V1388" s="44">
        <v>0.25</v>
      </c>
    </row>
    <row r="1389" spans="1:22">
      <c r="A1389" s="31"/>
      <c r="B1389" s="38" t="s">
        <v>31</v>
      </c>
      <c r="C1389" s="38" t="s">
        <v>116</v>
      </c>
      <c r="D1389" s="40">
        <v>1563.3027522935781</v>
      </c>
      <c r="E1389" s="43">
        <v>23.488732394366199</v>
      </c>
      <c r="F1389" s="43">
        <v>3.06</v>
      </c>
      <c r="H1389" s="43">
        <v>0.11000000000000022</v>
      </c>
      <c r="I1389" s="43">
        <v>0</v>
      </c>
      <c r="K1389" s="43">
        <v>9.999999999999851E-3</v>
      </c>
      <c r="L1389" s="43">
        <v>0</v>
      </c>
      <c r="N1389" s="43">
        <v>-9.999999999999851E-3</v>
      </c>
      <c r="O1389" s="43">
        <v>0</v>
      </c>
      <c r="Q1389" s="43">
        <v>0</v>
      </c>
      <c r="R1389" s="43">
        <v>0</v>
      </c>
      <c r="T1389" s="40">
        <v>1619.4999100557657</v>
      </c>
      <c r="U1389" s="43">
        <v>23.488732394366199</v>
      </c>
      <c r="V1389" s="44">
        <v>3.1700000000000004</v>
      </c>
    </row>
    <row r="1390" spans="1:22">
      <c r="A1390" s="31"/>
      <c r="B1390" s="38" t="s">
        <v>32</v>
      </c>
      <c r="C1390" s="38" t="s">
        <v>116</v>
      </c>
      <c r="D1390" s="40">
        <v>281.34556574923545</v>
      </c>
      <c r="E1390" s="43">
        <v>188.09608695652182</v>
      </c>
      <c r="F1390" s="43">
        <v>4.410000000000001</v>
      </c>
      <c r="H1390" s="43">
        <v>0.15999999999999986</v>
      </c>
      <c r="I1390" s="43">
        <v>0</v>
      </c>
      <c r="K1390" s="43">
        <v>1.9999999999999702E-2</v>
      </c>
      <c r="L1390" s="43">
        <v>0</v>
      </c>
      <c r="N1390" s="43">
        <v>-1.9999999999999702E-2</v>
      </c>
      <c r="O1390" s="43">
        <v>0</v>
      </c>
      <c r="Q1390" s="43">
        <v>0</v>
      </c>
      <c r="R1390" s="43">
        <v>0</v>
      </c>
      <c r="T1390" s="40">
        <v>291.55311461995598</v>
      </c>
      <c r="U1390" s="43">
        <v>188.09608695652182</v>
      </c>
      <c r="V1390" s="44">
        <v>4.5700000000000012</v>
      </c>
    </row>
    <row r="1391" spans="1:22">
      <c r="A1391" s="31"/>
      <c r="B1391" s="38" t="s">
        <v>33</v>
      </c>
      <c r="C1391" s="38" t="s">
        <v>115</v>
      </c>
      <c r="D1391" s="40">
        <v>66.055045871559642</v>
      </c>
      <c r="E1391" s="43">
        <v>675.80000000000007</v>
      </c>
      <c r="F1391" s="43">
        <v>3.7200000000000006</v>
      </c>
      <c r="H1391" s="43">
        <v>0.12999999999999956</v>
      </c>
      <c r="I1391" s="43">
        <v>0</v>
      </c>
      <c r="K1391" s="43">
        <v>2.0000000000000445E-2</v>
      </c>
      <c r="L1391" s="43">
        <v>0</v>
      </c>
      <c r="N1391" s="43">
        <v>-2.0000000000000445E-2</v>
      </c>
      <c r="O1391" s="43">
        <v>0</v>
      </c>
      <c r="Q1391" s="43">
        <v>0</v>
      </c>
      <c r="R1391" s="43">
        <v>0</v>
      </c>
      <c r="T1391" s="40">
        <v>68.363421130511995</v>
      </c>
      <c r="U1391" s="43">
        <v>675.8</v>
      </c>
      <c r="V1391" s="44">
        <v>3.85</v>
      </c>
    </row>
    <row r="1392" spans="1:22">
      <c r="A1392" s="31"/>
      <c r="B1392" s="38" t="s">
        <v>34</v>
      </c>
      <c r="C1392" s="38" t="s">
        <v>116</v>
      </c>
      <c r="D1392" s="40">
        <v>856.26911314984716</v>
      </c>
      <c r="E1392" s="43">
        <v>96.137999999999991</v>
      </c>
      <c r="F1392" s="43">
        <v>6.86</v>
      </c>
      <c r="H1392" s="43">
        <v>0.23999999999999941</v>
      </c>
      <c r="I1392" s="43">
        <v>0</v>
      </c>
      <c r="K1392" s="43">
        <v>4.0000000000000889E-2</v>
      </c>
      <c r="L1392" s="43">
        <v>0</v>
      </c>
      <c r="N1392" s="43">
        <v>-3.0000000000000297E-2</v>
      </c>
      <c r="O1392" s="43">
        <v>0</v>
      </c>
      <c r="Q1392" s="43">
        <v>0</v>
      </c>
      <c r="R1392" s="43">
        <v>0</v>
      </c>
      <c r="T1392" s="40">
        <v>887.47425575734883</v>
      </c>
      <c r="U1392" s="43">
        <v>96.137999999999991</v>
      </c>
      <c r="V1392" s="44">
        <v>7.11</v>
      </c>
    </row>
    <row r="1393" spans="1:22">
      <c r="A1393" s="32" t="s">
        <v>35</v>
      </c>
      <c r="B1393" s="45"/>
      <c r="C1393" s="45"/>
      <c r="D1393" s="45"/>
      <c r="E1393" s="45"/>
      <c r="F1393" s="33">
        <v>31.520000000000003</v>
      </c>
      <c r="H1393" s="45"/>
      <c r="I1393" s="45"/>
      <c r="K1393" s="45"/>
      <c r="L1393" s="45"/>
      <c r="N1393" s="45"/>
      <c r="O1393" s="45"/>
      <c r="Q1393" s="45"/>
      <c r="R1393" s="45"/>
      <c r="T1393" s="45"/>
      <c r="U1393" s="45"/>
      <c r="V1393" s="34">
        <v>32.660000000000004</v>
      </c>
    </row>
    <row r="1394" spans="1:22">
      <c r="A1394" s="31"/>
      <c r="V1394" s="39"/>
    </row>
    <row r="1395" spans="1:22">
      <c r="A1395" s="31" t="s">
        <v>36</v>
      </c>
      <c r="V1395" s="39"/>
    </row>
    <row r="1396" spans="1:22">
      <c r="A1396" s="31"/>
      <c r="B1396" s="38" t="s">
        <v>37</v>
      </c>
      <c r="C1396" s="38" t="s">
        <v>115</v>
      </c>
      <c r="D1396" s="40">
        <v>2781.6513761467891</v>
      </c>
      <c r="E1396" s="41">
        <v>66.262796833773095</v>
      </c>
      <c r="F1396" s="41">
        <v>15.360000000000001</v>
      </c>
      <c r="H1396" s="41">
        <v>1.2700000000000011</v>
      </c>
      <c r="I1396" s="41">
        <v>0</v>
      </c>
      <c r="K1396" s="41">
        <v>0.15</v>
      </c>
      <c r="L1396" s="41">
        <v>0</v>
      </c>
      <c r="N1396" s="41">
        <v>-7.0000000000001186E-2</v>
      </c>
      <c r="O1396" s="41">
        <v>0</v>
      </c>
      <c r="Q1396" s="41">
        <v>0</v>
      </c>
      <c r="R1396" s="41">
        <v>0</v>
      </c>
      <c r="T1396" s="40">
        <v>3026.1324541284403</v>
      </c>
      <c r="U1396" s="41">
        <v>66.262796833773095</v>
      </c>
      <c r="V1396" s="42">
        <v>16.71</v>
      </c>
    </row>
    <row r="1397" spans="1:22">
      <c r="A1397" s="31"/>
      <c r="B1397" s="38" t="s">
        <v>38</v>
      </c>
      <c r="C1397" s="38" t="s">
        <v>115</v>
      </c>
      <c r="D1397" s="40">
        <v>95.412844036697237</v>
      </c>
      <c r="E1397" s="43">
        <v>71.688461538461553</v>
      </c>
      <c r="F1397" s="43">
        <v>0.57000000000000006</v>
      </c>
      <c r="H1397" s="43">
        <v>0.05</v>
      </c>
      <c r="I1397" s="43">
        <v>0</v>
      </c>
      <c r="K1397" s="43">
        <v>0</v>
      </c>
      <c r="L1397" s="43">
        <v>0</v>
      </c>
      <c r="N1397" s="43">
        <v>0</v>
      </c>
      <c r="O1397" s="43">
        <v>0</v>
      </c>
      <c r="Q1397" s="43">
        <v>0</v>
      </c>
      <c r="R1397" s="43">
        <v>0</v>
      </c>
      <c r="T1397" s="40">
        <v>103.78239175921455</v>
      </c>
      <c r="U1397" s="43">
        <v>71.688461538461553</v>
      </c>
      <c r="V1397" s="44">
        <v>0.62000000000000011</v>
      </c>
    </row>
    <row r="1398" spans="1:22">
      <c r="A1398" s="31"/>
      <c r="B1398" s="38" t="s">
        <v>39</v>
      </c>
      <c r="C1398" s="38" t="s">
        <v>116</v>
      </c>
      <c r="D1398" s="40">
        <v>711.92660550458709</v>
      </c>
      <c r="E1398" s="43">
        <v>23.260824742268046</v>
      </c>
      <c r="F1398" s="43">
        <v>1.3800000000000001</v>
      </c>
      <c r="H1398" s="43">
        <v>0.11000000000000004</v>
      </c>
      <c r="I1398" s="43">
        <v>0</v>
      </c>
      <c r="K1398" s="43">
        <v>2.0000000000000073E-2</v>
      </c>
      <c r="L1398" s="43">
        <v>0</v>
      </c>
      <c r="N1398" s="43">
        <v>-1.0000000000000037E-2</v>
      </c>
      <c r="O1398" s="43">
        <v>0</v>
      </c>
      <c r="Q1398" s="43">
        <v>0</v>
      </c>
      <c r="R1398" s="43">
        <v>0</v>
      </c>
      <c r="T1398" s="40">
        <v>773.83326685281202</v>
      </c>
      <c r="U1398" s="43">
        <v>23.260824742268049</v>
      </c>
      <c r="V1398" s="44">
        <v>1.5000000000000002</v>
      </c>
    </row>
    <row r="1399" spans="1:22">
      <c r="A1399" s="31"/>
      <c r="B1399" s="38" t="s">
        <v>40</v>
      </c>
      <c r="C1399" s="38" t="s">
        <v>116</v>
      </c>
      <c r="D1399" s="40">
        <v>2847.7064220183483</v>
      </c>
      <c r="E1399" s="43">
        <v>37.293170103092791</v>
      </c>
      <c r="F1399" s="43">
        <v>8.8500000000000014</v>
      </c>
      <c r="H1399" s="43">
        <v>0.72999999999999876</v>
      </c>
      <c r="I1399" s="43">
        <v>0</v>
      </c>
      <c r="K1399" s="43">
        <v>9.0000000000000885E-2</v>
      </c>
      <c r="L1399" s="43">
        <v>0</v>
      </c>
      <c r="N1399" s="43">
        <v>-4.0000000000000889E-2</v>
      </c>
      <c r="O1399" s="43">
        <v>0</v>
      </c>
      <c r="Q1399" s="43">
        <v>0</v>
      </c>
      <c r="R1399" s="43">
        <v>0</v>
      </c>
      <c r="T1399" s="40">
        <v>3098.6907168403045</v>
      </c>
      <c r="U1399" s="43">
        <v>37.293170103092791</v>
      </c>
      <c r="V1399" s="44">
        <v>9.6300000000000008</v>
      </c>
    </row>
    <row r="1400" spans="1:22">
      <c r="A1400" s="31"/>
      <c r="B1400" s="38" t="s">
        <v>41</v>
      </c>
      <c r="C1400" s="38" t="s">
        <v>115</v>
      </c>
      <c r="D1400" s="40">
        <v>455.04587155963304</v>
      </c>
      <c r="E1400" s="43">
        <v>46.940322580645166</v>
      </c>
      <c r="F1400" s="43">
        <v>1.7800000000000002</v>
      </c>
      <c r="H1400" s="43">
        <v>0.15</v>
      </c>
      <c r="I1400" s="43">
        <v>0</v>
      </c>
      <c r="K1400" s="43">
        <v>1.9999999999999702E-2</v>
      </c>
      <c r="L1400" s="43">
        <v>0</v>
      </c>
      <c r="N1400" s="43">
        <v>-9.999999999999851E-3</v>
      </c>
      <c r="O1400" s="43">
        <v>0</v>
      </c>
      <c r="Q1400" s="43">
        <v>0</v>
      </c>
      <c r="R1400" s="43">
        <v>0</v>
      </c>
      <c r="T1400" s="40">
        <v>495.94887125038656</v>
      </c>
      <c r="U1400" s="43">
        <v>46.940322580645166</v>
      </c>
      <c r="V1400" s="44">
        <v>1.9400000000000002</v>
      </c>
    </row>
    <row r="1401" spans="1:22">
      <c r="A1401" s="31"/>
      <c r="B1401" s="38" t="s">
        <v>42</v>
      </c>
      <c r="C1401" s="38" t="s">
        <v>117</v>
      </c>
      <c r="D1401" s="40">
        <v>1032.4159021406729</v>
      </c>
      <c r="E1401" s="43">
        <v>325.33400473933648</v>
      </c>
      <c r="F1401" s="43">
        <v>27.990000000000002</v>
      </c>
      <c r="H1401" s="43">
        <v>2.3200000000000012</v>
      </c>
      <c r="I1401" s="43">
        <v>0</v>
      </c>
      <c r="K1401" s="43">
        <v>0.27999999999999881</v>
      </c>
      <c r="L1401" s="43">
        <v>0</v>
      </c>
      <c r="N1401" s="43">
        <v>-0.15</v>
      </c>
      <c r="O1401" s="43">
        <v>0</v>
      </c>
      <c r="Q1401" s="43">
        <v>0</v>
      </c>
      <c r="R1401" s="43">
        <v>0</v>
      </c>
      <c r="T1401" s="40">
        <v>1122.7845681015392</v>
      </c>
      <c r="U1401" s="43">
        <v>325.33400473933648</v>
      </c>
      <c r="V1401" s="44">
        <v>30.44</v>
      </c>
    </row>
    <row r="1402" spans="1:22">
      <c r="A1402" s="31"/>
      <c r="B1402" s="38" t="s">
        <v>43</v>
      </c>
      <c r="C1402" s="38" t="s">
        <v>116</v>
      </c>
      <c r="D1402" s="40">
        <v>88.073394495412856</v>
      </c>
      <c r="E1402" s="43">
        <v>1.3624999999999998</v>
      </c>
      <c r="F1402" s="43">
        <v>0.01</v>
      </c>
      <c r="H1402" s="43">
        <v>0</v>
      </c>
      <c r="I1402" s="43">
        <v>0</v>
      </c>
      <c r="K1402" s="43">
        <v>0</v>
      </c>
      <c r="L1402" s="43">
        <v>0</v>
      </c>
      <c r="N1402" s="43">
        <v>0</v>
      </c>
      <c r="O1402" s="43">
        <v>0</v>
      </c>
      <c r="Q1402" s="43">
        <v>0</v>
      </c>
      <c r="R1402" s="43">
        <v>0</v>
      </c>
      <c r="T1402" s="40">
        <v>88.073394495412856</v>
      </c>
      <c r="U1402" s="43">
        <v>1.3624999999999998</v>
      </c>
      <c r="V1402" s="44">
        <v>0.01</v>
      </c>
    </row>
    <row r="1403" spans="1:22">
      <c r="A1403" s="31"/>
      <c r="B1403" s="38" t="s">
        <v>44</v>
      </c>
      <c r="C1403" s="38" t="s">
        <v>115</v>
      </c>
      <c r="D1403" s="40">
        <v>332.72171253822631</v>
      </c>
      <c r="E1403" s="43">
        <v>56.984558823529412</v>
      </c>
      <c r="F1403" s="43">
        <v>1.58</v>
      </c>
      <c r="H1403" s="43">
        <v>0.13000000000000012</v>
      </c>
      <c r="I1403" s="43">
        <v>0</v>
      </c>
      <c r="K1403" s="43">
        <v>2.0000000000000073E-2</v>
      </c>
      <c r="L1403" s="43">
        <v>0</v>
      </c>
      <c r="N1403" s="43">
        <v>-1.0000000000000222E-2</v>
      </c>
      <c r="O1403" s="43">
        <v>0</v>
      </c>
      <c r="Q1403" s="43">
        <v>0</v>
      </c>
      <c r="R1403" s="43">
        <v>0</v>
      </c>
      <c r="T1403" s="40">
        <v>362.20338326946154</v>
      </c>
      <c r="U1403" s="43">
        <v>56.984558823529412</v>
      </c>
      <c r="V1403" s="44">
        <v>1.72</v>
      </c>
    </row>
    <row r="1404" spans="1:22">
      <c r="A1404" s="31"/>
      <c r="B1404" s="38" t="s">
        <v>45</v>
      </c>
      <c r="C1404" s="38" t="s">
        <v>116</v>
      </c>
      <c r="D1404" s="40">
        <v>217.73700305810399</v>
      </c>
      <c r="E1404" s="43">
        <v>172.50168539325841</v>
      </c>
      <c r="F1404" s="43">
        <v>3.1300000000000003</v>
      </c>
      <c r="H1404" s="43">
        <v>0.25999999999999984</v>
      </c>
      <c r="I1404" s="43">
        <v>0</v>
      </c>
      <c r="K1404" s="43">
        <v>3.0000000000000297E-2</v>
      </c>
      <c r="L1404" s="43">
        <v>0</v>
      </c>
      <c r="N1404" s="43">
        <v>-2.0000000000000445E-2</v>
      </c>
      <c r="O1404" s="43">
        <v>0</v>
      </c>
      <c r="Q1404" s="43">
        <v>0</v>
      </c>
      <c r="R1404" s="43">
        <v>0</v>
      </c>
      <c r="T1404" s="40">
        <v>236.51942824202987</v>
      </c>
      <c r="U1404" s="43">
        <v>172.50168539325841</v>
      </c>
      <c r="V1404" s="44">
        <v>3.4</v>
      </c>
    </row>
    <row r="1405" spans="1:22">
      <c r="A1405" s="31"/>
      <c r="B1405" s="38" t="s">
        <v>46</v>
      </c>
      <c r="C1405" s="38" t="s">
        <v>115</v>
      </c>
      <c r="D1405" s="40">
        <v>1597.5535168195718</v>
      </c>
      <c r="E1405" s="43">
        <v>69.331010719754985</v>
      </c>
      <c r="F1405" s="43">
        <v>9.23</v>
      </c>
      <c r="H1405" s="43">
        <v>0.77000000000000124</v>
      </c>
      <c r="I1405" s="43">
        <v>0</v>
      </c>
      <c r="K1405" s="43">
        <v>8.99999999999994E-2</v>
      </c>
      <c r="L1405" s="43">
        <v>0</v>
      </c>
      <c r="N1405" s="43">
        <v>-0.05</v>
      </c>
      <c r="O1405" s="43">
        <v>0</v>
      </c>
      <c r="Q1405" s="43">
        <v>0</v>
      </c>
      <c r="R1405" s="43">
        <v>0</v>
      </c>
      <c r="T1405" s="40">
        <v>1737.7505210041713</v>
      </c>
      <c r="U1405" s="43">
        <v>69.331010719754985</v>
      </c>
      <c r="V1405" s="44">
        <v>10.040000000000001</v>
      </c>
    </row>
    <row r="1406" spans="1:22">
      <c r="A1406" s="31"/>
      <c r="B1406" s="38" t="s">
        <v>47</v>
      </c>
      <c r="C1406" s="38" t="s">
        <v>116</v>
      </c>
      <c r="D1406" s="40">
        <v>418.34862385321105</v>
      </c>
      <c r="E1406" s="43">
        <v>14.055263157894736</v>
      </c>
      <c r="F1406" s="43">
        <v>0.49000000000000005</v>
      </c>
      <c r="H1406" s="43">
        <v>3.9999999999999966E-2</v>
      </c>
      <c r="I1406" s="43">
        <v>0</v>
      </c>
      <c r="K1406" s="43">
        <v>1.0000000000000037E-2</v>
      </c>
      <c r="L1406" s="43">
        <v>0</v>
      </c>
      <c r="N1406" s="43">
        <v>-1.0000000000000037E-2</v>
      </c>
      <c r="O1406" s="43">
        <v>0</v>
      </c>
      <c r="Q1406" s="43">
        <v>0</v>
      </c>
      <c r="R1406" s="43">
        <v>0</v>
      </c>
      <c r="T1406" s="40">
        <v>452.49953192286085</v>
      </c>
      <c r="U1406" s="43">
        <v>14.055263157894737</v>
      </c>
      <c r="V1406" s="44">
        <v>0.53</v>
      </c>
    </row>
    <row r="1407" spans="1:22">
      <c r="A1407" s="31"/>
      <c r="B1407" s="38" t="s">
        <v>48</v>
      </c>
      <c r="C1407" s="38" t="s">
        <v>115</v>
      </c>
      <c r="D1407" s="40">
        <v>479.51070336391439</v>
      </c>
      <c r="E1407" s="43">
        <v>72.323724489795921</v>
      </c>
      <c r="F1407" s="43">
        <v>2.89</v>
      </c>
      <c r="H1407" s="43">
        <v>0.24000000000000016</v>
      </c>
      <c r="I1407" s="43">
        <v>0</v>
      </c>
      <c r="K1407" s="43">
        <v>2.9999999999999926E-2</v>
      </c>
      <c r="L1407" s="43">
        <v>0</v>
      </c>
      <c r="N1407" s="43">
        <v>-2.0000000000000073E-2</v>
      </c>
      <c r="O1407" s="43">
        <v>0</v>
      </c>
      <c r="Q1407" s="43">
        <v>0</v>
      </c>
      <c r="R1407" s="43">
        <v>0</v>
      </c>
      <c r="T1407" s="40">
        <v>520.99086801477199</v>
      </c>
      <c r="U1407" s="43">
        <v>72.323724489795921</v>
      </c>
      <c r="V1407" s="44">
        <v>3.14</v>
      </c>
    </row>
    <row r="1408" spans="1:22">
      <c r="A1408" s="31"/>
      <c r="B1408" s="38" t="s">
        <v>49</v>
      </c>
      <c r="C1408" s="38" t="s">
        <v>116</v>
      </c>
      <c r="D1408" s="40">
        <v>1218.3486238532109</v>
      </c>
      <c r="E1408" s="43">
        <v>101.5472891566265</v>
      </c>
      <c r="F1408" s="43">
        <v>10.31</v>
      </c>
      <c r="H1408" s="43">
        <v>0.86000000000000054</v>
      </c>
      <c r="I1408" s="43">
        <v>0</v>
      </c>
      <c r="K1408" s="43">
        <v>0.1</v>
      </c>
      <c r="L1408" s="43">
        <v>0</v>
      </c>
      <c r="N1408" s="43">
        <v>-6.0000000000000595E-2</v>
      </c>
      <c r="O1408" s="43">
        <v>0</v>
      </c>
      <c r="Q1408" s="43">
        <v>0</v>
      </c>
      <c r="R1408" s="43">
        <v>0</v>
      </c>
      <c r="T1408" s="40">
        <v>1324.7030139082922</v>
      </c>
      <c r="U1408" s="43">
        <v>101.54728915662653</v>
      </c>
      <c r="V1408" s="44">
        <v>11.21</v>
      </c>
    </row>
    <row r="1409" spans="1:22">
      <c r="A1409" s="31"/>
      <c r="B1409" s="38" t="s">
        <v>50</v>
      </c>
      <c r="C1409" s="38" t="s">
        <v>115</v>
      </c>
      <c r="D1409" s="40">
        <v>335.16819571865443</v>
      </c>
      <c r="E1409" s="43">
        <v>91.655474452554742</v>
      </c>
      <c r="F1409" s="43">
        <v>2.56</v>
      </c>
      <c r="H1409" s="43">
        <v>0.20999999999999985</v>
      </c>
      <c r="I1409" s="43">
        <v>0</v>
      </c>
      <c r="K1409" s="43">
        <v>3.0000000000000297E-2</v>
      </c>
      <c r="L1409" s="43">
        <v>0</v>
      </c>
      <c r="N1409" s="43">
        <v>-2.0000000000000073E-2</v>
      </c>
      <c r="O1409" s="43">
        <v>0</v>
      </c>
      <c r="Q1409" s="43">
        <v>0</v>
      </c>
      <c r="R1409" s="43">
        <v>0</v>
      </c>
      <c r="T1409" s="40">
        <v>363.97171253822631</v>
      </c>
      <c r="U1409" s="43">
        <v>91.655474452554742</v>
      </c>
      <c r="V1409" s="44">
        <v>2.7800000000000002</v>
      </c>
    </row>
    <row r="1410" spans="1:22">
      <c r="A1410" s="31"/>
      <c r="B1410" s="38" t="s">
        <v>51</v>
      </c>
      <c r="C1410" s="38" t="s">
        <v>116</v>
      </c>
      <c r="D1410" s="40">
        <v>7.3394495412844032</v>
      </c>
      <c r="E1410" s="43">
        <v>49.050000000000011</v>
      </c>
      <c r="F1410" s="43">
        <v>3.0000000000000002E-2</v>
      </c>
      <c r="H1410" s="43">
        <v>0</v>
      </c>
      <c r="I1410" s="43">
        <v>0</v>
      </c>
      <c r="K1410" s="43">
        <v>0</v>
      </c>
      <c r="L1410" s="43">
        <v>0</v>
      </c>
      <c r="N1410" s="43">
        <v>0</v>
      </c>
      <c r="O1410" s="43">
        <v>0</v>
      </c>
      <c r="Q1410" s="43">
        <v>0</v>
      </c>
      <c r="R1410" s="43">
        <v>0</v>
      </c>
      <c r="T1410" s="40">
        <v>7.3394495412844032</v>
      </c>
      <c r="U1410" s="43">
        <v>49.050000000000011</v>
      </c>
      <c r="V1410" s="44">
        <v>3.0000000000000002E-2</v>
      </c>
    </row>
    <row r="1411" spans="1:22">
      <c r="A1411" s="31"/>
      <c r="B1411" s="38" t="s">
        <v>52</v>
      </c>
      <c r="C1411" s="38" t="s">
        <v>116</v>
      </c>
      <c r="D1411" s="40">
        <v>107.64525993883791</v>
      </c>
      <c r="E1411" s="43">
        <v>143.80568181818188</v>
      </c>
      <c r="F1411" s="43">
        <v>1.2900000000000003</v>
      </c>
      <c r="H1411" s="43">
        <v>0.11000000000000004</v>
      </c>
      <c r="I1411" s="43">
        <v>0</v>
      </c>
      <c r="K1411" s="43">
        <v>9.999999999999851E-3</v>
      </c>
      <c r="L1411" s="43">
        <v>0</v>
      </c>
      <c r="N1411" s="43">
        <v>-9.999999999999851E-3</v>
      </c>
      <c r="O1411" s="43">
        <v>0</v>
      </c>
      <c r="Q1411" s="43">
        <v>0</v>
      </c>
      <c r="R1411" s="43">
        <v>0</v>
      </c>
      <c r="T1411" s="40">
        <v>116.82431311191711</v>
      </c>
      <c r="U1411" s="43">
        <v>143.80568181818188</v>
      </c>
      <c r="V1411" s="44">
        <v>1.4000000000000004</v>
      </c>
    </row>
    <row r="1412" spans="1:22">
      <c r="A1412" s="31"/>
      <c r="B1412" s="38" t="s">
        <v>53</v>
      </c>
      <c r="C1412" s="38" t="s">
        <v>115</v>
      </c>
      <c r="D1412" s="40">
        <v>1149.8470948012232</v>
      </c>
      <c r="E1412" s="43">
        <v>181.17191489361701</v>
      </c>
      <c r="F1412" s="43">
        <v>17.36</v>
      </c>
      <c r="H1412" s="43">
        <v>1.4400000000000024</v>
      </c>
      <c r="I1412" s="43">
        <v>0</v>
      </c>
      <c r="K1412" s="43">
        <v>0.16999999999999821</v>
      </c>
      <c r="L1412" s="43">
        <v>0</v>
      </c>
      <c r="N1412" s="43">
        <v>-8.99999999999994E-2</v>
      </c>
      <c r="O1412" s="43">
        <v>0</v>
      </c>
      <c r="Q1412" s="43">
        <v>0</v>
      </c>
      <c r="R1412" s="43">
        <v>0</v>
      </c>
      <c r="T1412" s="40">
        <v>1250.5249510280587</v>
      </c>
      <c r="U1412" s="43">
        <v>181.17191489361699</v>
      </c>
      <c r="V1412" s="44">
        <v>18.88</v>
      </c>
    </row>
    <row r="1413" spans="1:22">
      <c r="A1413" s="32" t="s">
        <v>54</v>
      </c>
      <c r="B1413" s="45"/>
      <c r="C1413" s="45"/>
      <c r="D1413" s="45"/>
      <c r="E1413" s="45"/>
      <c r="F1413" s="33">
        <v>104.81000000000002</v>
      </c>
      <c r="H1413" s="45"/>
      <c r="I1413" s="45"/>
      <c r="K1413" s="45"/>
      <c r="L1413" s="45"/>
      <c r="N1413" s="45"/>
      <c r="O1413" s="45"/>
      <c r="Q1413" s="45"/>
      <c r="R1413" s="45"/>
      <c r="T1413" s="45"/>
      <c r="U1413" s="45"/>
      <c r="V1413" s="34">
        <v>113.98000000000002</v>
      </c>
    </row>
    <row r="1414" spans="1:22">
      <c r="A1414" s="31"/>
      <c r="V1414" s="39"/>
    </row>
    <row r="1415" spans="1:22">
      <c r="A1415" s="31" t="s">
        <v>55</v>
      </c>
      <c r="V1415" s="39"/>
    </row>
    <row r="1416" spans="1:22">
      <c r="A1416" s="31"/>
      <c r="B1416" s="38" t="s">
        <v>55</v>
      </c>
      <c r="C1416" s="38" t="s">
        <v>118</v>
      </c>
      <c r="D1416" s="40">
        <v>6267.8899082568805</v>
      </c>
      <c r="E1416" s="41">
        <v>95.381381733021101</v>
      </c>
      <c r="F1416" s="41">
        <v>49.820000000000007</v>
      </c>
      <c r="H1416" s="41">
        <v>0.28999999999999643</v>
      </c>
      <c r="I1416" s="41">
        <v>0</v>
      </c>
      <c r="K1416" s="41">
        <v>2.0000000000001187E-2</v>
      </c>
      <c r="L1416" s="41">
        <v>0</v>
      </c>
      <c r="N1416" s="41">
        <v>0.29000000000000237</v>
      </c>
      <c r="O1416" s="41">
        <v>-0.22000000000000119</v>
      </c>
      <c r="Q1416" s="41">
        <v>0</v>
      </c>
      <c r="R1416" s="41">
        <v>-0.3900000000000024</v>
      </c>
      <c r="T1416" s="40">
        <v>6343.3763383041332</v>
      </c>
      <c r="U1416" s="41">
        <v>94.22742213648911</v>
      </c>
      <c r="V1416" s="42">
        <v>49.810000000000009</v>
      </c>
    </row>
    <row r="1417" spans="1:22">
      <c r="A1417" s="32" t="s">
        <v>56</v>
      </c>
      <c r="B1417" s="45"/>
      <c r="C1417" s="45"/>
      <c r="D1417" s="45"/>
      <c r="E1417" s="45"/>
      <c r="F1417" s="33">
        <v>49.820000000000007</v>
      </c>
      <c r="H1417" s="45"/>
      <c r="I1417" s="45"/>
      <c r="K1417" s="45"/>
      <c r="L1417" s="45"/>
      <c r="N1417" s="45"/>
      <c r="O1417" s="45"/>
      <c r="Q1417" s="45"/>
      <c r="R1417" s="45"/>
      <c r="T1417" s="45"/>
      <c r="U1417" s="45"/>
      <c r="V1417" s="34">
        <v>49.810000000000009</v>
      </c>
    </row>
    <row r="1418" spans="1:22">
      <c r="A1418" s="31"/>
      <c r="V1418" s="39"/>
    </row>
    <row r="1419" spans="1:22">
      <c r="A1419" s="31" t="s">
        <v>57</v>
      </c>
      <c r="V1419" s="39"/>
    </row>
    <row r="1420" spans="1:22">
      <c r="A1420" s="31"/>
      <c r="B1420" s="38" t="s">
        <v>58</v>
      </c>
      <c r="C1420" s="38" t="s">
        <v>114</v>
      </c>
      <c r="D1420" s="40">
        <v>565.13761467889913</v>
      </c>
      <c r="E1420" s="41">
        <v>74.105844155844153</v>
      </c>
      <c r="F1420" s="41">
        <v>3.49</v>
      </c>
      <c r="H1420" s="41">
        <v>0.12000000000000044</v>
      </c>
      <c r="I1420" s="41">
        <v>0</v>
      </c>
      <c r="K1420" s="41">
        <v>2.9999999999999555E-2</v>
      </c>
      <c r="L1420" s="41">
        <v>0</v>
      </c>
      <c r="N1420" s="41">
        <v>-9.999999999999851E-3</v>
      </c>
      <c r="O1420" s="41">
        <v>0</v>
      </c>
      <c r="Q1420" s="41">
        <v>0</v>
      </c>
      <c r="R1420" s="41">
        <v>0</v>
      </c>
      <c r="T1420" s="40">
        <v>587.80789148550264</v>
      </c>
      <c r="U1420" s="41">
        <v>74.105844155844139</v>
      </c>
      <c r="V1420" s="42">
        <v>3.6300000000000003</v>
      </c>
    </row>
    <row r="1421" spans="1:22">
      <c r="A1421" s="31"/>
      <c r="B1421" s="38" t="s">
        <v>59</v>
      </c>
      <c r="C1421" s="38" t="s">
        <v>115</v>
      </c>
      <c r="D1421" s="40">
        <v>36.697247706422019</v>
      </c>
      <c r="E1421" s="43">
        <v>739.0200000000001</v>
      </c>
      <c r="F1421" s="43">
        <v>2.2600000000000002</v>
      </c>
      <c r="H1421" s="43">
        <v>7.9999999999999932E-2</v>
      </c>
      <c r="I1421" s="43">
        <v>0</v>
      </c>
      <c r="K1421" s="43">
        <v>2.0000000000000073E-2</v>
      </c>
      <c r="L1421" s="43">
        <v>0</v>
      </c>
      <c r="N1421" s="43">
        <v>-9.999999999999851E-3</v>
      </c>
      <c r="O1421" s="43">
        <v>0</v>
      </c>
      <c r="Q1421" s="43">
        <v>0</v>
      </c>
      <c r="R1421" s="43">
        <v>0</v>
      </c>
      <c r="T1421" s="40">
        <v>38.158642526589276</v>
      </c>
      <c r="U1421" s="43">
        <v>739.02</v>
      </c>
      <c r="V1421" s="44">
        <v>2.3500000000000005</v>
      </c>
    </row>
    <row r="1422" spans="1:22">
      <c r="A1422" s="31"/>
      <c r="B1422" s="38" t="s">
        <v>60</v>
      </c>
      <c r="C1422" s="38" t="s">
        <v>115</v>
      </c>
      <c r="D1422" s="40">
        <v>0</v>
      </c>
      <c r="E1422" s="43">
        <v>0</v>
      </c>
      <c r="F1422" s="43">
        <v>0</v>
      </c>
      <c r="H1422" s="43">
        <v>0</v>
      </c>
      <c r="I1422" s="43">
        <v>0</v>
      </c>
      <c r="K1422" s="43">
        <v>0</v>
      </c>
      <c r="L1422" s="43">
        <v>0</v>
      </c>
      <c r="N1422" s="43">
        <v>0</v>
      </c>
      <c r="O1422" s="43">
        <v>0</v>
      </c>
      <c r="Q1422" s="43">
        <v>0</v>
      </c>
      <c r="R1422" s="43">
        <v>0</v>
      </c>
      <c r="T1422" s="40">
        <v>0</v>
      </c>
      <c r="U1422" s="43">
        <v>0</v>
      </c>
      <c r="V1422" s="44">
        <v>0</v>
      </c>
    </row>
    <row r="1423" spans="1:22">
      <c r="A1423" s="31"/>
      <c r="B1423" s="38" t="s">
        <v>61</v>
      </c>
      <c r="C1423" s="38" t="s">
        <v>115</v>
      </c>
      <c r="D1423" s="40">
        <v>0</v>
      </c>
      <c r="E1423" s="43">
        <v>0</v>
      </c>
      <c r="F1423" s="43">
        <v>0</v>
      </c>
      <c r="H1423" s="43">
        <v>0</v>
      </c>
      <c r="I1423" s="43">
        <v>0</v>
      </c>
      <c r="K1423" s="43">
        <v>0</v>
      </c>
      <c r="L1423" s="43">
        <v>0</v>
      </c>
      <c r="N1423" s="43">
        <v>0</v>
      </c>
      <c r="O1423" s="43">
        <v>0</v>
      </c>
      <c r="Q1423" s="43">
        <v>0</v>
      </c>
      <c r="R1423" s="43">
        <v>0</v>
      </c>
      <c r="T1423" s="40">
        <v>0</v>
      </c>
      <c r="U1423" s="43">
        <v>0</v>
      </c>
      <c r="V1423" s="44">
        <v>0</v>
      </c>
    </row>
    <row r="1424" spans="1:22">
      <c r="A1424" s="31"/>
      <c r="B1424" s="38" t="s">
        <v>62</v>
      </c>
      <c r="C1424" s="38" t="s">
        <v>115</v>
      </c>
      <c r="D1424" s="40">
        <v>621.40672782874617</v>
      </c>
      <c r="E1424" s="43">
        <v>117.41102362204725</v>
      </c>
      <c r="F1424" s="43">
        <v>6.08</v>
      </c>
      <c r="H1424" s="43">
        <v>0.2100000000000006</v>
      </c>
      <c r="I1424" s="43">
        <v>0</v>
      </c>
      <c r="K1424" s="43">
        <v>5.9999999999999852E-2</v>
      </c>
      <c r="L1424" s="43">
        <v>0</v>
      </c>
      <c r="N1424" s="43">
        <v>-3.0000000000000297E-2</v>
      </c>
      <c r="O1424" s="43">
        <v>0</v>
      </c>
      <c r="Q1424" s="43">
        <v>0</v>
      </c>
      <c r="R1424" s="43">
        <v>0</v>
      </c>
      <c r="T1424" s="40">
        <v>645.9359407693546</v>
      </c>
      <c r="U1424" s="43">
        <v>117.41102362204725</v>
      </c>
      <c r="V1424" s="44">
        <v>6.32</v>
      </c>
    </row>
    <row r="1425" spans="1:22">
      <c r="A1425" s="32" t="s">
        <v>63</v>
      </c>
      <c r="B1425" s="45"/>
      <c r="C1425" s="45"/>
      <c r="D1425" s="45"/>
      <c r="E1425" s="45"/>
      <c r="F1425" s="33">
        <v>11.83</v>
      </c>
      <c r="H1425" s="45"/>
      <c r="I1425" s="45"/>
      <c r="K1425" s="45"/>
      <c r="L1425" s="45"/>
      <c r="N1425" s="45"/>
      <c r="O1425" s="45"/>
      <c r="Q1425" s="45"/>
      <c r="R1425" s="45"/>
      <c r="T1425" s="45"/>
      <c r="U1425" s="45"/>
      <c r="V1425" s="34">
        <v>12.3</v>
      </c>
    </row>
    <row r="1426" spans="1:22">
      <c r="A1426" s="31"/>
      <c r="V1426" s="39"/>
    </row>
    <row r="1427" spans="1:22">
      <c r="A1427" s="31" t="s">
        <v>64</v>
      </c>
      <c r="V1427" s="39"/>
    </row>
    <row r="1428" spans="1:22">
      <c r="A1428" s="31"/>
      <c r="B1428" s="38" t="s">
        <v>65</v>
      </c>
      <c r="C1428" s="38" t="s">
        <v>119</v>
      </c>
      <c r="D1428" s="40">
        <v>14.678899082568806</v>
      </c>
      <c r="E1428" s="41">
        <v>752.10000000000014</v>
      </c>
      <c r="F1428" s="41">
        <v>0.92</v>
      </c>
      <c r="H1428" s="41">
        <v>2.9999999999999926E-2</v>
      </c>
      <c r="I1428" s="41">
        <v>0</v>
      </c>
      <c r="K1428" s="41">
        <v>1.0000000000000037E-2</v>
      </c>
      <c r="L1428" s="41">
        <v>0</v>
      </c>
      <c r="N1428" s="41">
        <v>0</v>
      </c>
      <c r="O1428" s="41">
        <v>0</v>
      </c>
      <c r="Q1428" s="41">
        <v>0</v>
      </c>
      <c r="R1428" s="41">
        <v>0</v>
      </c>
      <c r="T1428" s="40">
        <v>15.317112086158755</v>
      </c>
      <c r="U1428" s="41">
        <v>752.09999999999991</v>
      </c>
      <c r="V1428" s="42">
        <v>0.96</v>
      </c>
    </row>
    <row r="1429" spans="1:22">
      <c r="A1429" s="31"/>
      <c r="B1429" s="38" t="s">
        <v>66</v>
      </c>
      <c r="C1429" s="38" t="s">
        <v>116</v>
      </c>
      <c r="D1429" s="40">
        <v>0</v>
      </c>
      <c r="E1429" s="43">
        <v>0</v>
      </c>
      <c r="F1429" s="43">
        <v>0</v>
      </c>
      <c r="H1429" s="43">
        <v>0</v>
      </c>
      <c r="I1429" s="43">
        <v>0</v>
      </c>
      <c r="K1429" s="43">
        <v>0</v>
      </c>
      <c r="L1429" s="43">
        <v>0</v>
      </c>
      <c r="N1429" s="43">
        <v>0</v>
      </c>
      <c r="O1429" s="43">
        <v>0</v>
      </c>
      <c r="Q1429" s="43">
        <v>0</v>
      </c>
      <c r="R1429" s="43">
        <v>0</v>
      </c>
      <c r="T1429" s="40">
        <v>0</v>
      </c>
      <c r="U1429" s="43">
        <v>0</v>
      </c>
      <c r="V1429" s="44">
        <v>0</v>
      </c>
    </row>
    <row r="1430" spans="1:22">
      <c r="A1430" s="31"/>
      <c r="B1430" s="38" t="s">
        <v>67</v>
      </c>
      <c r="C1430" s="38" t="s">
        <v>120</v>
      </c>
      <c r="D1430" s="40">
        <v>149.23547400611619</v>
      </c>
      <c r="E1430" s="43">
        <v>59.50327868852461</v>
      </c>
      <c r="F1430" s="43">
        <v>0.7400000000000001</v>
      </c>
      <c r="H1430" s="43">
        <v>3.000000000000002E-2</v>
      </c>
      <c r="I1430" s="43">
        <v>0</v>
      </c>
      <c r="K1430" s="43">
        <v>0</v>
      </c>
      <c r="L1430" s="43">
        <v>0</v>
      </c>
      <c r="N1430" s="43">
        <v>0</v>
      </c>
      <c r="O1430" s="43">
        <v>0</v>
      </c>
      <c r="Q1430" s="43">
        <v>0</v>
      </c>
      <c r="R1430" s="43">
        <v>0</v>
      </c>
      <c r="T1430" s="40">
        <v>155.28556079014794</v>
      </c>
      <c r="U1430" s="43">
        <v>59.503278688524595</v>
      </c>
      <c r="V1430" s="44">
        <v>0.77000000000000013</v>
      </c>
    </row>
    <row r="1431" spans="1:22">
      <c r="A1431" s="31"/>
      <c r="B1431" s="38" t="s">
        <v>68</v>
      </c>
      <c r="C1431" s="38" t="s">
        <v>119</v>
      </c>
      <c r="D1431" s="40">
        <v>36.697247706422019</v>
      </c>
      <c r="E1431" s="43">
        <v>555.9</v>
      </c>
      <c r="F1431" s="43">
        <v>1.7</v>
      </c>
      <c r="H1431" s="43">
        <v>6.000000000000022E-2</v>
      </c>
      <c r="I1431" s="43">
        <v>0</v>
      </c>
      <c r="K1431" s="43">
        <v>9.999999999999851E-3</v>
      </c>
      <c r="L1431" s="43">
        <v>0</v>
      </c>
      <c r="N1431" s="43">
        <v>0</v>
      </c>
      <c r="O1431" s="43">
        <v>0</v>
      </c>
      <c r="Q1431" s="43">
        <v>0</v>
      </c>
      <c r="R1431" s="43">
        <v>0</v>
      </c>
      <c r="T1431" s="40">
        <v>38.208310847274696</v>
      </c>
      <c r="U1431" s="43">
        <v>555.89999999999986</v>
      </c>
      <c r="V1431" s="44">
        <v>1.77</v>
      </c>
    </row>
    <row r="1432" spans="1:22">
      <c r="A1432" s="32" t="s">
        <v>69</v>
      </c>
      <c r="B1432" s="45"/>
      <c r="C1432" s="45"/>
      <c r="D1432" s="45"/>
      <c r="E1432" s="45"/>
      <c r="F1432" s="33">
        <v>3.3600000000000003</v>
      </c>
      <c r="H1432" s="45"/>
      <c r="I1432" s="45"/>
      <c r="K1432" s="45"/>
      <c r="L1432" s="45"/>
      <c r="N1432" s="45"/>
      <c r="O1432" s="45"/>
      <c r="Q1432" s="45"/>
      <c r="R1432" s="45"/>
      <c r="T1432" s="45"/>
      <c r="U1432" s="45"/>
      <c r="V1432" s="34">
        <v>3.5</v>
      </c>
    </row>
    <row r="1433" spans="1:22">
      <c r="A1433" s="31"/>
      <c r="V1433" s="39"/>
    </row>
    <row r="1434" spans="1:22">
      <c r="A1434" s="31" t="s">
        <v>70</v>
      </c>
      <c r="V1434" s="39"/>
    </row>
    <row r="1435" spans="1:22">
      <c r="A1435" s="31"/>
      <c r="B1435" s="38" t="s">
        <v>71</v>
      </c>
      <c r="C1435" s="38" t="s">
        <v>114</v>
      </c>
      <c r="D1435" s="40">
        <v>0</v>
      </c>
      <c r="E1435" s="41">
        <v>0</v>
      </c>
      <c r="F1435" s="41">
        <v>0</v>
      </c>
      <c r="H1435" s="41">
        <v>0</v>
      </c>
      <c r="I1435" s="41">
        <v>0</v>
      </c>
      <c r="K1435" s="41">
        <v>0</v>
      </c>
      <c r="L1435" s="41">
        <v>0</v>
      </c>
      <c r="N1435" s="41">
        <v>0</v>
      </c>
      <c r="O1435" s="41">
        <v>0</v>
      </c>
      <c r="Q1435" s="41">
        <v>0</v>
      </c>
      <c r="R1435" s="41">
        <v>0</v>
      </c>
      <c r="T1435" s="40">
        <v>0</v>
      </c>
      <c r="U1435" s="41">
        <v>0</v>
      </c>
      <c r="V1435" s="42">
        <v>0</v>
      </c>
    </row>
    <row r="1436" spans="1:22">
      <c r="A1436" s="31"/>
      <c r="B1436" s="38" t="s">
        <v>72</v>
      </c>
      <c r="C1436" s="38" t="s">
        <v>114</v>
      </c>
      <c r="D1436" s="40">
        <v>0</v>
      </c>
      <c r="E1436" s="43">
        <v>0</v>
      </c>
      <c r="F1436" s="43">
        <v>0</v>
      </c>
      <c r="H1436" s="43">
        <v>0</v>
      </c>
      <c r="I1436" s="43">
        <v>0</v>
      </c>
      <c r="K1436" s="43">
        <v>0</v>
      </c>
      <c r="L1436" s="43">
        <v>0</v>
      </c>
      <c r="N1436" s="43">
        <v>0</v>
      </c>
      <c r="O1436" s="43">
        <v>0</v>
      </c>
      <c r="Q1436" s="43">
        <v>0</v>
      </c>
      <c r="R1436" s="43">
        <v>0</v>
      </c>
      <c r="T1436" s="40">
        <v>0</v>
      </c>
      <c r="U1436" s="43">
        <v>0</v>
      </c>
      <c r="V1436" s="44">
        <v>0</v>
      </c>
    </row>
    <row r="1437" spans="1:22">
      <c r="A1437" s="31"/>
      <c r="B1437" s="38" t="s">
        <v>73</v>
      </c>
      <c r="C1437" s="38" t="s">
        <v>116</v>
      </c>
      <c r="D1437" s="40">
        <v>0</v>
      </c>
      <c r="E1437" s="43">
        <v>0</v>
      </c>
      <c r="F1437" s="43">
        <v>0</v>
      </c>
      <c r="H1437" s="43">
        <v>0</v>
      </c>
      <c r="I1437" s="43">
        <v>0</v>
      </c>
      <c r="K1437" s="43">
        <v>0</v>
      </c>
      <c r="L1437" s="43">
        <v>0</v>
      </c>
      <c r="N1437" s="43">
        <v>0</v>
      </c>
      <c r="O1437" s="43">
        <v>0</v>
      </c>
      <c r="Q1437" s="43">
        <v>0</v>
      </c>
      <c r="R1437" s="43">
        <v>0</v>
      </c>
      <c r="T1437" s="40">
        <v>0</v>
      </c>
      <c r="U1437" s="43">
        <v>0</v>
      </c>
      <c r="V1437" s="44">
        <v>0</v>
      </c>
    </row>
    <row r="1438" spans="1:22">
      <c r="A1438" s="31"/>
      <c r="B1438" s="38" t="s">
        <v>74</v>
      </c>
      <c r="C1438" s="38" t="s">
        <v>116</v>
      </c>
      <c r="D1438" s="40">
        <v>0</v>
      </c>
      <c r="E1438" s="43">
        <v>0</v>
      </c>
      <c r="F1438" s="43">
        <v>0</v>
      </c>
      <c r="H1438" s="43">
        <v>0</v>
      </c>
      <c r="I1438" s="43">
        <v>0</v>
      </c>
      <c r="K1438" s="43">
        <v>0</v>
      </c>
      <c r="L1438" s="43">
        <v>0</v>
      </c>
      <c r="N1438" s="43">
        <v>0</v>
      </c>
      <c r="O1438" s="43">
        <v>0</v>
      </c>
      <c r="Q1438" s="43">
        <v>0</v>
      </c>
      <c r="R1438" s="43">
        <v>0</v>
      </c>
      <c r="T1438" s="40">
        <v>0</v>
      </c>
      <c r="U1438" s="43">
        <v>0</v>
      </c>
      <c r="V1438" s="44">
        <v>0</v>
      </c>
    </row>
    <row r="1439" spans="1:22">
      <c r="A1439" s="32" t="s">
        <v>75</v>
      </c>
      <c r="B1439" s="45"/>
      <c r="C1439" s="45"/>
      <c r="D1439" s="45"/>
      <c r="E1439" s="45"/>
      <c r="F1439" s="33">
        <v>0</v>
      </c>
      <c r="H1439" s="45"/>
      <c r="I1439" s="45"/>
      <c r="K1439" s="45"/>
      <c r="L1439" s="45"/>
      <c r="N1439" s="45"/>
      <c r="O1439" s="45"/>
      <c r="Q1439" s="45"/>
      <c r="R1439" s="45"/>
      <c r="T1439" s="45"/>
      <c r="U1439" s="45"/>
      <c r="V1439" s="34">
        <v>0</v>
      </c>
    </row>
    <row r="1440" spans="1:22">
      <c r="A1440" s="31"/>
      <c r="V1440" s="39"/>
    </row>
    <row r="1441" spans="1:22" ht="13.5" thickBot="1">
      <c r="A1441" s="35" t="s">
        <v>76</v>
      </c>
      <c r="B1441" s="46"/>
      <c r="C1441" s="46"/>
      <c r="D1441" s="46"/>
      <c r="E1441" s="46"/>
      <c r="F1441" s="36">
        <v>209.36</v>
      </c>
      <c r="G1441" s="46"/>
      <c r="H1441" s="46"/>
      <c r="I1441" s="46"/>
      <c r="J1441" s="46"/>
      <c r="K1441" s="46"/>
      <c r="L1441" s="46"/>
      <c r="M1441" s="46"/>
      <c r="N1441" s="46"/>
      <c r="O1441" s="46"/>
      <c r="P1441" s="46"/>
      <c r="Q1441" s="46"/>
      <c r="R1441" s="46"/>
      <c r="S1441" s="46"/>
      <c r="T1441" s="46"/>
      <c r="U1441" s="46"/>
      <c r="V1441" s="37">
        <v>220.75000000000003</v>
      </c>
    </row>
    <row r="1444" spans="1:22" ht="13.5" thickBot="1"/>
    <row r="1445" spans="1:22">
      <c r="A1445" s="1" t="s">
        <v>0</v>
      </c>
      <c r="B1445" s="2"/>
      <c r="C1445" s="2"/>
      <c r="D1445" s="2"/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3"/>
    </row>
    <row r="1446" spans="1:22">
      <c r="A1446" s="4" t="s">
        <v>1</v>
      </c>
      <c r="B1446" s="5"/>
      <c r="C1446" s="5"/>
      <c r="D1446" s="5"/>
      <c r="E1446" s="5"/>
      <c r="F1446" s="5"/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  <c r="S1446" s="5"/>
      <c r="T1446" s="5"/>
      <c r="U1446" s="5"/>
      <c r="V1446" s="6"/>
    </row>
    <row r="1447" spans="1:22">
      <c r="A1447" s="4" t="s">
        <v>2</v>
      </c>
      <c r="B1447" s="5"/>
      <c r="C1447" s="5"/>
      <c r="D1447" s="5"/>
      <c r="E1447" s="5"/>
      <c r="F1447" s="5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/>
      <c r="T1447" s="5"/>
      <c r="U1447" s="5"/>
      <c r="V1447" s="6"/>
    </row>
    <row r="1448" spans="1:22">
      <c r="A1448" s="4" t="s">
        <v>121</v>
      </c>
      <c r="B1448" s="5"/>
      <c r="C1448" s="5"/>
      <c r="D1448" s="5"/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  <c r="S1448" s="5"/>
      <c r="T1448" s="5"/>
      <c r="U1448" s="5"/>
      <c r="V1448" s="6"/>
    </row>
    <row r="1449" spans="1:22">
      <c r="A1449" s="7" t="s">
        <v>3</v>
      </c>
      <c r="B1449" s="8"/>
      <c r="C1449" s="8"/>
      <c r="D1449" s="8"/>
      <c r="E1449" s="8"/>
      <c r="F1449" s="8"/>
      <c r="G1449" s="8"/>
      <c r="H1449" s="8"/>
      <c r="I1449" s="8"/>
      <c r="J1449" s="8"/>
      <c r="K1449" s="8"/>
      <c r="L1449" s="8"/>
      <c r="M1449" s="8"/>
      <c r="N1449" s="8"/>
      <c r="O1449" s="8"/>
      <c r="P1449" s="8"/>
      <c r="Q1449" s="8"/>
      <c r="R1449" s="8"/>
      <c r="S1449" s="8"/>
      <c r="T1449" s="8"/>
      <c r="U1449" s="8"/>
      <c r="V1449" s="9"/>
    </row>
    <row r="1450" spans="1:22">
      <c r="A1450" s="10"/>
      <c r="B1450" s="11"/>
      <c r="C1450" s="11"/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2"/>
    </row>
    <row r="1451" spans="1:22">
      <c r="A1451" s="13" t="s">
        <v>108</v>
      </c>
      <c r="B1451" s="14"/>
      <c r="C1451" s="14"/>
      <c r="D1451" s="15" t="s">
        <v>5</v>
      </c>
      <c r="E1451" s="15"/>
      <c r="F1451" s="15"/>
      <c r="G1451" s="16"/>
      <c r="H1451" s="15" t="s">
        <v>6</v>
      </c>
      <c r="I1451" s="15"/>
      <c r="J1451" s="16"/>
      <c r="K1451" s="15" t="s">
        <v>7</v>
      </c>
      <c r="L1451" s="15"/>
      <c r="M1451" s="16"/>
      <c r="N1451" s="15" t="s">
        <v>8</v>
      </c>
      <c r="O1451" s="15"/>
      <c r="P1451" s="16"/>
      <c r="Q1451" s="15" t="s">
        <v>9</v>
      </c>
      <c r="R1451" s="15"/>
      <c r="S1451" s="16"/>
      <c r="T1451" s="15" t="s">
        <v>10</v>
      </c>
      <c r="U1451" s="15"/>
      <c r="V1451" s="17"/>
    </row>
    <row r="1452" spans="1:22">
      <c r="A1452" s="18" t="s">
        <v>95</v>
      </c>
      <c r="B1452" s="19"/>
      <c r="C1452" s="19"/>
      <c r="D1452" s="20" t="s">
        <v>12</v>
      </c>
      <c r="E1452" s="20"/>
      <c r="F1452" s="20"/>
      <c r="G1452" s="21"/>
      <c r="H1452" s="20" t="s">
        <v>13</v>
      </c>
      <c r="I1452" s="20"/>
      <c r="J1452" s="21"/>
      <c r="K1452" s="20" t="s">
        <v>13</v>
      </c>
      <c r="L1452" s="20"/>
      <c r="M1452" s="21"/>
      <c r="N1452" s="20" t="s">
        <v>13</v>
      </c>
      <c r="O1452" s="20"/>
      <c r="P1452" s="21"/>
      <c r="Q1452" s="20" t="s">
        <v>13</v>
      </c>
      <c r="R1452" s="20"/>
      <c r="S1452" s="21"/>
      <c r="T1452" s="20" t="s">
        <v>14</v>
      </c>
      <c r="U1452" s="20"/>
      <c r="V1452" s="22"/>
    </row>
    <row r="1453" spans="1:22">
      <c r="A1453" s="23"/>
      <c r="B1453" s="24"/>
      <c r="C1453" s="24"/>
      <c r="D1453" s="25"/>
      <c r="E1453" s="25"/>
      <c r="F1453" s="26"/>
      <c r="G1453" s="27"/>
      <c r="H1453" s="25"/>
      <c r="I1453" s="25"/>
      <c r="J1453" s="24"/>
      <c r="K1453" s="25"/>
      <c r="L1453" s="25"/>
      <c r="M1453" s="24"/>
      <c r="N1453" s="25"/>
      <c r="O1453" s="25"/>
      <c r="P1453" s="24"/>
      <c r="Q1453" s="25"/>
      <c r="R1453" s="25"/>
      <c r="S1453" s="24"/>
      <c r="T1453" s="25"/>
      <c r="U1453" s="25"/>
      <c r="V1453" s="28"/>
    </row>
    <row r="1454" spans="1:22">
      <c r="A1454" s="13" t="s">
        <v>196</v>
      </c>
      <c r="B1454" s="16"/>
      <c r="C1454" s="16" t="s">
        <v>15</v>
      </c>
      <c r="D1454" s="16" t="s">
        <v>15</v>
      </c>
      <c r="E1454" s="16" t="s">
        <v>16</v>
      </c>
      <c r="F1454" s="16"/>
      <c r="G1454" s="16"/>
      <c r="H1454" s="16" t="s">
        <v>15</v>
      </c>
      <c r="I1454" s="16" t="s">
        <v>17</v>
      </c>
      <c r="J1454" s="16"/>
      <c r="K1454" s="16" t="s">
        <v>15</v>
      </c>
      <c r="L1454" s="16" t="s">
        <v>17</v>
      </c>
      <c r="M1454" s="16"/>
      <c r="N1454" s="16" t="s">
        <v>15</v>
      </c>
      <c r="O1454" s="16" t="s">
        <v>17</v>
      </c>
      <c r="P1454" s="16"/>
      <c r="Q1454" s="16" t="s">
        <v>15</v>
      </c>
      <c r="R1454" s="16" t="s">
        <v>17</v>
      </c>
      <c r="S1454" s="16"/>
      <c r="T1454" s="16" t="s">
        <v>15</v>
      </c>
      <c r="U1454" s="16" t="s">
        <v>16</v>
      </c>
      <c r="V1454" s="29"/>
    </row>
    <row r="1455" spans="1:22">
      <c r="A1455" s="18" t="s">
        <v>18</v>
      </c>
      <c r="B1455" s="21"/>
      <c r="C1455" s="21" t="s">
        <v>19</v>
      </c>
      <c r="D1455" s="21" t="s">
        <v>20</v>
      </c>
      <c r="E1455" s="21" t="s">
        <v>21</v>
      </c>
      <c r="F1455" s="21" t="s">
        <v>22</v>
      </c>
      <c r="G1455" s="21"/>
      <c r="H1455" s="21" t="s">
        <v>23</v>
      </c>
      <c r="I1455" s="21" t="s">
        <v>23</v>
      </c>
      <c r="J1455" s="21"/>
      <c r="K1455" s="21" t="s">
        <v>23</v>
      </c>
      <c r="L1455" s="21" t="s">
        <v>23</v>
      </c>
      <c r="M1455" s="21"/>
      <c r="N1455" s="21" t="s">
        <v>23</v>
      </c>
      <c r="O1455" s="21" t="s">
        <v>23</v>
      </c>
      <c r="P1455" s="21"/>
      <c r="Q1455" s="21" t="s">
        <v>23</v>
      </c>
      <c r="R1455" s="21" t="s">
        <v>23</v>
      </c>
      <c r="S1455" s="21"/>
      <c r="T1455" s="21" t="s">
        <v>20</v>
      </c>
      <c r="U1455" s="21" t="s">
        <v>21</v>
      </c>
      <c r="V1455" s="30" t="s">
        <v>22</v>
      </c>
    </row>
    <row r="1456" spans="1:22">
      <c r="A1456" s="31"/>
      <c r="V1456" s="39"/>
    </row>
    <row r="1457" spans="1:22">
      <c r="A1457" s="31" t="s">
        <v>24</v>
      </c>
      <c r="V1457" s="39"/>
    </row>
    <row r="1458" spans="1:22">
      <c r="A1458" s="31"/>
      <c r="B1458" s="38" t="s">
        <v>25</v>
      </c>
      <c r="C1458" s="38" t="s">
        <v>114</v>
      </c>
      <c r="D1458" s="40">
        <v>207.32287208749406</v>
      </c>
      <c r="E1458" s="41">
        <v>2038.5594495412845</v>
      </c>
      <c r="F1458" s="41">
        <v>35.22</v>
      </c>
      <c r="H1458" s="41">
        <v>1.7799999999999983</v>
      </c>
      <c r="I1458" s="41">
        <v>0</v>
      </c>
      <c r="K1458" s="41">
        <v>0.48000000000000109</v>
      </c>
      <c r="L1458" s="41">
        <v>0</v>
      </c>
      <c r="N1458" s="41">
        <v>-0.17999999999999927</v>
      </c>
      <c r="O1458" s="41">
        <v>0</v>
      </c>
      <c r="Q1458" s="41">
        <v>0</v>
      </c>
      <c r="R1458" s="41">
        <v>-8.56</v>
      </c>
      <c r="T1458" s="40">
        <v>219.56681229027623</v>
      </c>
      <c r="U1458" s="41">
        <v>1570.7291844454828</v>
      </c>
      <c r="V1458" s="42">
        <v>28.740000000000002</v>
      </c>
    </row>
    <row r="1459" spans="1:22">
      <c r="A1459" s="31"/>
      <c r="B1459" s="38" t="s">
        <v>26</v>
      </c>
      <c r="C1459" s="38" t="s">
        <v>114</v>
      </c>
      <c r="D1459" s="40">
        <v>79.885877318116982</v>
      </c>
      <c r="E1459" s="43">
        <v>1840.125</v>
      </c>
      <c r="F1459" s="43">
        <v>12.25</v>
      </c>
      <c r="H1459" s="43">
        <v>0.62000000000000033</v>
      </c>
      <c r="I1459" s="43">
        <v>0</v>
      </c>
      <c r="K1459" s="43">
        <v>0.16999999999999982</v>
      </c>
      <c r="L1459" s="43">
        <v>0</v>
      </c>
      <c r="N1459" s="43">
        <v>-6.9999999999998438E-2</v>
      </c>
      <c r="O1459" s="43">
        <v>0</v>
      </c>
      <c r="Q1459" s="43">
        <v>0</v>
      </c>
      <c r="R1459" s="43">
        <v>0</v>
      </c>
      <c r="T1459" s="40">
        <v>84.581210515589987</v>
      </c>
      <c r="U1459" s="43">
        <v>1840.125</v>
      </c>
      <c r="V1459" s="44">
        <v>12.970000000000002</v>
      </c>
    </row>
    <row r="1460" spans="1:22">
      <c r="A1460" s="32" t="s">
        <v>27</v>
      </c>
      <c r="B1460" s="45"/>
      <c r="C1460" s="45"/>
      <c r="D1460" s="45"/>
      <c r="E1460" s="45"/>
      <c r="F1460" s="33">
        <v>47.47</v>
      </c>
      <c r="H1460" s="45"/>
      <c r="I1460" s="45"/>
      <c r="K1460" s="45"/>
      <c r="L1460" s="45"/>
      <c r="N1460" s="45"/>
      <c r="O1460" s="45"/>
      <c r="Q1460" s="45"/>
      <c r="R1460" s="45"/>
      <c r="T1460" s="45"/>
      <c r="U1460" s="45"/>
      <c r="V1460" s="34">
        <v>41.710000000000008</v>
      </c>
    </row>
    <row r="1461" spans="1:22">
      <c r="A1461" s="31"/>
      <c r="V1461" s="39"/>
    </row>
    <row r="1462" spans="1:22">
      <c r="A1462" s="31" t="s">
        <v>28</v>
      </c>
      <c r="V1462" s="39"/>
    </row>
    <row r="1463" spans="1:22">
      <c r="A1463" s="31"/>
      <c r="B1463" s="38" t="s">
        <v>29</v>
      </c>
      <c r="C1463" s="38" t="s">
        <v>115</v>
      </c>
      <c r="D1463" s="40">
        <v>665.71564431764148</v>
      </c>
      <c r="E1463" s="41">
        <v>465.24368571428573</v>
      </c>
      <c r="F1463" s="41">
        <v>25.810000000000002</v>
      </c>
      <c r="H1463" s="41">
        <v>0.91999999999999982</v>
      </c>
      <c r="I1463" s="41">
        <v>0</v>
      </c>
      <c r="K1463" s="41">
        <v>0.13000000000000203</v>
      </c>
      <c r="L1463" s="41">
        <v>0</v>
      </c>
      <c r="N1463" s="41">
        <v>-0.12000000000000258</v>
      </c>
      <c r="O1463" s="41">
        <v>0</v>
      </c>
      <c r="Q1463" s="41">
        <v>0</v>
      </c>
      <c r="R1463" s="41">
        <v>0</v>
      </c>
      <c r="T1463" s="40">
        <v>689.70307357821514</v>
      </c>
      <c r="U1463" s="41">
        <v>465.24368571428573</v>
      </c>
      <c r="V1463" s="42">
        <v>26.740000000000002</v>
      </c>
    </row>
    <row r="1464" spans="1:22">
      <c r="A1464" s="31"/>
      <c r="B1464" s="38" t="s">
        <v>30</v>
      </c>
      <c r="C1464" s="38" t="s">
        <v>116</v>
      </c>
      <c r="D1464" s="40">
        <v>366.14360437470282</v>
      </c>
      <c r="E1464" s="43">
        <v>94.716935064935072</v>
      </c>
      <c r="F1464" s="43">
        <v>2.89</v>
      </c>
      <c r="H1464" s="43">
        <v>9.9999999999999659E-2</v>
      </c>
      <c r="I1464" s="43">
        <v>0</v>
      </c>
      <c r="K1464" s="43">
        <v>2.0000000000000046E-2</v>
      </c>
      <c r="L1464" s="43">
        <v>0</v>
      </c>
      <c r="N1464" s="43">
        <v>-2.0000000000000046E-2</v>
      </c>
      <c r="O1464" s="43">
        <v>0</v>
      </c>
      <c r="Q1464" s="43">
        <v>0</v>
      </c>
      <c r="R1464" s="43">
        <v>0</v>
      </c>
      <c r="T1464" s="40">
        <v>378.81293324579974</v>
      </c>
      <c r="U1464" s="43">
        <v>94.716935064935072</v>
      </c>
      <c r="V1464" s="44">
        <v>2.9899999999999998</v>
      </c>
    </row>
    <row r="1465" spans="1:22">
      <c r="A1465" s="31"/>
      <c r="B1465" s="38" t="s">
        <v>31</v>
      </c>
      <c r="C1465" s="38" t="s">
        <v>116</v>
      </c>
      <c r="D1465" s="40">
        <v>2080.836899667142</v>
      </c>
      <c r="E1465" s="43">
        <v>22.548619744058506</v>
      </c>
      <c r="F1465" s="43">
        <v>3.9100000000000006</v>
      </c>
      <c r="H1465" s="43">
        <v>0.13999999999999974</v>
      </c>
      <c r="I1465" s="43">
        <v>0</v>
      </c>
      <c r="K1465" s="43">
        <v>2.0000000000000046E-2</v>
      </c>
      <c r="L1465" s="43">
        <v>0</v>
      </c>
      <c r="N1465" s="43">
        <v>-2.0000000000000046E-2</v>
      </c>
      <c r="O1465" s="43">
        <v>0</v>
      </c>
      <c r="Q1465" s="43">
        <v>0</v>
      </c>
      <c r="R1465" s="43">
        <v>0</v>
      </c>
      <c r="T1465" s="40">
        <v>2155.342568708932</v>
      </c>
      <c r="U1465" s="43">
        <v>22.548619744058509</v>
      </c>
      <c r="V1465" s="44">
        <v>4.0500000000000007</v>
      </c>
    </row>
    <row r="1466" spans="1:22">
      <c r="A1466" s="31"/>
      <c r="B1466" s="38" t="s">
        <v>32</v>
      </c>
      <c r="C1466" s="38" t="s">
        <v>116</v>
      </c>
      <c r="D1466" s="40">
        <v>373.75178316690443</v>
      </c>
      <c r="E1466" s="43">
        <v>199.38366412213739</v>
      </c>
      <c r="F1466" s="43">
        <v>6.21</v>
      </c>
      <c r="H1466" s="43">
        <v>0.2200000000000005</v>
      </c>
      <c r="I1466" s="43">
        <v>0</v>
      </c>
      <c r="K1466" s="43">
        <v>2.9999999999999492E-2</v>
      </c>
      <c r="L1466" s="43">
        <v>0</v>
      </c>
      <c r="N1466" s="43">
        <v>-2.9999999999999492E-2</v>
      </c>
      <c r="O1466" s="43">
        <v>0</v>
      </c>
      <c r="Q1466" s="43">
        <v>0</v>
      </c>
      <c r="R1466" s="43">
        <v>0</v>
      </c>
      <c r="T1466" s="40">
        <v>386.99258707941965</v>
      </c>
      <c r="U1466" s="43">
        <v>199.38366412213739</v>
      </c>
      <c r="V1466" s="44">
        <v>6.4300000000000006</v>
      </c>
    </row>
    <row r="1467" spans="1:22">
      <c r="A1467" s="31"/>
      <c r="B1467" s="38" t="s">
        <v>33</v>
      </c>
      <c r="C1467" s="38" t="s">
        <v>115</v>
      </c>
      <c r="D1467" s="40">
        <v>122.68188302425108</v>
      </c>
      <c r="E1467" s="43">
        <v>884.23813953488366</v>
      </c>
      <c r="F1467" s="43">
        <v>9.0400000000000009</v>
      </c>
      <c r="H1467" s="43">
        <v>0.32000000000000073</v>
      </c>
      <c r="I1467" s="43">
        <v>0</v>
      </c>
      <c r="K1467" s="43">
        <v>4.9999999999999538E-2</v>
      </c>
      <c r="L1467" s="43">
        <v>0</v>
      </c>
      <c r="N1467" s="43">
        <v>-4.0000000000000091E-2</v>
      </c>
      <c r="O1467" s="43">
        <v>0</v>
      </c>
      <c r="Q1467" s="43">
        <v>0</v>
      </c>
      <c r="R1467" s="43">
        <v>0</v>
      </c>
      <c r="T1467" s="40">
        <v>127.16031459482663</v>
      </c>
      <c r="U1467" s="43">
        <v>884.23813953488354</v>
      </c>
      <c r="V1467" s="44">
        <v>9.3699999999999992</v>
      </c>
    </row>
    <row r="1468" spans="1:22">
      <c r="A1468" s="31"/>
      <c r="B1468" s="38" t="s">
        <v>34</v>
      </c>
      <c r="C1468" s="38" t="s">
        <v>116</v>
      </c>
      <c r="D1468" s="40">
        <v>2972.8958630527818</v>
      </c>
      <c r="E1468" s="43">
        <v>57.479309021113245</v>
      </c>
      <c r="F1468" s="43">
        <v>14.24</v>
      </c>
      <c r="H1468" s="43">
        <v>0.50999999999999945</v>
      </c>
      <c r="I1468" s="43">
        <v>0</v>
      </c>
      <c r="K1468" s="43">
        <v>7.0000000000000742E-2</v>
      </c>
      <c r="L1468" s="43">
        <v>0</v>
      </c>
      <c r="N1468" s="43">
        <v>-7.0000000000000742E-2</v>
      </c>
      <c r="O1468" s="43">
        <v>0</v>
      </c>
      <c r="Q1468" s="43">
        <v>0</v>
      </c>
      <c r="R1468" s="43">
        <v>0</v>
      </c>
      <c r="T1468" s="40">
        <v>3079.3689592716664</v>
      </c>
      <c r="U1468" s="43">
        <v>57.479309021113245</v>
      </c>
      <c r="V1468" s="44">
        <v>14.75</v>
      </c>
    </row>
    <row r="1469" spans="1:22">
      <c r="A1469" s="32" t="s">
        <v>35</v>
      </c>
      <c r="B1469" s="45"/>
      <c r="C1469" s="45"/>
      <c r="D1469" s="45"/>
      <c r="E1469" s="45"/>
      <c r="F1469" s="33">
        <v>62.100000000000009</v>
      </c>
      <c r="H1469" s="45"/>
      <c r="I1469" s="45"/>
      <c r="K1469" s="45"/>
      <c r="L1469" s="45"/>
      <c r="N1469" s="45"/>
      <c r="O1469" s="45"/>
      <c r="Q1469" s="45"/>
      <c r="R1469" s="45"/>
      <c r="T1469" s="45"/>
      <c r="U1469" s="45"/>
      <c r="V1469" s="34">
        <v>64.33</v>
      </c>
    </row>
    <row r="1470" spans="1:22">
      <c r="A1470" s="31"/>
      <c r="V1470" s="39"/>
    </row>
    <row r="1471" spans="1:22">
      <c r="A1471" s="31" t="s">
        <v>36</v>
      </c>
      <c r="V1471" s="39"/>
    </row>
    <row r="1472" spans="1:22">
      <c r="A1472" s="31"/>
      <c r="B1472" s="38" t="s">
        <v>37</v>
      </c>
      <c r="C1472" s="38" t="s">
        <v>115</v>
      </c>
      <c r="D1472" s="40">
        <v>3553.9705183071801</v>
      </c>
      <c r="E1472" s="41">
        <v>74.316879850147174</v>
      </c>
      <c r="F1472" s="41">
        <v>22.009999999999998</v>
      </c>
      <c r="H1472" s="41">
        <v>1.8300000000000003</v>
      </c>
      <c r="I1472" s="41">
        <v>0</v>
      </c>
      <c r="K1472" s="41">
        <v>0.21000000000000221</v>
      </c>
      <c r="L1472" s="41">
        <v>0</v>
      </c>
      <c r="N1472" s="41">
        <v>-0.10999999999999853</v>
      </c>
      <c r="O1472" s="41">
        <v>0</v>
      </c>
      <c r="Q1472" s="41">
        <v>0</v>
      </c>
      <c r="R1472" s="41">
        <v>0</v>
      </c>
      <c r="T1472" s="40">
        <v>3865.6090053736439</v>
      </c>
      <c r="U1472" s="41">
        <v>74.316879850147174</v>
      </c>
      <c r="V1472" s="42">
        <v>23.94</v>
      </c>
    </row>
    <row r="1473" spans="1:22">
      <c r="A1473" s="31"/>
      <c r="B1473" s="38" t="s">
        <v>38</v>
      </c>
      <c r="C1473" s="38" t="s">
        <v>115</v>
      </c>
      <c r="D1473" s="40">
        <v>902.5202092249167</v>
      </c>
      <c r="E1473" s="43">
        <v>93.47159114857746</v>
      </c>
      <c r="F1473" s="43">
        <v>7.03</v>
      </c>
      <c r="H1473" s="43">
        <v>0.58000000000000018</v>
      </c>
      <c r="I1473" s="43">
        <v>0</v>
      </c>
      <c r="K1473" s="43">
        <v>6.999999999999959E-2</v>
      </c>
      <c r="L1473" s="43">
        <v>0</v>
      </c>
      <c r="N1473" s="43">
        <v>-2.9999999999999492E-2</v>
      </c>
      <c r="O1473" s="43">
        <v>0</v>
      </c>
      <c r="Q1473" s="43">
        <v>0</v>
      </c>
      <c r="R1473" s="43">
        <v>0</v>
      </c>
      <c r="T1473" s="40">
        <v>982.1165861409122</v>
      </c>
      <c r="U1473" s="43">
        <v>93.47159114857746</v>
      </c>
      <c r="V1473" s="44">
        <v>7.65</v>
      </c>
    </row>
    <row r="1474" spans="1:22">
      <c r="A1474" s="31"/>
      <c r="B1474" s="38" t="s">
        <v>39</v>
      </c>
      <c r="C1474" s="38" t="s">
        <v>116</v>
      </c>
      <c r="D1474" s="40">
        <v>1057.5368521160246</v>
      </c>
      <c r="E1474" s="43">
        <v>26.098381294964035</v>
      </c>
      <c r="F1474" s="43">
        <v>2.3000000000000003</v>
      </c>
      <c r="H1474" s="43">
        <v>0.19000000000000014</v>
      </c>
      <c r="I1474" s="43">
        <v>0</v>
      </c>
      <c r="K1474" s="43">
        <v>1.9999999999999758E-2</v>
      </c>
      <c r="L1474" s="43">
        <v>0</v>
      </c>
      <c r="N1474" s="43">
        <v>-1.0000000000000023E-2</v>
      </c>
      <c r="O1474" s="43">
        <v>0</v>
      </c>
      <c r="Q1474" s="43">
        <v>0</v>
      </c>
      <c r="R1474" s="43">
        <v>0</v>
      </c>
      <c r="T1474" s="40">
        <v>1149.4965783869832</v>
      </c>
      <c r="U1474" s="43">
        <v>26.098381294964028</v>
      </c>
      <c r="V1474" s="44">
        <v>2.4999999999999996</v>
      </c>
    </row>
    <row r="1475" spans="1:22">
      <c r="A1475" s="31"/>
      <c r="B1475" s="38" t="s">
        <v>40</v>
      </c>
      <c r="C1475" s="38" t="s">
        <v>116</v>
      </c>
      <c r="D1475" s="40">
        <v>2768.4260580123632</v>
      </c>
      <c r="E1475" s="43">
        <v>36.453926485743736</v>
      </c>
      <c r="F1475" s="43">
        <v>8.41</v>
      </c>
      <c r="H1475" s="43">
        <v>0.70000000000000051</v>
      </c>
      <c r="I1475" s="43">
        <v>0</v>
      </c>
      <c r="K1475" s="43">
        <v>8.0000000000000182E-2</v>
      </c>
      <c r="L1475" s="43">
        <v>0</v>
      </c>
      <c r="N1475" s="43">
        <v>-4.0000000000000091E-2</v>
      </c>
      <c r="O1475" s="43">
        <v>0</v>
      </c>
      <c r="Q1475" s="43">
        <v>0</v>
      </c>
      <c r="R1475" s="43">
        <v>0</v>
      </c>
      <c r="T1475" s="40">
        <v>3012.0212165057224</v>
      </c>
      <c r="U1475" s="43">
        <v>36.453926485743729</v>
      </c>
      <c r="V1475" s="44">
        <v>9.15</v>
      </c>
    </row>
    <row r="1476" spans="1:22">
      <c r="A1476" s="31"/>
      <c r="B1476" s="38" t="s">
        <v>41</v>
      </c>
      <c r="C1476" s="38" t="s">
        <v>115</v>
      </c>
      <c r="D1476" s="40">
        <v>497.38468854018072</v>
      </c>
      <c r="E1476" s="43">
        <v>64.175678776290638</v>
      </c>
      <c r="F1476" s="43">
        <v>2.6600000000000006</v>
      </c>
      <c r="H1476" s="43">
        <v>0.21999999999999992</v>
      </c>
      <c r="I1476" s="43">
        <v>0</v>
      </c>
      <c r="K1476" s="43">
        <v>3.0000000000000068E-2</v>
      </c>
      <c r="L1476" s="43">
        <v>0</v>
      </c>
      <c r="N1476" s="43">
        <v>-2.0000000000000046E-2</v>
      </c>
      <c r="O1476" s="43">
        <v>0</v>
      </c>
      <c r="Q1476" s="43">
        <v>0</v>
      </c>
      <c r="R1476" s="43">
        <v>0</v>
      </c>
      <c r="T1476" s="40">
        <v>540.39163529365487</v>
      </c>
      <c r="U1476" s="43">
        <v>64.175678776290653</v>
      </c>
      <c r="V1476" s="44">
        <v>2.8900000000000006</v>
      </c>
    </row>
    <row r="1477" spans="1:22">
      <c r="A1477" s="31"/>
      <c r="B1477" s="38" t="s">
        <v>42</v>
      </c>
      <c r="C1477" s="38" t="s">
        <v>117</v>
      </c>
      <c r="D1477" s="40">
        <v>11828.815977175464</v>
      </c>
      <c r="E1477" s="43">
        <v>193.87570188133139</v>
      </c>
      <c r="F1477" s="43">
        <v>191.10999999999999</v>
      </c>
      <c r="H1477" s="43">
        <v>15.850000000000023</v>
      </c>
      <c r="I1477" s="43">
        <v>0</v>
      </c>
      <c r="K1477" s="43">
        <v>1.869999999999975</v>
      </c>
      <c r="L1477" s="43">
        <v>0</v>
      </c>
      <c r="N1477" s="43">
        <v>-0.97999999999997345</v>
      </c>
      <c r="O1477" s="43">
        <v>0</v>
      </c>
      <c r="Q1477" s="43">
        <v>0</v>
      </c>
      <c r="R1477" s="43">
        <v>0</v>
      </c>
      <c r="T1477" s="40">
        <v>12864.943754151644</v>
      </c>
      <c r="U1477" s="43">
        <v>193.87570188133139</v>
      </c>
      <c r="V1477" s="44">
        <v>207.85000000000002</v>
      </c>
    </row>
    <row r="1478" spans="1:22">
      <c r="A1478" s="31"/>
      <c r="B1478" s="38" t="s">
        <v>43</v>
      </c>
      <c r="C1478" s="38" t="s">
        <v>116</v>
      </c>
      <c r="D1478" s="40">
        <v>85.592011412268192</v>
      </c>
      <c r="E1478" s="43">
        <v>15.422000000000001</v>
      </c>
      <c r="F1478" s="43">
        <v>0.11</v>
      </c>
      <c r="H1478" s="43">
        <v>1.0000000000000005E-2</v>
      </c>
      <c r="I1478" s="43">
        <v>0</v>
      </c>
      <c r="K1478" s="43">
        <v>0</v>
      </c>
      <c r="L1478" s="43">
        <v>0</v>
      </c>
      <c r="N1478" s="43">
        <v>0</v>
      </c>
      <c r="O1478" s="43">
        <v>0</v>
      </c>
      <c r="Q1478" s="43">
        <v>0</v>
      </c>
      <c r="R1478" s="43">
        <v>0</v>
      </c>
      <c r="T1478" s="40">
        <v>93.373103358838037</v>
      </c>
      <c r="U1478" s="43">
        <v>15.422000000000001</v>
      </c>
      <c r="V1478" s="44">
        <v>0.12000000000000001</v>
      </c>
    </row>
    <row r="1479" spans="1:22">
      <c r="A1479" s="31"/>
      <c r="B1479" s="38" t="s">
        <v>44</v>
      </c>
      <c r="C1479" s="38" t="s">
        <v>115</v>
      </c>
      <c r="D1479" s="40">
        <v>351.87826913932474</v>
      </c>
      <c r="E1479" s="43">
        <v>45.356594594594611</v>
      </c>
      <c r="F1479" s="43">
        <v>1.3300000000000003</v>
      </c>
      <c r="H1479" s="43">
        <v>0.10999999999999996</v>
      </c>
      <c r="I1479" s="43">
        <v>0</v>
      </c>
      <c r="K1479" s="43">
        <v>1.0000000000000023E-2</v>
      </c>
      <c r="L1479" s="43">
        <v>0</v>
      </c>
      <c r="N1479" s="43">
        <v>0</v>
      </c>
      <c r="O1479" s="43">
        <v>0</v>
      </c>
      <c r="Q1479" s="43">
        <v>0</v>
      </c>
      <c r="R1479" s="43">
        <v>0</v>
      </c>
      <c r="T1479" s="40">
        <v>383.62668440001568</v>
      </c>
      <c r="U1479" s="43">
        <v>45.356594594594604</v>
      </c>
      <c r="V1479" s="44">
        <v>1.4500000000000002</v>
      </c>
    </row>
    <row r="1480" spans="1:22">
      <c r="A1480" s="31"/>
      <c r="B1480" s="38" t="s">
        <v>45</v>
      </c>
      <c r="C1480" s="38" t="s">
        <v>116</v>
      </c>
      <c r="D1480" s="40">
        <v>318.59248692344272</v>
      </c>
      <c r="E1480" s="43">
        <v>241.0602985074627</v>
      </c>
      <c r="F1480" s="43">
        <v>6.4000000000000012</v>
      </c>
      <c r="H1480" s="43">
        <v>0.52999999999999947</v>
      </c>
      <c r="I1480" s="43">
        <v>0</v>
      </c>
      <c r="K1480" s="43">
        <v>6.0000000000000137E-2</v>
      </c>
      <c r="L1480" s="43">
        <v>0</v>
      </c>
      <c r="N1480" s="43">
        <v>-3.0000000000000644E-2</v>
      </c>
      <c r="O1480" s="43">
        <v>0</v>
      </c>
      <c r="Q1480" s="43">
        <v>0</v>
      </c>
      <c r="R1480" s="43">
        <v>0</v>
      </c>
      <c r="T1480" s="40">
        <v>346.46932952924391</v>
      </c>
      <c r="U1480" s="43">
        <v>241.06029850746273</v>
      </c>
      <c r="V1480" s="44">
        <v>6.9600000000000009</v>
      </c>
    </row>
    <row r="1481" spans="1:22">
      <c r="A1481" s="31"/>
      <c r="B1481" s="38" t="s">
        <v>46</v>
      </c>
      <c r="C1481" s="38" t="s">
        <v>115</v>
      </c>
      <c r="D1481" s="40">
        <v>15854.493580599144</v>
      </c>
      <c r="E1481" s="43">
        <v>70.382569731869722</v>
      </c>
      <c r="F1481" s="43">
        <v>92.990000000000009</v>
      </c>
      <c r="H1481" s="43">
        <v>7.7100000000000026</v>
      </c>
      <c r="I1481" s="43">
        <v>0</v>
      </c>
      <c r="K1481" s="43">
        <v>0.90999999999999115</v>
      </c>
      <c r="L1481" s="43">
        <v>0</v>
      </c>
      <c r="N1481" s="43">
        <v>-0.47999999999999188</v>
      </c>
      <c r="O1481" s="43">
        <v>0</v>
      </c>
      <c r="Q1481" s="43">
        <v>0</v>
      </c>
      <c r="R1481" s="43">
        <v>0</v>
      </c>
      <c r="T1481" s="40">
        <v>17242.337195461787</v>
      </c>
      <c r="U1481" s="43">
        <v>70.382569731869722</v>
      </c>
      <c r="V1481" s="44">
        <v>101.13000000000002</v>
      </c>
    </row>
    <row r="1482" spans="1:22">
      <c r="A1482" s="31"/>
      <c r="B1482" s="38" t="s">
        <v>47</v>
      </c>
      <c r="C1482" s="38" t="s">
        <v>116</v>
      </c>
      <c r="D1482" s="40">
        <v>217.78411792677127</v>
      </c>
      <c r="E1482" s="43">
        <v>14.326113537117903</v>
      </c>
      <c r="F1482" s="43">
        <v>0.26</v>
      </c>
      <c r="H1482" s="43">
        <v>1.9999999999999973E-2</v>
      </c>
      <c r="I1482" s="43">
        <v>0</v>
      </c>
      <c r="K1482" s="43">
        <v>0</v>
      </c>
      <c r="L1482" s="43">
        <v>0</v>
      </c>
      <c r="N1482" s="43">
        <v>0</v>
      </c>
      <c r="O1482" s="43">
        <v>0</v>
      </c>
      <c r="Q1482" s="43">
        <v>0</v>
      </c>
      <c r="R1482" s="43">
        <v>0</v>
      </c>
      <c r="T1482" s="40">
        <v>234.53674238267675</v>
      </c>
      <c r="U1482" s="43">
        <v>14.326113537117903</v>
      </c>
      <c r="V1482" s="44">
        <v>0.27999999999999997</v>
      </c>
    </row>
    <row r="1483" spans="1:22">
      <c r="A1483" s="31"/>
      <c r="B1483" s="38" t="s">
        <v>48</v>
      </c>
      <c r="C1483" s="38" t="s">
        <v>115</v>
      </c>
      <c r="D1483" s="40">
        <v>354.73133618640037</v>
      </c>
      <c r="E1483" s="43">
        <v>74.422520107238611</v>
      </c>
      <c r="F1483" s="43">
        <v>2.2000000000000002</v>
      </c>
      <c r="H1483" s="43">
        <v>0.17999999999999983</v>
      </c>
      <c r="I1483" s="43">
        <v>0</v>
      </c>
      <c r="K1483" s="43">
        <v>2.0000000000000046E-2</v>
      </c>
      <c r="L1483" s="43">
        <v>0</v>
      </c>
      <c r="N1483" s="43">
        <v>-1.0000000000000023E-2</v>
      </c>
      <c r="O1483" s="43">
        <v>0</v>
      </c>
      <c r="Q1483" s="43">
        <v>0</v>
      </c>
      <c r="R1483" s="43">
        <v>0</v>
      </c>
      <c r="T1483" s="40">
        <v>385.36722431158944</v>
      </c>
      <c r="U1483" s="43">
        <v>74.422520107238611</v>
      </c>
      <c r="V1483" s="44">
        <v>2.3899999999999997</v>
      </c>
    </row>
    <row r="1484" spans="1:22">
      <c r="A1484" s="31"/>
      <c r="B1484" s="38" t="s">
        <v>49</v>
      </c>
      <c r="C1484" s="38" t="s">
        <v>116</v>
      </c>
      <c r="D1484" s="40">
        <v>5408.4640989063246</v>
      </c>
      <c r="E1484" s="43">
        <v>273.21619834710742</v>
      </c>
      <c r="F1484" s="43">
        <v>123.14</v>
      </c>
      <c r="H1484" s="43">
        <v>10.219999999999997</v>
      </c>
      <c r="I1484" s="43">
        <v>0</v>
      </c>
      <c r="K1484" s="43">
        <v>1.2000000000000073</v>
      </c>
      <c r="L1484" s="43">
        <v>0</v>
      </c>
      <c r="N1484" s="43">
        <v>-0.63000000000000667</v>
      </c>
      <c r="O1484" s="43">
        <v>0</v>
      </c>
      <c r="Q1484" s="43">
        <v>0</v>
      </c>
      <c r="R1484" s="43">
        <v>0</v>
      </c>
      <c r="T1484" s="40">
        <v>5882.3745067932759</v>
      </c>
      <c r="U1484" s="43">
        <v>273.21619834710742</v>
      </c>
      <c r="V1484" s="44">
        <v>133.93</v>
      </c>
    </row>
    <row r="1485" spans="1:22">
      <c r="A1485" s="31"/>
      <c r="B1485" s="38" t="s">
        <v>50</v>
      </c>
      <c r="C1485" s="38" t="s">
        <v>115</v>
      </c>
      <c r="D1485" s="40">
        <v>618.16452686638138</v>
      </c>
      <c r="E1485" s="43">
        <v>98.614523076923078</v>
      </c>
      <c r="F1485" s="43">
        <v>5.08</v>
      </c>
      <c r="H1485" s="43">
        <v>0.41999999999999982</v>
      </c>
      <c r="I1485" s="43">
        <v>0</v>
      </c>
      <c r="K1485" s="43">
        <v>5.000000000000069E-2</v>
      </c>
      <c r="L1485" s="43">
        <v>0</v>
      </c>
      <c r="N1485" s="43">
        <v>-3.0000000000000644E-2</v>
      </c>
      <c r="O1485" s="43">
        <v>0</v>
      </c>
      <c r="Q1485" s="43">
        <v>0</v>
      </c>
      <c r="R1485" s="43">
        <v>0</v>
      </c>
      <c r="T1485" s="40">
        <v>671.70633628000496</v>
      </c>
      <c r="U1485" s="43">
        <v>98.614523076923078</v>
      </c>
      <c r="V1485" s="44">
        <v>5.5200000000000005</v>
      </c>
    </row>
    <row r="1486" spans="1:22">
      <c r="A1486" s="31"/>
      <c r="B1486" s="38" t="s">
        <v>51</v>
      </c>
      <c r="C1486" s="38" t="s">
        <v>116</v>
      </c>
      <c r="D1486" s="40">
        <v>10.461245839277224</v>
      </c>
      <c r="E1486" s="43">
        <v>45.883636363636363</v>
      </c>
      <c r="F1486" s="43">
        <v>0.04</v>
      </c>
      <c r="H1486" s="43">
        <v>0</v>
      </c>
      <c r="I1486" s="43">
        <v>0</v>
      </c>
      <c r="K1486" s="43">
        <v>0</v>
      </c>
      <c r="L1486" s="43">
        <v>0</v>
      </c>
      <c r="N1486" s="43">
        <v>0</v>
      </c>
      <c r="O1486" s="43">
        <v>0</v>
      </c>
      <c r="Q1486" s="43">
        <v>0</v>
      </c>
      <c r="R1486" s="43">
        <v>0</v>
      </c>
      <c r="T1486" s="40">
        <v>10.461245839277224</v>
      </c>
      <c r="U1486" s="43">
        <v>45.883636363636363</v>
      </c>
      <c r="V1486" s="44">
        <v>0.04</v>
      </c>
    </row>
    <row r="1487" spans="1:22">
      <c r="A1487" s="31"/>
      <c r="B1487" s="38" t="s">
        <v>52</v>
      </c>
      <c r="C1487" s="38" t="s">
        <v>116</v>
      </c>
      <c r="D1487" s="40">
        <v>224.44127436994768</v>
      </c>
      <c r="E1487" s="43">
        <v>202.1018644067797</v>
      </c>
      <c r="F1487" s="43">
        <v>3.7800000000000002</v>
      </c>
      <c r="H1487" s="43">
        <v>0.31000000000000016</v>
      </c>
      <c r="I1487" s="43">
        <v>0</v>
      </c>
      <c r="K1487" s="43">
        <v>4.0000000000000091E-2</v>
      </c>
      <c r="L1487" s="43">
        <v>0</v>
      </c>
      <c r="N1487" s="43">
        <v>-2.0000000000000046E-2</v>
      </c>
      <c r="O1487" s="43">
        <v>0</v>
      </c>
      <c r="Q1487" s="43">
        <v>0</v>
      </c>
      <c r="R1487" s="43">
        <v>0</v>
      </c>
      <c r="T1487" s="40">
        <v>244.03535387843522</v>
      </c>
      <c r="U1487" s="43">
        <v>202.10186440677964</v>
      </c>
      <c r="V1487" s="44">
        <v>4.1100000000000003</v>
      </c>
    </row>
    <row r="1488" spans="1:22">
      <c r="A1488" s="31"/>
      <c r="B1488" s="38" t="s">
        <v>53</v>
      </c>
      <c r="C1488" s="38" t="s">
        <v>115</v>
      </c>
      <c r="D1488" s="40">
        <v>1670.9462672372802</v>
      </c>
      <c r="E1488" s="43">
        <v>191.96308480364257</v>
      </c>
      <c r="F1488" s="43">
        <v>26.73</v>
      </c>
      <c r="H1488" s="43">
        <v>2.2200000000000015</v>
      </c>
      <c r="I1488" s="43">
        <v>0</v>
      </c>
      <c r="K1488" s="43">
        <v>0.25999999999999945</v>
      </c>
      <c r="L1488" s="43">
        <v>0</v>
      </c>
      <c r="N1488" s="43">
        <v>-0.14000000000000148</v>
      </c>
      <c r="O1488" s="43">
        <v>0</v>
      </c>
      <c r="Q1488" s="43">
        <v>0</v>
      </c>
      <c r="R1488" s="43">
        <v>0</v>
      </c>
      <c r="T1488" s="40">
        <v>1817.2243916418906</v>
      </c>
      <c r="U1488" s="43">
        <v>191.96308480364257</v>
      </c>
      <c r="V1488" s="44">
        <v>29.07</v>
      </c>
    </row>
    <row r="1489" spans="1:22">
      <c r="A1489" s="32" t="s">
        <v>54</v>
      </c>
      <c r="B1489" s="45"/>
      <c r="C1489" s="45"/>
      <c r="D1489" s="45"/>
      <c r="E1489" s="45"/>
      <c r="F1489" s="33">
        <v>495.58</v>
      </c>
      <c r="H1489" s="45"/>
      <c r="I1489" s="45"/>
      <c r="K1489" s="45"/>
      <c r="L1489" s="45"/>
      <c r="N1489" s="45"/>
      <c r="O1489" s="45"/>
      <c r="Q1489" s="45"/>
      <c r="R1489" s="45"/>
      <c r="T1489" s="45"/>
      <c r="U1489" s="45"/>
      <c r="V1489" s="34">
        <v>538.98</v>
      </c>
    </row>
    <row r="1490" spans="1:22">
      <c r="A1490" s="31"/>
      <c r="V1490" s="39"/>
    </row>
    <row r="1491" spans="1:22">
      <c r="A1491" s="31" t="s">
        <v>55</v>
      </c>
      <c r="V1491" s="39"/>
    </row>
    <row r="1492" spans="1:22">
      <c r="A1492" s="31"/>
      <c r="B1492" s="38" t="s">
        <v>55</v>
      </c>
      <c r="C1492" s="38" t="s">
        <v>118</v>
      </c>
      <c r="D1492" s="40">
        <v>14668.568711364718</v>
      </c>
      <c r="E1492" s="41">
        <v>178.85589600622407</v>
      </c>
      <c r="F1492" s="41">
        <v>218.63000000000002</v>
      </c>
      <c r="H1492" s="41">
        <v>1.2699999999999896</v>
      </c>
      <c r="I1492" s="41">
        <v>0</v>
      </c>
      <c r="K1492" s="41">
        <v>7.9999999999995575E-2</v>
      </c>
      <c r="L1492" s="41">
        <v>0</v>
      </c>
      <c r="N1492" s="41">
        <v>-0.12000000000001181</v>
      </c>
      <c r="O1492" s="41">
        <v>-3.0000000000002951E-2</v>
      </c>
      <c r="Q1492" s="41">
        <v>0</v>
      </c>
      <c r="R1492" s="41">
        <v>-0.35999999999999854</v>
      </c>
      <c r="T1492" s="40">
        <v>14751.093248322035</v>
      </c>
      <c r="U1492" s="41">
        <v>178.53863138581823</v>
      </c>
      <c r="V1492" s="42">
        <v>219.47</v>
      </c>
    </row>
    <row r="1493" spans="1:22">
      <c r="A1493" s="32" t="s">
        <v>56</v>
      </c>
      <c r="B1493" s="45"/>
      <c r="C1493" s="45"/>
      <c r="D1493" s="45"/>
      <c r="E1493" s="45"/>
      <c r="F1493" s="33">
        <v>218.63000000000002</v>
      </c>
      <c r="H1493" s="45"/>
      <c r="I1493" s="45"/>
      <c r="K1493" s="45"/>
      <c r="L1493" s="45"/>
      <c r="N1493" s="45"/>
      <c r="O1493" s="45"/>
      <c r="Q1493" s="45"/>
      <c r="R1493" s="45"/>
      <c r="T1493" s="45"/>
      <c r="U1493" s="45"/>
      <c r="V1493" s="34">
        <v>219.47</v>
      </c>
    </row>
    <row r="1494" spans="1:22">
      <c r="A1494" s="31"/>
      <c r="V1494" s="39"/>
    </row>
    <row r="1495" spans="1:22">
      <c r="A1495" s="31" t="s">
        <v>57</v>
      </c>
      <c r="V1495" s="39"/>
    </row>
    <row r="1496" spans="1:22">
      <c r="A1496" s="31"/>
      <c r="B1496" s="38" t="s">
        <v>58</v>
      </c>
      <c r="C1496" s="38" t="s">
        <v>114</v>
      </c>
      <c r="D1496" s="40">
        <v>1464.5744174988113</v>
      </c>
      <c r="E1496" s="41">
        <v>134.61931168831171</v>
      </c>
      <c r="F1496" s="41">
        <v>16.430000000000003</v>
      </c>
      <c r="H1496" s="41">
        <v>0.58000000000000018</v>
      </c>
      <c r="I1496" s="41">
        <v>0</v>
      </c>
      <c r="K1496" s="41">
        <v>0.14999999999999861</v>
      </c>
      <c r="L1496" s="41">
        <v>0</v>
      </c>
      <c r="N1496" s="41">
        <v>-8.0000000000000182E-2</v>
      </c>
      <c r="O1496" s="41">
        <v>0</v>
      </c>
      <c r="Q1496" s="41">
        <v>0</v>
      </c>
      <c r="R1496" s="41">
        <v>0</v>
      </c>
      <c r="T1496" s="40">
        <v>1522.5155843505597</v>
      </c>
      <c r="U1496" s="41">
        <v>134.61931168831168</v>
      </c>
      <c r="V1496" s="42">
        <v>17.080000000000002</v>
      </c>
    </row>
    <row r="1497" spans="1:22">
      <c r="A1497" s="31"/>
      <c r="B1497" s="38" t="s">
        <v>59</v>
      </c>
      <c r="C1497" s="38" t="s">
        <v>115</v>
      </c>
      <c r="D1497" s="40">
        <v>873.03851640513562</v>
      </c>
      <c r="E1497" s="43">
        <v>1128.6099999999999</v>
      </c>
      <c r="F1497" s="43">
        <v>82.110000000000014</v>
      </c>
      <c r="H1497" s="43">
        <v>2.8899999999999921</v>
      </c>
      <c r="I1497" s="43">
        <v>0</v>
      </c>
      <c r="K1497" s="43">
        <v>0.75</v>
      </c>
      <c r="L1497" s="43">
        <v>0</v>
      </c>
      <c r="N1497" s="43">
        <v>-0.3999999999999963</v>
      </c>
      <c r="O1497" s="43">
        <v>0</v>
      </c>
      <c r="Q1497" s="43">
        <v>0</v>
      </c>
      <c r="R1497" s="43">
        <v>0</v>
      </c>
      <c r="T1497" s="40">
        <v>907.48797193007329</v>
      </c>
      <c r="U1497" s="43">
        <v>1128.6100000000001</v>
      </c>
      <c r="V1497" s="44">
        <v>85.350000000000009</v>
      </c>
    </row>
    <row r="1498" spans="1:22">
      <c r="A1498" s="31"/>
      <c r="B1498" s="38" t="s">
        <v>60</v>
      </c>
      <c r="C1498" s="38" t="s">
        <v>115</v>
      </c>
      <c r="D1498" s="40">
        <v>91.298145506419402</v>
      </c>
      <c r="E1498" s="43">
        <v>114.35062500000001</v>
      </c>
      <c r="F1498" s="43">
        <v>0.87</v>
      </c>
      <c r="H1498" s="43">
        <v>3.0000000000000068E-2</v>
      </c>
      <c r="I1498" s="43">
        <v>0</v>
      </c>
      <c r="K1498" s="43">
        <v>1.0000000000000023E-2</v>
      </c>
      <c r="L1498" s="43">
        <v>0</v>
      </c>
      <c r="N1498" s="43">
        <v>-1.0000000000000023E-2</v>
      </c>
      <c r="O1498" s="43">
        <v>0</v>
      </c>
      <c r="Q1498" s="43">
        <v>0</v>
      </c>
      <c r="R1498" s="43">
        <v>0</v>
      </c>
      <c r="T1498" s="40">
        <v>94.44635742043387</v>
      </c>
      <c r="U1498" s="43">
        <v>114.35062500000001</v>
      </c>
      <c r="V1498" s="44">
        <v>0.9</v>
      </c>
    </row>
    <row r="1499" spans="1:22">
      <c r="A1499" s="31"/>
      <c r="B1499" s="38" t="s">
        <v>61</v>
      </c>
      <c r="C1499" s="38" t="s">
        <v>115</v>
      </c>
      <c r="D1499" s="40">
        <v>23.775558725630052</v>
      </c>
      <c r="E1499" s="43">
        <v>171.60479999999998</v>
      </c>
      <c r="F1499" s="43">
        <v>0.33999999999999997</v>
      </c>
      <c r="H1499" s="43">
        <v>1.0000000000000023E-2</v>
      </c>
      <c r="I1499" s="43">
        <v>0</v>
      </c>
      <c r="K1499" s="43">
        <v>1.0000000000000023E-2</v>
      </c>
      <c r="L1499" s="43">
        <v>0</v>
      </c>
      <c r="N1499" s="43">
        <v>-1.0000000000000023E-2</v>
      </c>
      <c r="O1499" s="43">
        <v>0</v>
      </c>
      <c r="Q1499" s="43">
        <v>0</v>
      </c>
      <c r="R1499" s="43">
        <v>0</v>
      </c>
      <c r="T1499" s="40">
        <v>24.474839864619174</v>
      </c>
      <c r="U1499" s="43">
        <v>171.60479999999998</v>
      </c>
      <c r="V1499" s="44">
        <v>0.35</v>
      </c>
    </row>
    <row r="1500" spans="1:22">
      <c r="A1500" s="31"/>
      <c r="B1500" s="38" t="s">
        <v>62</v>
      </c>
      <c r="C1500" s="38" t="s">
        <v>115</v>
      </c>
      <c r="D1500" s="40">
        <v>3941.0366143604374</v>
      </c>
      <c r="E1500" s="43">
        <v>113.63507722007722</v>
      </c>
      <c r="F1500" s="43">
        <v>37.32</v>
      </c>
      <c r="H1500" s="43">
        <v>1.3100000000000014</v>
      </c>
      <c r="I1500" s="43">
        <v>0</v>
      </c>
      <c r="K1500" s="43">
        <v>0.34999999999999909</v>
      </c>
      <c r="L1500" s="43">
        <v>0</v>
      </c>
      <c r="N1500" s="43">
        <v>-0.1899999999999987</v>
      </c>
      <c r="O1500" s="43">
        <v>0</v>
      </c>
      <c r="Q1500" s="43">
        <v>0</v>
      </c>
      <c r="R1500" s="43">
        <v>0</v>
      </c>
      <c r="T1500" s="40">
        <v>4096.2703716784936</v>
      </c>
      <c r="U1500" s="43">
        <v>113.63507722007722</v>
      </c>
      <c r="V1500" s="44">
        <v>38.790000000000006</v>
      </c>
    </row>
    <row r="1501" spans="1:22">
      <c r="A1501" s="32" t="s">
        <v>63</v>
      </c>
      <c r="B1501" s="45"/>
      <c r="C1501" s="45"/>
      <c r="D1501" s="45"/>
      <c r="E1501" s="45"/>
      <c r="F1501" s="33">
        <v>137.07000000000002</v>
      </c>
      <c r="H1501" s="45"/>
      <c r="I1501" s="45"/>
      <c r="K1501" s="45"/>
      <c r="L1501" s="45"/>
      <c r="N1501" s="45"/>
      <c r="O1501" s="45"/>
      <c r="Q1501" s="45"/>
      <c r="R1501" s="45"/>
      <c r="T1501" s="45"/>
      <c r="U1501" s="45"/>
      <c r="V1501" s="34">
        <v>142.47000000000003</v>
      </c>
    </row>
    <row r="1502" spans="1:22">
      <c r="A1502" s="31"/>
      <c r="V1502" s="39"/>
    </row>
    <row r="1503" spans="1:22">
      <c r="A1503" s="31" t="s">
        <v>64</v>
      </c>
      <c r="V1503" s="39"/>
    </row>
    <row r="1504" spans="1:22">
      <c r="A1504" s="31"/>
      <c r="B1504" s="38" t="s">
        <v>65</v>
      </c>
      <c r="C1504" s="38" t="s">
        <v>119</v>
      </c>
      <c r="D1504" s="40">
        <v>4971.9448407037571</v>
      </c>
      <c r="E1504" s="41">
        <v>43.395493496556995</v>
      </c>
      <c r="F1504" s="41">
        <v>17.98</v>
      </c>
      <c r="H1504" s="41">
        <v>0.63999999999999913</v>
      </c>
      <c r="I1504" s="41">
        <v>0</v>
      </c>
      <c r="K1504" s="41">
        <v>0.14000000000000148</v>
      </c>
      <c r="L1504" s="41">
        <v>0</v>
      </c>
      <c r="N1504" s="41">
        <v>-8.9999999999999636E-2</v>
      </c>
      <c r="O1504" s="41">
        <v>0</v>
      </c>
      <c r="Q1504" s="41">
        <v>0</v>
      </c>
      <c r="R1504" s="41">
        <v>0</v>
      </c>
      <c r="T1504" s="40">
        <v>5162.7480631779281</v>
      </c>
      <c r="U1504" s="41">
        <v>43.395493496557002</v>
      </c>
      <c r="V1504" s="42">
        <v>18.670000000000002</v>
      </c>
    </row>
    <row r="1505" spans="1:22">
      <c r="A1505" s="31"/>
      <c r="B1505" s="38" t="s">
        <v>66</v>
      </c>
      <c r="C1505" s="38" t="s">
        <v>116</v>
      </c>
      <c r="D1505" s="40">
        <v>11.412268188302425</v>
      </c>
      <c r="E1505" s="43">
        <v>746.56500000000005</v>
      </c>
      <c r="F1505" s="43">
        <v>0.71000000000000008</v>
      </c>
      <c r="H1505" s="43">
        <v>2.9999999999999926E-2</v>
      </c>
      <c r="I1505" s="43">
        <v>0</v>
      </c>
      <c r="K1505" s="43">
        <v>0</v>
      </c>
      <c r="L1505" s="43">
        <v>0</v>
      </c>
      <c r="N1505" s="43">
        <v>0</v>
      </c>
      <c r="O1505" s="43">
        <v>0</v>
      </c>
      <c r="Q1505" s="43">
        <v>0</v>
      </c>
      <c r="R1505" s="43">
        <v>0</v>
      </c>
      <c r="T1505" s="40">
        <v>11.894476703301118</v>
      </c>
      <c r="U1505" s="43">
        <v>746.56500000000005</v>
      </c>
      <c r="V1505" s="44">
        <v>0.74</v>
      </c>
    </row>
    <row r="1506" spans="1:22">
      <c r="A1506" s="31"/>
      <c r="B1506" s="38" t="s">
        <v>67</v>
      </c>
      <c r="C1506" s="38" t="s">
        <v>120</v>
      </c>
      <c r="D1506" s="40">
        <v>5148.8349976224436</v>
      </c>
      <c r="E1506" s="43">
        <v>197.96322866642043</v>
      </c>
      <c r="F1506" s="43">
        <v>84.940000000000012</v>
      </c>
      <c r="H1506" s="43">
        <v>3.0099999999999949</v>
      </c>
      <c r="I1506" s="43">
        <v>0</v>
      </c>
      <c r="K1506" s="43">
        <v>0.67000000000000448</v>
      </c>
      <c r="L1506" s="43">
        <v>0</v>
      </c>
      <c r="N1506" s="43">
        <v>-0.42000000000000443</v>
      </c>
      <c r="O1506" s="43">
        <v>0</v>
      </c>
      <c r="Q1506" s="43">
        <v>0</v>
      </c>
      <c r="R1506" s="43">
        <v>0</v>
      </c>
      <c r="T1506" s="40">
        <v>5346.4474545596831</v>
      </c>
      <c r="U1506" s="43">
        <v>197.96322866642043</v>
      </c>
      <c r="V1506" s="44">
        <v>88.2</v>
      </c>
    </row>
    <row r="1507" spans="1:22">
      <c r="A1507" s="31"/>
      <c r="B1507" s="38" t="s">
        <v>68</v>
      </c>
      <c r="C1507" s="38" t="s">
        <v>119</v>
      </c>
      <c r="D1507" s="40">
        <v>302.42510699001429</v>
      </c>
      <c r="E1507" s="43">
        <v>658.27867924528312</v>
      </c>
      <c r="F1507" s="43">
        <v>16.590000000000003</v>
      </c>
      <c r="H1507" s="43">
        <v>0.58999999999999964</v>
      </c>
      <c r="I1507" s="43">
        <v>0</v>
      </c>
      <c r="K1507" s="43">
        <v>0.12999999999999973</v>
      </c>
      <c r="L1507" s="43">
        <v>0</v>
      </c>
      <c r="N1507" s="43">
        <v>-8.0000000000000182E-2</v>
      </c>
      <c r="O1507" s="43">
        <v>0</v>
      </c>
      <c r="Q1507" s="43">
        <v>0</v>
      </c>
      <c r="R1507" s="43">
        <v>0</v>
      </c>
      <c r="T1507" s="40">
        <v>314.09189833863445</v>
      </c>
      <c r="U1507" s="43">
        <v>658.278679245283</v>
      </c>
      <c r="V1507" s="44">
        <v>17.23</v>
      </c>
    </row>
    <row r="1508" spans="1:22">
      <c r="A1508" s="32" t="s">
        <v>69</v>
      </c>
      <c r="B1508" s="45"/>
      <c r="C1508" s="45"/>
      <c r="D1508" s="45"/>
      <c r="E1508" s="45"/>
      <c r="F1508" s="33">
        <v>120.22000000000001</v>
      </c>
      <c r="H1508" s="45"/>
      <c r="I1508" s="45"/>
      <c r="K1508" s="45"/>
      <c r="L1508" s="45"/>
      <c r="N1508" s="45"/>
      <c r="O1508" s="45"/>
      <c r="Q1508" s="45"/>
      <c r="R1508" s="45"/>
      <c r="T1508" s="45"/>
      <c r="U1508" s="45"/>
      <c r="V1508" s="34">
        <v>124.84</v>
      </c>
    </row>
    <row r="1509" spans="1:22">
      <c r="A1509" s="31"/>
      <c r="V1509" s="39"/>
    </row>
    <row r="1510" spans="1:22">
      <c r="A1510" s="31" t="s">
        <v>70</v>
      </c>
      <c r="V1510" s="39"/>
    </row>
    <row r="1511" spans="1:22">
      <c r="A1511" s="31"/>
      <c r="B1511" s="38" t="s">
        <v>71</v>
      </c>
      <c r="C1511" s="38" t="s">
        <v>114</v>
      </c>
      <c r="D1511" s="40">
        <v>1149.7860199714694</v>
      </c>
      <c r="E1511" s="41">
        <v>459.11151364764271</v>
      </c>
      <c r="F1511" s="41">
        <v>43.99</v>
      </c>
      <c r="H1511" s="41">
        <v>1.5500000000000018</v>
      </c>
      <c r="I1511" s="41">
        <v>0</v>
      </c>
      <c r="K1511" s="41">
        <v>0.23999999999999594</v>
      </c>
      <c r="L1511" s="41">
        <v>0</v>
      </c>
      <c r="N1511" s="41">
        <v>-0.21999999999999706</v>
      </c>
      <c r="O1511" s="41">
        <v>0</v>
      </c>
      <c r="Q1511" s="41">
        <v>0</v>
      </c>
      <c r="R1511" s="41">
        <v>0</v>
      </c>
      <c r="T1511" s="40">
        <v>1190.8218019981848</v>
      </c>
      <c r="U1511" s="41">
        <v>459.1115136476426</v>
      </c>
      <c r="V1511" s="42">
        <v>45.56</v>
      </c>
    </row>
    <row r="1512" spans="1:22">
      <c r="A1512" s="31"/>
      <c r="B1512" s="38" t="s">
        <v>72</v>
      </c>
      <c r="C1512" s="38" t="s">
        <v>114</v>
      </c>
      <c r="D1512" s="40">
        <v>240.60865430337611</v>
      </c>
      <c r="E1512" s="43">
        <v>252.85873517786564</v>
      </c>
      <c r="F1512" s="43">
        <v>5.07</v>
      </c>
      <c r="H1512" s="43">
        <v>0.17999999999999983</v>
      </c>
      <c r="I1512" s="43">
        <v>0</v>
      </c>
      <c r="K1512" s="43">
        <v>3.0000000000000644E-2</v>
      </c>
      <c r="L1512" s="43">
        <v>0</v>
      </c>
      <c r="N1512" s="43">
        <v>-3.0000000000000644E-2</v>
      </c>
      <c r="O1512" s="43">
        <v>0</v>
      </c>
      <c r="Q1512" s="43">
        <v>0</v>
      </c>
      <c r="R1512" s="43">
        <v>0</v>
      </c>
      <c r="T1512" s="40">
        <v>249.15097339106993</v>
      </c>
      <c r="U1512" s="43">
        <v>252.85873517786564</v>
      </c>
      <c r="V1512" s="44">
        <v>5.25</v>
      </c>
    </row>
    <row r="1513" spans="1:22">
      <c r="A1513" s="31"/>
      <c r="B1513" s="38" t="s">
        <v>73</v>
      </c>
      <c r="C1513" s="38" t="s">
        <v>116</v>
      </c>
      <c r="D1513" s="40">
        <v>422.25392296718974</v>
      </c>
      <c r="E1513" s="43">
        <v>289.02040540540543</v>
      </c>
      <c r="F1513" s="43">
        <v>10.170000000000002</v>
      </c>
      <c r="H1513" s="43">
        <v>0.35999999999999965</v>
      </c>
      <c r="I1513" s="43">
        <v>0</v>
      </c>
      <c r="K1513" s="43">
        <v>4.9999999999999538E-2</v>
      </c>
      <c r="L1513" s="43">
        <v>0</v>
      </c>
      <c r="N1513" s="43">
        <v>-4.9999999999999538E-2</v>
      </c>
      <c r="O1513" s="43">
        <v>0</v>
      </c>
      <c r="Q1513" s="43">
        <v>0</v>
      </c>
      <c r="R1513" s="43">
        <v>0</v>
      </c>
      <c r="T1513" s="40">
        <v>437.20096448815224</v>
      </c>
      <c r="U1513" s="43">
        <v>289.02040540540537</v>
      </c>
      <c r="V1513" s="44">
        <v>10.530000000000001</v>
      </c>
    </row>
    <row r="1514" spans="1:22">
      <c r="A1514" s="31"/>
      <c r="B1514" s="38" t="s">
        <v>74</v>
      </c>
      <c r="C1514" s="38" t="s">
        <v>116</v>
      </c>
      <c r="D1514" s="40">
        <v>10434.617213504516</v>
      </c>
      <c r="E1514" s="43">
        <v>105.82467736055416</v>
      </c>
      <c r="F1514" s="43">
        <v>92.02000000000001</v>
      </c>
      <c r="H1514" s="43">
        <v>3.2400000000000051</v>
      </c>
      <c r="I1514" s="43">
        <v>0</v>
      </c>
      <c r="K1514" s="43">
        <v>0.5</v>
      </c>
      <c r="L1514" s="43">
        <v>0</v>
      </c>
      <c r="N1514" s="43">
        <v>-0.45000000000000739</v>
      </c>
      <c r="O1514" s="43">
        <v>0</v>
      </c>
      <c r="Q1514" s="43">
        <v>0</v>
      </c>
      <c r="R1514" s="43">
        <v>0</v>
      </c>
      <c r="T1514" s="40">
        <v>10807.687096491149</v>
      </c>
      <c r="U1514" s="43">
        <v>105.82467736055416</v>
      </c>
      <c r="V1514" s="44">
        <v>95.310000000000016</v>
      </c>
    </row>
    <row r="1515" spans="1:22">
      <c r="A1515" s="32" t="s">
        <v>75</v>
      </c>
      <c r="B1515" s="45"/>
      <c r="C1515" s="45"/>
      <c r="D1515" s="45"/>
      <c r="E1515" s="45"/>
      <c r="F1515" s="33">
        <v>151.25</v>
      </c>
      <c r="H1515" s="45"/>
      <c r="I1515" s="45"/>
      <c r="K1515" s="45"/>
      <c r="L1515" s="45"/>
      <c r="N1515" s="45"/>
      <c r="O1515" s="45"/>
      <c r="Q1515" s="45"/>
      <c r="R1515" s="45"/>
      <c r="T1515" s="45"/>
      <c r="U1515" s="45"/>
      <c r="V1515" s="34">
        <v>156.65000000000003</v>
      </c>
    </row>
    <row r="1516" spans="1:22">
      <c r="A1516" s="31"/>
      <c r="V1516" s="39"/>
    </row>
    <row r="1517" spans="1:22" ht="13.5" thickBot="1">
      <c r="A1517" s="35" t="s">
        <v>76</v>
      </c>
      <c r="B1517" s="46"/>
      <c r="C1517" s="46"/>
      <c r="D1517" s="46"/>
      <c r="E1517" s="46"/>
      <c r="F1517" s="36">
        <v>1232.32</v>
      </c>
      <c r="G1517" s="46"/>
      <c r="H1517" s="46"/>
      <c r="I1517" s="46"/>
      <c r="J1517" s="46"/>
      <c r="K1517" s="46"/>
      <c r="L1517" s="46"/>
      <c r="M1517" s="46"/>
      <c r="N1517" s="46"/>
      <c r="O1517" s="46"/>
      <c r="P1517" s="46"/>
      <c r="Q1517" s="46"/>
      <c r="R1517" s="46"/>
      <c r="S1517" s="46"/>
      <c r="T1517" s="46"/>
      <c r="U1517" s="46"/>
      <c r="V1517" s="37">
        <v>1288.45</v>
      </c>
    </row>
    <row r="1520" spans="1:22" ht="13.5" thickBot="1"/>
    <row r="1521" spans="1:22">
      <c r="A1521" s="1" t="s">
        <v>0</v>
      </c>
      <c r="B1521" s="2"/>
      <c r="C1521" s="2"/>
      <c r="D1521" s="2"/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3"/>
    </row>
    <row r="1522" spans="1:22">
      <c r="A1522" s="4" t="s">
        <v>1</v>
      </c>
      <c r="B1522" s="5"/>
      <c r="C1522" s="5"/>
      <c r="D1522" s="5"/>
      <c r="E1522" s="5"/>
      <c r="F1522" s="5"/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  <c r="S1522" s="5"/>
      <c r="T1522" s="5"/>
      <c r="U1522" s="5"/>
      <c r="V1522" s="6"/>
    </row>
    <row r="1523" spans="1:22">
      <c r="A1523" s="4" t="s">
        <v>2</v>
      </c>
      <c r="B1523" s="5"/>
      <c r="C1523" s="5"/>
      <c r="D1523" s="5"/>
      <c r="E1523" s="5"/>
      <c r="F1523" s="5"/>
      <c r="G1523" s="5"/>
      <c r="H1523" s="5"/>
      <c r="I1523" s="5"/>
      <c r="J1523" s="5"/>
      <c r="K1523" s="5"/>
      <c r="L1523" s="5"/>
      <c r="M1523" s="5"/>
      <c r="N1523" s="5"/>
      <c r="O1523" s="5"/>
      <c r="P1523" s="5"/>
      <c r="Q1523" s="5"/>
      <c r="R1523" s="5"/>
      <c r="S1523" s="5"/>
      <c r="T1523" s="5"/>
      <c r="U1523" s="5"/>
      <c r="V1523" s="6"/>
    </row>
    <row r="1524" spans="1:22">
      <c r="A1524" s="4" t="s">
        <v>121</v>
      </c>
      <c r="B1524" s="5"/>
      <c r="C1524" s="5"/>
      <c r="D1524" s="5"/>
      <c r="E1524" s="5"/>
      <c r="F1524" s="5"/>
      <c r="G1524" s="5"/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  <c r="S1524" s="5"/>
      <c r="T1524" s="5"/>
      <c r="U1524" s="5"/>
      <c r="V1524" s="6"/>
    </row>
    <row r="1525" spans="1:22">
      <c r="A1525" s="7" t="s">
        <v>3</v>
      </c>
      <c r="B1525" s="8"/>
      <c r="C1525" s="8"/>
      <c r="D1525" s="8"/>
      <c r="E1525" s="8"/>
      <c r="F1525" s="8"/>
      <c r="G1525" s="8"/>
      <c r="H1525" s="8"/>
      <c r="I1525" s="8"/>
      <c r="J1525" s="8"/>
      <c r="K1525" s="8"/>
      <c r="L1525" s="8"/>
      <c r="M1525" s="8"/>
      <c r="N1525" s="8"/>
      <c r="O1525" s="8"/>
      <c r="P1525" s="8"/>
      <c r="Q1525" s="8"/>
      <c r="R1525" s="8"/>
      <c r="S1525" s="8"/>
      <c r="T1525" s="8"/>
      <c r="U1525" s="8"/>
      <c r="V1525" s="9"/>
    </row>
    <row r="1526" spans="1:22">
      <c r="A1526" s="10"/>
      <c r="B1526" s="11"/>
      <c r="C1526" s="11"/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2"/>
    </row>
    <row r="1527" spans="1:22">
      <c r="A1527" s="13" t="s">
        <v>108</v>
      </c>
      <c r="B1527" s="14"/>
      <c r="C1527" s="14"/>
      <c r="D1527" s="15" t="s">
        <v>5</v>
      </c>
      <c r="E1527" s="15"/>
      <c r="F1527" s="15"/>
      <c r="G1527" s="16"/>
      <c r="H1527" s="15" t="s">
        <v>6</v>
      </c>
      <c r="I1527" s="15"/>
      <c r="J1527" s="16"/>
      <c r="K1527" s="15" t="s">
        <v>7</v>
      </c>
      <c r="L1527" s="15"/>
      <c r="M1527" s="16"/>
      <c r="N1527" s="15" t="s">
        <v>8</v>
      </c>
      <c r="O1527" s="15"/>
      <c r="P1527" s="16"/>
      <c r="Q1527" s="15" t="s">
        <v>9</v>
      </c>
      <c r="R1527" s="15"/>
      <c r="S1527" s="16"/>
      <c r="T1527" s="15" t="s">
        <v>10</v>
      </c>
      <c r="U1527" s="15"/>
      <c r="V1527" s="17"/>
    </row>
    <row r="1528" spans="1:22">
      <c r="A1528" s="18" t="s">
        <v>96</v>
      </c>
      <c r="B1528" s="19"/>
      <c r="C1528" s="19"/>
      <c r="D1528" s="20" t="s">
        <v>12</v>
      </c>
      <c r="E1528" s="20"/>
      <c r="F1528" s="20"/>
      <c r="G1528" s="21"/>
      <c r="H1528" s="20" t="s">
        <v>13</v>
      </c>
      <c r="I1528" s="20"/>
      <c r="J1528" s="21"/>
      <c r="K1528" s="20" t="s">
        <v>13</v>
      </c>
      <c r="L1528" s="20"/>
      <c r="M1528" s="21"/>
      <c r="N1528" s="20" t="s">
        <v>13</v>
      </c>
      <c r="O1528" s="20"/>
      <c r="P1528" s="21"/>
      <c r="Q1528" s="20" t="s">
        <v>13</v>
      </c>
      <c r="R1528" s="20"/>
      <c r="S1528" s="21"/>
      <c r="T1528" s="20" t="s">
        <v>14</v>
      </c>
      <c r="U1528" s="20"/>
      <c r="V1528" s="22"/>
    </row>
    <row r="1529" spans="1:22">
      <c r="A1529" s="23"/>
      <c r="B1529" s="24"/>
      <c r="C1529" s="24"/>
      <c r="D1529" s="25"/>
      <c r="E1529" s="25"/>
      <c r="F1529" s="26"/>
      <c r="G1529" s="27"/>
      <c r="H1529" s="25"/>
      <c r="I1529" s="25"/>
      <c r="J1529" s="24"/>
      <c r="K1529" s="25"/>
      <c r="L1529" s="25"/>
      <c r="M1529" s="24"/>
      <c r="N1529" s="25"/>
      <c r="O1529" s="25"/>
      <c r="P1529" s="24"/>
      <c r="Q1529" s="25"/>
      <c r="R1529" s="25"/>
      <c r="S1529" s="24"/>
      <c r="T1529" s="25"/>
      <c r="U1529" s="25"/>
      <c r="V1529" s="28"/>
    </row>
    <row r="1530" spans="1:22">
      <c r="A1530" s="13" t="s">
        <v>197</v>
      </c>
      <c r="B1530" s="16"/>
      <c r="C1530" s="16" t="s">
        <v>15</v>
      </c>
      <c r="D1530" s="16" t="s">
        <v>15</v>
      </c>
      <c r="E1530" s="16" t="s">
        <v>16</v>
      </c>
      <c r="F1530" s="16"/>
      <c r="G1530" s="16"/>
      <c r="H1530" s="16" t="s">
        <v>15</v>
      </c>
      <c r="I1530" s="16" t="s">
        <v>17</v>
      </c>
      <c r="J1530" s="16"/>
      <c r="K1530" s="16" t="s">
        <v>15</v>
      </c>
      <c r="L1530" s="16" t="s">
        <v>17</v>
      </c>
      <c r="M1530" s="16"/>
      <c r="N1530" s="16" t="s">
        <v>15</v>
      </c>
      <c r="O1530" s="16" t="s">
        <v>17</v>
      </c>
      <c r="P1530" s="16"/>
      <c r="Q1530" s="16" t="s">
        <v>15</v>
      </c>
      <c r="R1530" s="16" t="s">
        <v>17</v>
      </c>
      <c r="S1530" s="16"/>
      <c r="T1530" s="16" t="s">
        <v>15</v>
      </c>
      <c r="U1530" s="16" t="s">
        <v>16</v>
      </c>
      <c r="V1530" s="29"/>
    </row>
    <row r="1531" spans="1:22">
      <c r="A1531" s="18" t="s">
        <v>18</v>
      </c>
      <c r="B1531" s="21"/>
      <c r="C1531" s="21" t="s">
        <v>19</v>
      </c>
      <c r="D1531" s="21" t="s">
        <v>20</v>
      </c>
      <c r="E1531" s="21" t="s">
        <v>21</v>
      </c>
      <c r="F1531" s="21" t="s">
        <v>22</v>
      </c>
      <c r="G1531" s="21"/>
      <c r="H1531" s="21" t="s">
        <v>23</v>
      </c>
      <c r="I1531" s="21" t="s">
        <v>23</v>
      </c>
      <c r="J1531" s="21"/>
      <c r="K1531" s="21" t="s">
        <v>23</v>
      </c>
      <c r="L1531" s="21" t="s">
        <v>23</v>
      </c>
      <c r="M1531" s="21"/>
      <c r="N1531" s="21" t="s">
        <v>23</v>
      </c>
      <c r="O1531" s="21" t="s">
        <v>23</v>
      </c>
      <c r="P1531" s="21"/>
      <c r="Q1531" s="21" t="s">
        <v>23</v>
      </c>
      <c r="R1531" s="21" t="s">
        <v>23</v>
      </c>
      <c r="S1531" s="21"/>
      <c r="T1531" s="21" t="s">
        <v>20</v>
      </c>
      <c r="U1531" s="21" t="s">
        <v>21</v>
      </c>
      <c r="V1531" s="30" t="s">
        <v>22</v>
      </c>
    </row>
    <row r="1532" spans="1:22">
      <c r="A1532" s="31"/>
      <c r="V1532" s="39"/>
    </row>
    <row r="1533" spans="1:22">
      <c r="A1533" s="31" t="s">
        <v>24</v>
      </c>
      <c r="V1533" s="39"/>
    </row>
    <row r="1534" spans="1:22">
      <c r="A1534" s="31"/>
      <c r="B1534" s="38" t="s">
        <v>25</v>
      </c>
      <c r="C1534" s="38" t="s">
        <v>114</v>
      </c>
      <c r="D1534" s="40">
        <v>82.023239917976753</v>
      </c>
      <c r="E1534" s="41">
        <v>1234.7720000000004</v>
      </c>
      <c r="F1534" s="41">
        <v>8.4400000000000013</v>
      </c>
      <c r="H1534" s="41">
        <v>0.4300000000000001</v>
      </c>
      <c r="I1534" s="41">
        <v>0</v>
      </c>
      <c r="K1534" s="41">
        <v>4.9999999999999753E-2</v>
      </c>
      <c r="L1534" s="41">
        <v>0</v>
      </c>
      <c r="N1534" s="41">
        <v>-4.9999999999999753E-2</v>
      </c>
      <c r="O1534" s="41">
        <v>0</v>
      </c>
      <c r="Q1534" s="41">
        <v>0</v>
      </c>
      <c r="R1534" s="41">
        <v>0</v>
      </c>
      <c r="T1534" s="40">
        <v>86.202149060717275</v>
      </c>
      <c r="U1534" s="41">
        <v>1234.7720000000004</v>
      </c>
      <c r="V1534" s="42">
        <v>8.870000000000001</v>
      </c>
    </row>
    <row r="1535" spans="1:22">
      <c r="A1535" s="31"/>
      <c r="B1535" s="38" t="s">
        <v>26</v>
      </c>
      <c r="C1535" s="38" t="s">
        <v>114</v>
      </c>
      <c r="D1535" s="40">
        <v>0</v>
      </c>
      <c r="E1535" s="43">
        <v>0</v>
      </c>
      <c r="F1535" s="43">
        <v>0</v>
      </c>
      <c r="H1535" s="43">
        <v>0</v>
      </c>
      <c r="I1535" s="43">
        <v>0</v>
      </c>
      <c r="K1535" s="43">
        <v>0</v>
      </c>
      <c r="L1535" s="43">
        <v>0</v>
      </c>
      <c r="N1535" s="43">
        <v>0</v>
      </c>
      <c r="O1535" s="43">
        <v>0</v>
      </c>
      <c r="Q1535" s="43">
        <v>0</v>
      </c>
      <c r="R1535" s="43">
        <v>0</v>
      </c>
      <c r="T1535" s="40">
        <v>0</v>
      </c>
      <c r="U1535" s="43">
        <v>0</v>
      </c>
      <c r="V1535" s="44">
        <v>0</v>
      </c>
    </row>
    <row r="1536" spans="1:22">
      <c r="A1536" s="32" t="s">
        <v>27</v>
      </c>
      <c r="B1536" s="45"/>
      <c r="C1536" s="45"/>
      <c r="D1536" s="45"/>
      <c r="E1536" s="45"/>
      <c r="F1536" s="33">
        <v>8.4400000000000013</v>
      </c>
      <c r="H1536" s="45"/>
      <c r="I1536" s="45"/>
      <c r="K1536" s="45"/>
      <c r="L1536" s="45"/>
      <c r="N1536" s="45"/>
      <c r="O1536" s="45"/>
      <c r="Q1536" s="45"/>
      <c r="R1536" s="45"/>
      <c r="T1536" s="45"/>
      <c r="U1536" s="45"/>
      <c r="V1536" s="34">
        <v>8.870000000000001</v>
      </c>
    </row>
    <row r="1537" spans="1:22">
      <c r="A1537" s="31"/>
      <c r="V1537" s="39"/>
    </row>
    <row r="1538" spans="1:22">
      <c r="A1538" s="31" t="s">
        <v>28</v>
      </c>
      <c r="V1538" s="39"/>
    </row>
    <row r="1539" spans="1:22">
      <c r="A1539" s="31"/>
      <c r="B1539" s="38" t="s">
        <v>29</v>
      </c>
      <c r="C1539" s="38" t="s">
        <v>115</v>
      </c>
      <c r="D1539" s="40">
        <v>114.83253588516746</v>
      </c>
      <c r="E1539" s="41">
        <v>431.58500000000009</v>
      </c>
      <c r="F1539" s="41">
        <v>4.1300000000000008</v>
      </c>
      <c r="H1539" s="41">
        <v>0.14999999999999988</v>
      </c>
      <c r="I1539" s="41">
        <v>0</v>
      </c>
      <c r="K1539" s="41">
        <v>4.0000000000000299E-2</v>
      </c>
      <c r="L1539" s="41">
        <v>0</v>
      </c>
      <c r="N1539" s="41">
        <v>-2.000000000000015E-2</v>
      </c>
      <c r="O1539" s="41">
        <v>0</v>
      </c>
      <c r="Q1539" s="41">
        <v>0</v>
      </c>
      <c r="R1539" s="41">
        <v>0</v>
      </c>
      <c r="T1539" s="40">
        <v>119.55929886349155</v>
      </c>
      <c r="U1539" s="41">
        <v>431.58499999999998</v>
      </c>
      <c r="V1539" s="42">
        <v>4.3</v>
      </c>
    </row>
    <row r="1540" spans="1:22">
      <c r="A1540" s="31"/>
      <c r="B1540" s="38" t="s">
        <v>30</v>
      </c>
      <c r="C1540" s="38" t="s">
        <v>116</v>
      </c>
      <c r="D1540" s="40">
        <v>508.54408749145591</v>
      </c>
      <c r="E1540" s="43">
        <v>740.46677419354853</v>
      </c>
      <c r="F1540" s="43">
        <v>31.380000000000003</v>
      </c>
      <c r="H1540" s="43">
        <v>1.1199999999999983</v>
      </c>
      <c r="I1540" s="43">
        <v>0</v>
      </c>
      <c r="K1540" s="43">
        <v>0.32000000000000239</v>
      </c>
      <c r="L1540" s="43">
        <v>0</v>
      </c>
      <c r="N1540" s="43">
        <v>-0.15000000000000299</v>
      </c>
      <c r="O1540" s="43">
        <v>0</v>
      </c>
      <c r="Q1540" s="43">
        <v>0</v>
      </c>
      <c r="R1540" s="43">
        <v>0</v>
      </c>
      <c r="T1540" s="40">
        <v>529.44981957762468</v>
      </c>
      <c r="U1540" s="43">
        <v>740.46677419354842</v>
      </c>
      <c r="V1540" s="44">
        <v>32.669999999999995</v>
      </c>
    </row>
    <row r="1541" spans="1:22">
      <c r="A1541" s="31"/>
      <c r="B1541" s="38" t="s">
        <v>31</v>
      </c>
      <c r="C1541" s="38" t="s">
        <v>116</v>
      </c>
      <c r="D1541" s="40">
        <v>1156.5276828434723</v>
      </c>
      <c r="E1541" s="43">
        <v>31.957730496453898</v>
      </c>
      <c r="F1541" s="43">
        <v>3.08</v>
      </c>
      <c r="H1541" s="43">
        <v>0.11000000000000019</v>
      </c>
      <c r="I1541" s="43">
        <v>0</v>
      </c>
      <c r="K1541" s="43">
        <v>3.0000000000000224E-2</v>
      </c>
      <c r="L1541" s="43">
        <v>0</v>
      </c>
      <c r="N1541" s="43">
        <v>-1.0000000000000075E-2</v>
      </c>
      <c r="O1541" s="43">
        <v>0</v>
      </c>
      <c r="Q1541" s="43">
        <v>0</v>
      </c>
      <c r="R1541" s="43">
        <v>0</v>
      </c>
      <c r="T1541" s="40">
        <v>1205.3421629634893</v>
      </c>
      <c r="U1541" s="43">
        <v>31.957730496453898</v>
      </c>
      <c r="V1541" s="44">
        <v>3.2100000000000004</v>
      </c>
    </row>
    <row r="1542" spans="1:22">
      <c r="A1542" s="31"/>
      <c r="B1542" s="38" t="s">
        <v>32</v>
      </c>
      <c r="C1542" s="38" t="s">
        <v>116</v>
      </c>
      <c r="D1542" s="40">
        <v>188.65345181134654</v>
      </c>
      <c r="E1542" s="43">
        <v>220.72217391304352</v>
      </c>
      <c r="F1542" s="43">
        <v>3.47</v>
      </c>
      <c r="H1542" s="43">
        <v>0.11999999999999965</v>
      </c>
      <c r="I1542" s="43">
        <v>0</v>
      </c>
      <c r="K1542" s="43">
        <v>4.0000000000000299E-2</v>
      </c>
      <c r="L1542" s="43">
        <v>0</v>
      </c>
      <c r="N1542" s="43">
        <v>-2.000000000000015E-2</v>
      </c>
      <c r="O1542" s="43">
        <v>0</v>
      </c>
      <c r="Q1542" s="43">
        <v>0</v>
      </c>
      <c r="R1542" s="43">
        <v>0</v>
      </c>
      <c r="T1542" s="40">
        <v>196.26483027059396</v>
      </c>
      <c r="U1542" s="43">
        <v>220.72217391304352</v>
      </c>
      <c r="V1542" s="44">
        <v>3.6100000000000003</v>
      </c>
    </row>
    <row r="1543" spans="1:22">
      <c r="A1543" s="31"/>
      <c r="B1543" s="38" t="s">
        <v>33</v>
      </c>
      <c r="C1543" s="38" t="s">
        <v>115</v>
      </c>
      <c r="D1543" s="40">
        <v>82.023239917976753</v>
      </c>
      <c r="E1543" s="43">
        <v>506.19800000000009</v>
      </c>
      <c r="F1543" s="43">
        <v>3.4600000000000004</v>
      </c>
      <c r="H1543" s="43">
        <v>0.11999999999999965</v>
      </c>
      <c r="I1543" s="43">
        <v>0</v>
      </c>
      <c r="K1543" s="43">
        <v>4.0000000000000299E-2</v>
      </c>
      <c r="L1543" s="43">
        <v>0</v>
      </c>
      <c r="N1543" s="43">
        <v>-2.000000000000015E-2</v>
      </c>
      <c r="O1543" s="43">
        <v>0</v>
      </c>
      <c r="Q1543" s="43">
        <v>0</v>
      </c>
      <c r="R1543" s="43">
        <v>0</v>
      </c>
      <c r="T1543" s="40">
        <v>85.342099336623207</v>
      </c>
      <c r="U1543" s="43">
        <v>506.19800000000015</v>
      </c>
      <c r="V1543" s="44">
        <v>3.6000000000000005</v>
      </c>
    </row>
    <row r="1544" spans="1:22">
      <c r="A1544" s="31"/>
      <c r="B1544" s="38" t="s">
        <v>34</v>
      </c>
      <c r="C1544" s="38" t="s">
        <v>116</v>
      </c>
      <c r="D1544" s="40">
        <v>1066.3021189336978</v>
      </c>
      <c r="E1544" s="43">
        <v>74.050307692307712</v>
      </c>
      <c r="F1544" s="43">
        <v>6.580000000000001</v>
      </c>
      <c r="H1544" s="43">
        <v>0.22999999999999984</v>
      </c>
      <c r="I1544" s="43">
        <v>0</v>
      </c>
      <c r="K1544" s="43">
        <v>6.9999999999999896E-2</v>
      </c>
      <c r="L1544" s="43">
        <v>0</v>
      </c>
      <c r="N1544" s="43">
        <v>-2.9999999999999603E-2</v>
      </c>
      <c r="O1544" s="43">
        <v>0</v>
      </c>
      <c r="Q1544" s="43">
        <v>0</v>
      </c>
      <c r="R1544" s="43">
        <v>0</v>
      </c>
      <c r="T1544" s="40">
        <v>1110.0561572486063</v>
      </c>
      <c r="U1544" s="43">
        <v>74.050307692307726</v>
      </c>
      <c r="V1544" s="44">
        <v>6.8500000000000014</v>
      </c>
    </row>
    <row r="1545" spans="1:22">
      <c r="A1545" s="32" t="s">
        <v>35</v>
      </c>
      <c r="B1545" s="45"/>
      <c r="C1545" s="45"/>
      <c r="D1545" s="45"/>
      <c r="E1545" s="45"/>
      <c r="F1545" s="33">
        <v>52.1</v>
      </c>
      <c r="H1545" s="45"/>
      <c r="I1545" s="45"/>
      <c r="K1545" s="45"/>
      <c r="L1545" s="45"/>
      <c r="N1545" s="45"/>
      <c r="O1545" s="45"/>
      <c r="Q1545" s="45"/>
      <c r="R1545" s="45"/>
      <c r="T1545" s="45"/>
      <c r="U1545" s="45"/>
      <c r="V1545" s="34">
        <v>54.239999999999995</v>
      </c>
    </row>
    <row r="1546" spans="1:22">
      <c r="A1546" s="31"/>
      <c r="V1546" s="39"/>
    </row>
    <row r="1547" spans="1:22">
      <c r="A1547" s="31" t="s">
        <v>36</v>
      </c>
      <c r="V1547" s="39"/>
    </row>
    <row r="1548" spans="1:22">
      <c r="A1548" s="31"/>
      <c r="B1548" s="38" t="s">
        <v>37</v>
      </c>
      <c r="C1548" s="38" t="s">
        <v>115</v>
      </c>
      <c r="D1548" s="40">
        <v>1853.725222146275</v>
      </c>
      <c r="E1548" s="41">
        <v>59.879424778761056</v>
      </c>
      <c r="F1548" s="41">
        <v>9.25</v>
      </c>
      <c r="H1548" s="41">
        <v>0.77000000000000013</v>
      </c>
      <c r="I1548" s="41">
        <v>0</v>
      </c>
      <c r="K1548" s="41">
        <v>0.13000000000000034</v>
      </c>
      <c r="L1548" s="41">
        <v>0</v>
      </c>
      <c r="N1548" s="41">
        <v>-4.9999999999999753E-2</v>
      </c>
      <c r="O1548" s="41">
        <v>0</v>
      </c>
      <c r="Q1548" s="41">
        <v>0</v>
      </c>
      <c r="R1548" s="41">
        <v>0</v>
      </c>
      <c r="T1548" s="40">
        <v>2024.067539857014</v>
      </c>
      <c r="U1548" s="41">
        <v>59.879424778761056</v>
      </c>
      <c r="V1548" s="42">
        <v>10.100000000000001</v>
      </c>
    </row>
    <row r="1549" spans="1:22">
      <c r="A1549" s="31"/>
      <c r="B1549" s="38" t="s">
        <v>38</v>
      </c>
      <c r="C1549" s="38" t="s">
        <v>115</v>
      </c>
      <c r="D1549" s="40">
        <v>319.89063568010937</v>
      </c>
      <c r="E1549" s="43">
        <v>82.903333333333336</v>
      </c>
      <c r="F1549" s="43">
        <v>2.21</v>
      </c>
      <c r="H1549" s="43">
        <v>0.1800000000000001</v>
      </c>
      <c r="I1549" s="43">
        <v>0</v>
      </c>
      <c r="K1549" s="43">
        <v>2.9999999999999912E-2</v>
      </c>
      <c r="L1549" s="43">
        <v>0</v>
      </c>
      <c r="N1549" s="43">
        <v>-9.9999999999997643E-3</v>
      </c>
      <c r="O1549" s="43">
        <v>0</v>
      </c>
      <c r="Q1549" s="43">
        <v>0</v>
      </c>
      <c r="R1549" s="43">
        <v>0</v>
      </c>
      <c r="T1549" s="40">
        <v>348.84001447468944</v>
      </c>
      <c r="U1549" s="43">
        <v>82.903333333333336</v>
      </c>
      <c r="V1549" s="44">
        <v>2.41</v>
      </c>
    </row>
    <row r="1550" spans="1:22">
      <c r="A1550" s="31"/>
      <c r="B1550" s="38" t="s">
        <v>39</v>
      </c>
      <c r="C1550" s="38" t="s">
        <v>116</v>
      </c>
      <c r="D1550" s="40">
        <v>582.36500341763497</v>
      </c>
      <c r="E1550" s="43">
        <v>23.696478873239442</v>
      </c>
      <c r="F1550" s="43">
        <v>1.1500000000000001</v>
      </c>
      <c r="H1550" s="43">
        <v>9.9999999999999964E-2</v>
      </c>
      <c r="I1550" s="43">
        <v>0</v>
      </c>
      <c r="K1550" s="43">
        <v>1.0000000000000075E-2</v>
      </c>
      <c r="L1550" s="43">
        <v>0</v>
      </c>
      <c r="N1550" s="43">
        <v>0</v>
      </c>
      <c r="O1550" s="43">
        <v>0</v>
      </c>
      <c r="Q1550" s="43">
        <v>0</v>
      </c>
      <c r="R1550" s="43">
        <v>0</v>
      </c>
      <c r="T1550" s="40">
        <v>638.06948200540876</v>
      </c>
      <c r="U1550" s="43">
        <v>23.696478873239439</v>
      </c>
      <c r="V1550" s="44">
        <v>1.26</v>
      </c>
    </row>
    <row r="1551" spans="1:22">
      <c r="A1551" s="31"/>
      <c r="B1551" s="38" t="s">
        <v>40</v>
      </c>
      <c r="C1551" s="38" t="s">
        <v>116</v>
      </c>
      <c r="D1551" s="40">
        <v>1181.1346548188653</v>
      </c>
      <c r="E1551" s="43">
        <v>25.602500000000003</v>
      </c>
      <c r="F1551" s="43">
        <v>2.52</v>
      </c>
      <c r="H1551" s="43">
        <v>0.21000000000000002</v>
      </c>
      <c r="I1551" s="43">
        <v>0</v>
      </c>
      <c r="K1551" s="43">
        <v>3.9999999999999987E-2</v>
      </c>
      <c r="L1551" s="43">
        <v>0</v>
      </c>
      <c r="N1551" s="43">
        <v>-2.000000000000015E-2</v>
      </c>
      <c r="O1551" s="43">
        <v>0</v>
      </c>
      <c r="Q1551" s="43">
        <v>0</v>
      </c>
      <c r="R1551" s="43">
        <v>0</v>
      </c>
      <c r="T1551" s="40">
        <v>1288.9366272824918</v>
      </c>
      <c r="U1551" s="43">
        <v>25.602500000000003</v>
      </c>
      <c r="V1551" s="44">
        <v>2.75</v>
      </c>
    </row>
    <row r="1552" spans="1:22">
      <c r="A1552" s="31"/>
      <c r="B1552" s="38" t="s">
        <v>41</v>
      </c>
      <c r="C1552" s="38" t="s">
        <v>115</v>
      </c>
      <c r="D1552" s="40">
        <v>188.65345181134654</v>
      </c>
      <c r="E1552" s="43">
        <v>48.342608695652181</v>
      </c>
      <c r="F1552" s="43">
        <v>0.76000000000000012</v>
      </c>
      <c r="H1552" s="43">
        <v>5.9999999999999984E-2</v>
      </c>
      <c r="I1552" s="43">
        <v>0</v>
      </c>
      <c r="K1552" s="43">
        <v>9.9999999999999187E-3</v>
      </c>
      <c r="L1552" s="43">
        <v>0</v>
      </c>
      <c r="N1552" s="43">
        <v>0</v>
      </c>
      <c r="O1552" s="43">
        <v>0</v>
      </c>
      <c r="Q1552" s="43">
        <v>0</v>
      </c>
      <c r="R1552" s="43">
        <v>0</v>
      </c>
      <c r="T1552" s="40">
        <v>206.02942763607581</v>
      </c>
      <c r="U1552" s="43">
        <v>48.342608695652174</v>
      </c>
      <c r="V1552" s="44">
        <v>0.83</v>
      </c>
    </row>
    <row r="1553" spans="1:22">
      <c r="A1553" s="31"/>
      <c r="B1553" s="38" t="s">
        <v>42</v>
      </c>
      <c r="C1553" s="38" t="s">
        <v>117</v>
      </c>
      <c r="D1553" s="40">
        <v>20719.07040328093</v>
      </c>
      <c r="E1553" s="43">
        <v>172.5888242280285</v>
      </c>
      <c r="F1553" s="43">
        <v>297.99</v>
      </c>
      <c r="H1553" s="43">
        <v>24.720000000000031</v>
      </c>
      <c r="I1553" s="43">
        <v>0</v>
      </c>
      <c r="K1553" s="43">
        <v>4.2700000000000067</v>
      </c>
      <c r="L1553" s="43">
        <v>0</v>
      </c>
      <c r="N1553" s="43">
        <v>-1.5300000000000096</v>
      </c>
      <c r="O1553" s="43">
        <v>0</v>
      </c>
      <c r="Q1553" s="43">
        <v>0</v>
      </c>
      <c r="R1553" s="43">
        <v>0</v>
      </c>
      <c r="T1553" s="40">
        <v>22628.34814170871</v>
      </c>
      <c r="U1553" s="43">
        <v>172.5888242280285</v>
      </c>
      <c r="V1553" s="44">
        <v>325.45</v>
      </c>
    </row>
    <row r="1554" spans="1:22">
      <c r="A1554" s="31"/>
      <c r="B1554" s="38" t="s">
        <v>43</v>
      </c>
      <c r="C1554" s="38" t="s">
        <v>116</v>
      </c>
      <c r="D1554" s="40">
        <v>49.21394395078606</v>
      </c>
      <c r="E1554" s="43">
        <v>85.341666666666669</v>
      </c>
      <c r="F1554" s="43">
        <v>0.35000000000000003</v>
      </c>
      <c r="H1554" s="43">
        <v>2.9999999999999992E-2</v>
      </c>
      <c r="I1554" s="43">
        <v>0</v>
      </c>
      <c r="K1554" s="43">
        <v>0</v>
      </c>
      <c r="L1554" s="43">
        <v>0</v>
      </c>
      <c r="N1554" s="43">
        <v>0</v>
      </c>
      <c r="O1554" s="43">
        <v>0</v>
      </c>
      <c r="Q1554" s="43">
        <v>0</v>
      </c>
      <c r="R1554" s="43">
        <v>0</v>
      </c>
      <c r="T1554" s="40">
        <v>53.432282003710576</v>
      </c>
      <c r="U1554" s="43">
        <v>85.341666666666669</v>
      </c>
      <c r="V1554" s="44">
        <v>0.38</v>
      </c>
    </row>
    <row r="1555" spans="1:22">
      <c r="A1555" s="31"/>
      <c r="B1555" s="38" t="s">
        <v>44</v>
      </c>
      <c r="C1555" s="38" t="s">
        <v>115</v>
      </c>
      <c r="D1555" s="40">
        <v>24.60697197539303</v>
      </c>
      <c r="E1555" s="43">
        <v>53.643333333333324</v>
      </c>
      <c r="F1555" s="43">
        <v>0.11</v>
      </c>
      <c r="H1555" s="43">
        <v>9.9999999999999967E-3</v>
      </c>
      <c r="I1555" s="43">
        <v>0</v>
      </c>
      <c r="K1555" s="43">
        <v>0</v>
      </c>
      <c r="L1555" s="43">
        <v>0</v>
      </c>
      <c r="N1555" s="43">
        <v>0</v>
      </c>
      <c r="O1555" s="43">
        <v>0</v>
      </c>
      <c r="Q1555" s="43">
        <v>0</v>
      </c>
      <c r="R1555" s="43">
        <v>0</v>
      </c>
      <c r="T1555" s="40">
        <v>26.843969427701484</v>
      </c>
      <c r="U1555" s="43">
        <v>53.643333333333338</v>
      </c>
      <c r="V1555" s="44">
        <v>0.12</v>
      </c>
    </row>
    <row r="1556" spans="1:22">
      <c r="A1556" s="31"/>
      <c r="B1556" s="38" t="s">
        <v>45</v>
      </c>
      <c r="C1556" s="38" t="s">
        <v>116</v>
      </c>
      <c r="D1556" s="40">
        <v>237.86739576213259</v>
      </c>
      <c r="E1556" s="43">
        <v>305.71655172413796</v>
      </c>
      <c r="F1556" s="43">
        <v>6.0600000000000005</v>
      </c>
      <c r="H1556" s="43">
        <v>0.5</v>
      </c>
      <c r="I1556" s="43">
        <v>0</v>
      </c>
      <c r="K1556" s="43">
        <v>9.0000000000000052E-2</v>
      </c>
      <c r="L1556" s="43">
        <v>0</v>
      </c>
      <c r="N1556" s="43">
        <v>-2.9999999999999603E-2</v>
      </c>
      <c r="O1556" s="43">
        <v>0</v>
      </c>
      <c r="Q1556" s="43">
        <v>0</v>
      </c>
      <c r="R1556" s="43">
        <v>0</v>
      </c>
      <c r="T1556" s="40">
        <v>259.84854124510196</v>
      </c>
      <c r="U1556" s="43">
        <v>305.71655172413796</v>
      </c>
      <c r="V1556" s="44">
        <v>6.620000000000001</v>
      </c>
    </row>
    <row r="1557" spans="1:22">
      <c r="A1557" s="31"/>
      <c r="B1557" s="38" t="s">
        <v>46</v>
      </c>
      <c r="C1557" s="38" t="s">
        <v>115</v>
      </c>
      <c r="D1557" s="40">
        <v>23122.35133287765</v>
      </c>
      <c r="E1557" s="43">
        <v>58.052919474991128</v>
      </c>
      <c r="F1557" s="43">
        <v>111.86000000000001</v>
      </c>
      <c r="H1557" s="43">
        <v>9.2799999999999905</v>
      </c>
      <c r="I1557" s="43">
        <v>0</v>
      </c>
      <c r="K1557" s="43">
        <v>1.5999999999999921</v>
      </c>
      <c r="L1557" s="43">
        <v>0</v>
      </c>
      <c r="N1557" s="43">
        <v>-0.56999999999998252</v>
      </c>
      <c r="O1557" s="43">
        <v>0</v>
      </c>
      <c r="Q1557" s="43">
        <v>0</v>
      </c>
      <c r="R1557" s="43">
        <v>0</v>
      </c>
      <c r="T1557" s="40">
        <v>25253.510301606133</v>
      </c>
      <c r="U1557" s="43">
        <v>58.052919474991143</v>
      </c>
      <c r="V1557" s="44">
        <v>122.17000000000002</v>
      </c>
    </row>
    <row r="1558" spans="1:22">
      <c r="A1558" s="31"/>
      <c r="B1558" s="38" t="s">
        <v>47</v>
      </c>
      <c r="C1558" s="38" t="s">
        <v>116</v>
      </c>
      <c r="D1558" s="40">
        <v>139.4395078605605</v>
      </c>
      <c r="E1558" s="43">
        <v>15.490588235294119</v>
      </c>
      <c r="F1558" s="43">
        <v>0.18000000000000002</v>
      </c>
      <c r="H1558" s="43">
        <v>9.9999999999999967E-3</v>
      </c>
      <c r="I1558" s="43">
        <v>0</v>
      </c>
      <c r="K1558" s="43">
        <v>9.9999999999999967E-3</v>
      </c>
      <c r="L1558" s="43">
        <v>0</v>
      </c>
      <c r="N1558" s="43">
        <v>0</v>
      </c>
      <c r="O1558" s="43">
        <v>0</v>
      </c>
      <c r="Q1558" s="43">
        <v>0</v>
      </c>
      <c r="R1558" s="43">
        <v>0</v>
      </c>
      <c r="T1558" s="40">
        <v>154.93278651173389</v>
      </c>
      <c r="U1558" s="43">
        <v>15.490588235294119</v>
      </c>
      <c r="V1558" s="44">
        <v>0.20000000000000004</v>
      </c>
    </row>
    <row r="1559" spans="1:22">
      <c r="A1559" s="31"/>
      <c r="B1559" s="38" t="s">
        <v>48</v>
      </c>
      <c r="C1559" s="38" t="s">
        <v>115</v>
      </c>
      <c r="D1559" s="40">
        <v>147.64183185235817</v>
      </c>
      <c r="E1559" s="43">
        <v>69.898888888888891</v>
      </c>
      <c r="F1559" s="43">
        <v>0.8600000000000001</v>
      </c>
      <c r="H1559" s="43">
        <v>7.0000000000000062E-2</v>
      </c>
      <c r="I1559" s="43">
        <v>0</v>
      </c>
      <c r="K1559" s="43">
        <v>9.9999999999999187E-3</v>
      </c>
      <c r="L1559" s="43">
        <v>0</v>
      </c>
      <c r="N1559" s="43">
        <v>0</v>
      </c>
      <c r="O1559" s="43">
        <v>0</v>
      </c>
      <c r="Q1559" s="43">
        <v>0</v>
      </c>
      <c r="R1559" s="43">
        <v>0</v>
      </c>
      <c r="T1559" s="40">
        <v>161.37595574560078</v>
      </c>
      <c r="U1559" s="43">
        <v>69.898888888888891</v>
      </c>
      <c r="V1559" s="44">
        <v>0.94000000000000006</v>
      </c>
    </row>
    <row r="1560" spans="1:22">
      <c r="A1560" s="31"/>
      <c r="B1560" s="38" t="s">
        <v>49</v>
      </c>
      <c r="C1560" s="38" t="s">
        <v>116</v>
      </c>
      <c r="D1560" s="40">
        <v>4987.0129870129877</v>
      </c>
      <c r="E1560" s="43">
        <v>245.26906249999996</v>
      </c>
      <c r="F1560" s="43">
        <v>101.92999999999999</v>
      </c>
      <c r="H1560" s="43">
        <v>8.460000000000008</v>
      </c>
      <c r="I1560" s="43">
        <v>0</v>
      </c>
      <c r="K1560" s="43">
        <v>1.4600000000000071</v>
      </c>
      <c r="L1560" s="43">
        <v>0</v>
      </c>
      <c r="N1560" s="43">
        <v>-0.53000000000000957</v>
      </c>
      <c r="O1560" s="43">
        <v>0</v>
      </c>
      <c r="Q1560" s="43">
        <v>0</v>
      </c>
      <c r="R1560" s="43">
        <v>0</v>
      </c>
      <c r="T1560" s="40">
        <v>5446.4268195260065</v>
      </c>
      <c r="U1560" s="43">
        <v>245.26906249999993</v>
      </c>
      <c r="V1560" s="44">
        <v>111.32</v>
      </c>
    </row>
    <row r="1561" spans="1:22">
      <c r="A1561" s="31"/>
      <c r="B1561" s="38" t="s">
        <v>50</v>
      </c>
      <c r="C1561" s="38" t="s">
        <v>115</v>
      </c>
      <c r="D1561" s="40">
        <v>147.64183185235817</v>
      </c>
      <c r="E1561" s="43">
        <v>79.652222222222221</v>
      </c>
      <c r="F1561" s="43">
        <v>0.98</v>
      </c>
      <c r="H1561" s="43">
        <v>7.9999999999999974E-2</v>
      </c>
      <c r="I1561" s="43">
        <v>0</v>
      </c>
      <c r="K1561" s="43">
        <v>2.000000000000015E-2</v>
      </c>
      <c r="L1561" s="43">
        <v>0</v>
      </c>
      <c r="N1561" s="43">
        <v>-1.0000000000000075E-2</v>
      </c>
      <c r="O1561" s="43">
        <v>0</v>
      </c>
      <c r="Q1561" s="43">
        <v>0</v>
      </c>
      <c r="R1561" s="43">
        <v>0</v>
      </c>
      <c r="T1561" s="40">
        <v>161.20077559390126</v>
      </c>
      <c r="U1561" s="43">
        <v>79.65222222222225</v>
      </c>
      <c r="V1561" s="44">
        <v>1.0700000000000003</v>
      </c>
    </row>
    <row r="1562" spans="1:22">
      <c r="A1562" s="31"/>
      <c r="B1562" s="38" t="s">
        <v>51</v>
      </c>
      <c r="C1562" s="38" t="s">
        <v>116</v>
      </c>
      <c r="D1562" s="40">
        <v>0</v>
      </c>
      <c r="E1562" s="43">
        <v>0</v>
      </c>
      <c r="F1562" s="43">
        <v>0</v>
      </c>
      <c r="H1562" s="43">
        <v>0</v>
      </c>
      <c r="I1562" s="43">
        <v>0</v>
      </c>
      <c r="K1562" s="43">
        <v>0</v>
      </c>
      <c r="L1562" s="43">
        <v>0</v>
      </c>
      <c r="N1562" s="43">
        <v>0</v>
      </c>
      <c r="O1562" s="43">
        <v>0</v>
      </c>
      <c r="Q1562" s="43">
        <v>0</v>
      </c>
      <c r="R1562" s="43">
        <v>0</v>
      </c>
      <c r="T1562" s="40">
        <v>0</v>
      </c>
      <c r="U1562" s="43">
        <v>0</v>
      </c>
      <c r="V1562" s="44">
        <v>0</v>
      </c>
    </row>
    <row r="1563" spans="1:22">
      <c r="A1563" s="31"/>
      <c r="B1563" s="38" t="s">
        <v>52</v>
      </c>
      <c r="C1563" s="38" t="s">
        <v>116</v>
      </c>
      <c r="D1563" s="40">
        <v>262.47436773752565</v>
      </c>
      <c r="E1563" s="43">
        <v>128.926875</v>
      </c>
      <c r="F1563" s="43">
        <v>2.82</v>
      </c>
      <c r="H1563" s="43">
        <v>0.23000000000000048</v>
      </c>
      <c r="I1563" s="43">
        <v>0</v>
      </c>
      <c r="K1563" s="43">
        <v>3.9999999999999675E-2</v>
      </c>
      <c r="L1563" s="43">
        <v>0</v>
      </c>
      <c r="N1563" s="43">
        <v>-1.0000000000000075E-2</v>
      </c>
      <c r="O1563" s="43">
        <v>0</v>
      </c>
      <c r="Q1563" s="43">
        <v>0</v>
      </c>
      <c r="R1563" s="43">
        <v>0</v>
      </c>
      <c r="T1563" s="40">
        <v>286.67413213885783</v>
      </c>
      <c r="U1563" s="43">
        <v>128.92687499999997</v>
      </c>
      <c r="V1563" s="44">
        <v>3.0799999999999996</v>
      </c>
    </row>
    <row r="1564" spans="1:22">
      <c r="A1564" s="31"/>
      <c r="B1564" s="38" t="s">
        <v>53</v>
      </c>
      <c r="C1564" s="38" t="s">
        <v>115</v>
      </c>
      <c r="D1564" s="40">
        <v>582.36500341763497</v>
      </c>
      <c r="E1564" s="43">
        <v>195.34140845070425</v>
      </c>
      <c r="F1564" s="43">
        <v>9.48</v>
      </c>
      <c r="H1564" s="43">
        <v>0.78999999999999904</v>
      </c>
      <c r="I1564" s="43">
        <v>0</v>
      </c>
      <c r="K1564" s="43">
        <v>0.13000000000000034</v>
      </c>
      <c r="L1564" s="43">
        <v>0</v>
      </c>
      <c r="N1564" s="43">
        <v>-4.9999999999999753E-2</v>
      </c>
      <c r="O1564" s="43">
        <v>0</v>
      </c>
      <c r="Q1564" s="43">
        <v>0</v>
      </c>
      <c r="R1564" s="43">
        <v>0</v>
      </c>
      <c r="T1564" s="40">
        <v>635.80989297178508</v>
      </c>
      <c r="U1564" s="43">
        <v>195.34140845070425</v>
      </c>
      <c r="V1564" s="44">
        <v>10.350000000000001</v>
      </c>
    </row>
    <row r="1565" spans="1:22">
      <c r="A1565" s="32" t="s">
        <v>54</v>
      </c>
      <c r="B1565" s="45"/>
      <c r="C1565" s="45"/>
      <c r="D1565" s="45"/>
      <c r="E1565" s="45"/>
      <c r="F1565" s="33">
        <v>548.5100000000001</v>
      </c>
      <c r="H1565" s="45"/>
      <c r="I1565" s="45"/>
      <c r="K1565" s="45"/>
      <c r="L1565" s="45"/>
      <c r="N1565" s="45"/>
      <c r="O1565" s="45"/>
      <c r="Q1565" s="45"/>
      <c r="R1565" s="45"/>
      <c r="T1565" s="45"/>
      <c r="U1565" s="45"/>
      <c r="V1565" s="34">
        <v>599.05000000000007</v>
      </c>
    </row>
    <row r="1566" spans="1:22">
      <c r="A1566" s="31"/>
      <c r="V1566" s="39"/>
    </row>
    <row r="1567" spans="1:22">
      <c r="A1567" s="31" t="s">
        <v>55</v>
      </c>
      <c r="V1567" s="39"/>
    </row>
    <row r="1568" spans="1:22">
      <c r="A1568" s="31"/>
      <c r="B1568" s="38" t="s">
        <v>55</v>
      </c>
      <c r="C1568" s="38" t="s">
        <v>118</v>
      </c>
      <c r="D1568" s="40">
        <v>7177.0334928229668</v>
      </c>
      <c r="E1568" s="41">
        <v>89.987040000000007</v>
      </c>
      <c r="F1568" s="41">
        <v>53.82</v>
      </c>
      <c r="H1568" s="41">
        <v>0.30999999999999922</v>
      </c>
      <c r="I1568" s="41">
        <v>0</v>
      </c>
      <c r="K1568" s="41">
        <v>0</v>
      </c>
      <c r="L1568" s="41">
        <v>0</v>
      </c>
      <c r="N1568" s="41">
        <v>1.999999999999642E-2</v>
      </c>
      <c r="O1568" s="41">
        <v>-3.999999999999284E-2</v>
      </c>
      <c r="Q1568" s="41">
        <v>0</v>
      </c>
      <c r="R1568" s="41">
        <v>-0.13000000000000159</v>
      </c>
      <c r="T1568" s="40">
        <v>7221.0398297354823</v>
      </c>
      <c r="U1568" s="41">
        <v>89.704532210526324</v>
      </c>
      <c r="V1568" s="42">
        <v>53.980000000000004</v>
      </c>
    </row>
    <row r="1569" spans="1:22">
      <c r="A1569" s="32" t="s">
        <v>56</v>
      </c>
      <c r="B1569" s="45"/>
      <c r="C1569" s="45"/>
      <c r="D1569" s="45"/>
      <c r="E1569" s="45"/>
      <c r="F1569" s="33">
        <v>53.82</v>
      </c>
      <c r="H1569" s="45"/>
      <c r="I1569" s="45"/>
      <c r="K1569" s="45"/>
      <c r="L1569" s="45"/>
      <c r="N1569" s="45"/>
      <c r="O1569" s="45"/>
      <c r="Q1569" s="45"/>
      <c r="R1569" s="45"/>
      <c r="T1569" s="45"/>
      <c r="U1569" s="45"/>
      <c r="V1569" s="34">
        <v>53.980000000000004</v>
      </c>
    </row>
    <row r="1570" spans="1:22">
      <c r="A1570" s="31"/>
      <c r="V1570" s="39"/>
    </row>
    <row r="1571" spans="1:22">
      <c r="A1571" s="31" t="s">
        <v>57</v>
      </c>
      <c r="V1571" s="39"/>
    </row>
    <row r="1572" spans="1:22">
      <c r="A1572" s="31"/>
      <c r="B1572" s="38" t="s">
        <v>58</v>
      </c>
      <c r="C1572" s="38" t="s">
        <v>114</v>
      </c>
      <c r="D1572" s="40">
        <v>328.09295967190701</v>
      </c>
      <c r="E1572" s="41">
        <v>70.589750000000009</v>
      </c>
      <c r="F1572" s="41">
        <v>1.9300000000000002</v>
      </c>
      <c r="H1572" s="41">
        <v>6.9999999999999896E-2</v>
      </c>
      <c r="I1572" s="41">
        <v>0</v>
      </c>
      <c r="K1572" s="41">
        <v>1.0000000000000075E-2</v>
      </c>
      <c r="L1572" s="41">
        <v>0</v>
      </c>
      <c r="N1572" s="41">
        <v>-1.0000000000000075E-2</v>
      </c>
      <c r="O1572" s="41">
        <v>0</v>
      </c>
      <c r="Q1572" s="41">
        <v>0</v>
      </c>
      <c r="R1572" s="41">
        <v>0</v>
      </c>
      <c r="T1572" s="40">
        <v>339.99270432321964</v>
      </c>
      <c r="U1572" s="41">
        <v>70.589750000000009</v>
      </c>
      <c r="V1572" s="42">
        <v>2</v>
      </c>
    </row>
    <row r="1573" spans="1:22">
      <c r="A1573" s="31"/>
      <c r="B1573" s="38" t="s">
        <v>59</v>
      </c>
      <c r="C1573" s="38" t="s">
        <v>115</v>
      </c>
      <c r="D1573" s="40">
        <v>0</v>
      </c>
      <c r="E1573" s="43">
        <v>0</v>
      </c>
      <c r="F1573" s="43">
        <v>108.32000000000001</v>
      </c>
      <c r="H1573" s="43">
        <v>3.8099999999999992</v>
      </c>
      <c r="I1573" s="43">
        <v>0</v>
      </c>
      <c r="K1573" s="43">
        <v>0.64000000000000479</v>
      </c>
      <c r="L1573" s="43">
        <v>0</v>
      </c>
      <c r="N1573" s="43">
        <v>-0.53000000000000957</v>
      </c>
      <c r="O1573" s="43">
        <v>0</v>
      </c>
      <c r="Q1573" s="43">
        <v>0</v>
      </c>
      <c r="R1573" s="43">
        <v>0</v>
      </c>
      <c r="T1573" s="40">
        <v>0</v>
      </c>
      <c r="U1573" s="43">
        <v>0</v>
      </c>
      <c r="V1573" s="44">
        <v>112.24</v>
      </c>
    </row>
    <row r="1574" spans="1:22">
      <c r="A1574" s="31"/>
      <c r="B1574" s="38" t="s">
        <v>60</v>
      </c>
      <c r="C1574" s="38" t="s">
        <v>115</v>
      </c>
      <c r="D1574" s="40">
        <v>0</v>
      </c>
      <c r="E1574" s="43">
        <v>0</v>
      </c>
      <c r="F1574" s="43">
        <v>0</v>
      </c>
      <c r="H1574" s="43">
        <v>0</v>
      </c>
      <c r="I1574" s="43">
        <v>0</v>
      </c>
      <c r="K1574" s="43">
        <v>0</v>
      </c>
      <c r="L1574" s="43">
        <v>0</v>
      </c>
      <c r="N1574" s="43">
        <v>0</v>
      </c>
      <c r="O1574" s="43">
        <v>0</v>
      </c>
      <c r="Q1574" s="43">
        <v>0</v>
      </c>
      <c r="R1574" s="43">
        <v>0</v>
      </c>
      <c r="T1574" s="40">
        <v>0</v>
      </c>
      <c r="U1574" s="43">
        <v>0</v>
      </c>
      <c r="V1574" s="44">
        <v>0</v>
      </c>
    </row>
    <row r="1575" spans="1:22">
      <c r="A1575" s="31"/>
      <c r="B1575" s="38" t="s">
        <v>61</v>
      </c>
      <c r="C1575" s="38" t="s">
        <v>115</v>
      </c>
      <c r="D1575" s="40">
        <v>0</v>
      </c>
      <c r="E1575" s="43">
        <v>0</v>
      </c>
      <c r="F1575" s="43">
        <v>0</v>
      </c>
      <c r="H1575" s="43">
        <v>0</v>
      </c>
      <c r="I1575" s="43">
        <v>0</v>
      </c>
      <c r="K1575" s="43">
        <v>0</v>
      </c>
      <c r="L1575" s="43">
        <v>0</v>
      </c>
      <c r="N1575" s="43">
        <v>0</v>
      </c>
      <c r="O1575" s="43">
        <v>0</v>
      </c>
      <c r="Q1575" s="43">
        <v>0</v>
      </c>
      <c r="R1575" s="43">
        <v>0</v>
      </c>
      <c r="T1575" s="40">
        <v>0</v>
      </c>
      <c r="U1575" s="43">
        <v>0</v>
      </c>
      <c r="V1575" s="44">
        <v>0</v>
      </c>
    </row>
    <row r="1576" spans="1:22">
      <c r="A1576" s="31"/>
      <c r="B1576" s="38" t="s">
        <v>62</v>
      </c>
      <c r="C1576" s="38" t="s">
        <v>115</v>
      </c>
      <c r="D1576" s="40">
        <v>352.6999316473001</v>
      </c>
      <c r="E1576" s="43">
        <v>139.15511627906974</v>
      </c>
      <c r="F1576" s="43">
        <v>4.09</v>
      </c>
      <c r="H1576" s="43">
        <v>0.14000000000000043</v>
      </c>
      <c r="I1576" s="43">
        <v>0</v>
      </c>
      <c r="K1576" s="43">
        <v>2.9999999999999603E-2</v>
      </c>
      <c r="L1576" s="43">
        <v>0</v>
      </c>
      <c r="N1576" s="43">
        <v>-2.000000000000015E-2</v>
      </c>
      <c r="O1576" s="43">
        <v>0</v>
      </c>
      <c r="Q1576" s="43">
        <v>0</v>
      </c>
      <c r="R1576" s="43">
        <v>0</v>
      </c>
      <c r="T1576" s="40">
        <v>365.63513696443823</v>
      </c>
      <c r="U1576" s="43">
        <v>139.15511627906974</v>
      </c>
      <c r="V1576" s="44">
        <v>4.2399999999999993</v>
      </c>
    </row>
    <row r="1577" spans="1:22">
      <c r="A1577" s="32" t="s">
        <v>63</v>
      </c>
      <c r="B1577" s="45"/>
      <c r="C1577" s="45"/>
      <c r="D1577" s="45"/>
      <c r="E1577" s="45"/>
      <c r="F1577" s="33">
        <v>114.34000000000002</v>
      </c>
      <c r="H1577" s="45"/>
      <c r="I1577" s="45"/>
      <c r="K1577" s="45"/>
      <c r="L1577" s="45"/>
      <c r="N1577" s="45"/>
      <c r="O1577" s="45"/>
      <c r="Q1577" s="45"/>
      <c r="R1577" s="45"/>
      <c r="T1577" s="45"/>
      <c r="U1577" s="45"/>
      <c r="V1577" s="34">
        <v>118.47999999999999</v>
      </c>
    </row>
    <row r="1578" spans="1:22">
      <c r="A1578" s="31"/>
      <c r="V1578" s="39"/>
    </row>
    <row r="1579" spans="1:22">
      <c r="A1579" s="31" t="s">
        <v>64</v>
      </c>
      <c r="V1579" s="39"/>
    </row>
    <row r="1580" spans="1:22">
      <c r="A1580" s="31"/>
      <c r="B1580" s="38" t="s">
        <v>65</v>
      </c>
      <c r="C1580" s="38" t="s">
        <v>119</v>
      </c>
      <c r="D1580" s="40">
        <v>2149.0088858509912</v>
      </c>
      <c r="E1580" s="41">
        <v>40.316259541984735</v>
      </c>
      <c r="F1580" s="41">
        <v>7.2200000000000006</v>
      </c>
      <c r="H1580" s="41">
        <v>0.25999999999999945</v>
      </c>
      <c r="I1580" s="41">
        <v>0</v>
      </c>
      <c r="K1580" s="41">
        <v>6.0000000000000449E-2</v>
      </c>
      <c r="L1580" s="41">
        <v>0</v>
      </c>
      <c r="N1580" s="41">
        <v>-4.0000000000000299E-2</v>
      </c>
      <c r="O1580" s="41">
        <v>0</v>
      </c>
      <c r="Q1580" s="41">
        <v>0</v>
      </c>
      <c r="R1580" s="41">
        <v>0</v>
      </c>
      <c r="T1580" s="40">
        <v>2232.3499506762369</v>
      </c>
      <c r="U1580" s="41">
        <v>40.316259541984749</v>
      </c>
      <c r="V1580" s="42">
        <v>7.5000000000000009</v>
      </c>
    </row>
    <row r="1581" spans="1:22">
      <c r="A1581" s="31"/>
      <c r="B1581" s="38" t="s">
        <v>66</v>
      </c>
      <c r="C1581" s="38" t="s">
        <v>116</v>
      </c>
      <c r="D1581" s="40">
        <v>0</v>
      </c>
      <c r="E1581" s="43">
        <v>0</v>
      </c>
      <c r="F1581" s="43">
        <v>0</v>
      </c>
      <c r="H1581" s="43">
        <v>0</v>
      </c>
      <c r="I1581" s="43">
        <v>0</v>
      </c>
      <c r="K1581" s="43">
        <v>0</v>
      </c>
      <c r="L1581" s="43">
        <v>0</v>
      </c>
      <c r="N1581" s="43">
        <v>0</v>
      </c>
      <c r="O1581" s="43">
        <v>0</v>
      </c>
      <c r="Q1581" s="43">
        <v>0</v>
      </c>
      <c r="R1581" s="43">
        <v>0</v>
      </c>
      <c r="T1581" s="40">
        <v>0</v>
      </c>
      <c r="U1581" s="43">
        <v>0</v>
      </c>
      <c r="V1581" s="44">
        <v>0</v>
      </c>
    </row>
    <row r="1582" spans="1:22">
      <c r="A1582" s="31"/>
      <c r="B1582" s="38" t="s">
        <v>67</v>
      </c>
      <c r="C1582" s="38" t="s">
        <v>120</v>
      </c>
      <c r="D1582" s="40">
        <v>1747.095010252905</v>
      </c>
      <c r="E1582" s="43">
        <v>277.96999999999997</v>
      </c>
      <c r="F1582" s="43">
        <v>40.47</v>
      </c>
      <c r="H1582" s="43">
        <v>1.4300000000000026</v>
      </c>
      <c r="I1582" s="43">
        <v>0</v>
      </c>
      <c r="K1582" s="43">
        <v>0.3399999999999988</v>
      </c>
      <c r="L1582" s="43">
        <v>0</v>
      </c>
      <c r="N1582" s="43">
        <v>-0.19999999999999901</v>
      </c>
      <c r="O1582" s="43">
        <v>0</v>
      </c>
      <c r="Q1582" s="43">
        <v>0</v>
      </c>
      <c r="R1582" s="43">
        <v>0</v>
      </c>
      <c r="T1582" s="40">
        <v>1814.8721085009176</v>
      </c>
      <c r="U1582" s="43">
        <v>277.96999999999997</v>
      </c>
      <c r="V1582" s="44">
        <v>42.04</v>
      </c>
    </row>
    <row r="1583" spans="1:22">
      <c r="A1583" s="31"/>
      <c r="B1583" s="38" t="s">
        <v>68</v>
      </c>
      <c r="C1583" s="38" t="s">
        <v>119</v>
      </c>
      <c r="D1583" s="40">
        <v>24.60697197539303</v>
      </c>
      <c r="E1583" s="43">
        <v>380.37999999999994</v>
      </c>
      <c r="F1583" s="43">
        <v>0.78</v>
      </c>
      <c r="H1583" s="43">
        <v>2.9999999999999912E-2</v>
      </c>
      <c r="I1583" s="43">
        <v>0</v>
      </c>
      <c r="K1583" s="43">
        <v>0</v>
      </c>
      <c r="L1583" s="43">
        <v>0</v>
      </c>
      <c r="N1583" s="43">
        <v>0</v>
      </c>
      <c r="O1583" s="43">
        <v>0</v>
      </c>
      <c r="Q1583" s="43">
        <v>0</v>
      </c>
      <c r="R1583" s="43">
        <v>0</v>
      </c>
      <c r="T1583" s="40">
        <v>25.553393974446603</v>
      </c>
      <c r="U1583" s="43">
        <v>380.38</v>
      </c>
      <c r="V1583" s="44">
        <v>0.80999999999999994</v>
      </c>
    </row>
    <row r="1584" spans="1:22">
      <c r="A1584" s="32" t="s">
        <v>69</v>
      </c>
      <c r="B1584" s="45"/>
      <c r="C1584" s="45"/>
      <c r="D1584" s="45"/>
      <c r="E1584" s="45"/>
      <c r="F1584" s="33">
        <v>48.47</v>
      </c>
      <c r="H1584" s="45"/>
      <c r="I1584" s="45"/>
      <c r="K1584" s="45"/>
      <c r="L1584" s="45"/>
      <c r="N1584" s="45"/>
      <c r="O1584" s="45"/>
      <c r="Q1584" s="45"/>
      <c r="R1584" s="45"/>
      <c r="T1584" s="45"/>
      <c r="U1584" s="45"/>
      <c r="V1584" s="34">
        <v>50.35</v>
      </c>
    </row>
    <row r="1585" spans="1:22">
      <c r="A1585" s="31"/>
      <c r="V1585" s="39"/>
    </row>
    <row r="1586" spans="1:22">
      <c r="A1586" s="31" t="s">
        <v>70</v>
      </c>
      <c r="V1586" s="39"/>
    </row>
    <row r="1587" spans="1:22">
      <c r="A1587" s="31"/>
      <c r="B1587" s="38" t="s">
        <v>71</v>
      </c>
      <c r="C1587" s="38" t="s">
        <v>114</v>
      </c>
      <c r="D1587" s="40">
        <v>1894.7368421052631</v>
      </c>
      <c r="E1587" s="41">
        <v>598.12</v>
      </c>
      <c r="F1587" s="41">
        <v>94.44</v>
      </c>
      <c r="H1587" s="41">
        <v>3.3300000000000054</v>
      </c>
      <c r="I1587" s="41">
        <v>0</v>
      </c>
      <c r="K1587" s="41">
        <v>0.26000000000000317</v>
      </c>
      <c r="L1587" s="41">
        <v>0</v>
      </c>
      <c r="N1587" s="41">
        <v>-0.46000000000000718</v>
      </c>
      <c r="O1587" s="41">
        <v>0</v>
      </c>
      <c r="Q1587" s="41">
        <v>0</v>
      </c>
      <c r="R1587" s="41">
        <v>0</v>
      </c>
      <c r="T1587" s="40">
        <v>1957.5336052965961</v>
      </c>
      <c r="U1587" s="41">
        <v>598.12</v>
      </c>
      <c r="V1587" s="42">
        <v>97.570000000000007</v>
      </c>
    </row>
    <row r="1588" spans="1:22">
      <c r="A1588" s="31"/>
      <c r="B1588" s="38" t="s">
        <v>72</v>
      </c>
      <c r="C1588" s="38" t="s">
        <v>114</v>
      </c>
      <c r="D1588" s="40">
        <v>0</v>
      </c>
      <c r="E1588" s="43">
        <v>0</v>
      </c>
      <c r="F1588" s="43">
        <v>0</v>
      </c>
      <c r="H1588" s="43">
        <v>0</v>
      </c>
      <c r="I1588" s="43">
        <v>0</v>
      </c>
      <c r="K1588" s="43">
        <v>0</v>
      </c>
      <c r="L1588" s="43">
        <v>0</v>
      </c>
      <c r="N1588" s="43">
        <v>0</v>
      </c>
      <c r="O1588" s="43">
        <v>0</v>
      </c>
      <c r="Q1588" s="43">
        <v>0</v>
      </c>
      <c r="R1588" s="43">
        <v>0</v>
      </c>
      <c r="T1588" s="40">
        <v>0</v>
      </c>
      <c r="U1588" s="43">
        <v>0</v>
      </c>
      <c r="V1588" s="44">
        <v>0</v>
      </c>
    </row>
    <row r="1589" spans="1:22">
      <c r="A1589" s="31"/>
      <c r="B1589" s="38" t="s">
        <v>73</v>
      </c>
      <c r="C1589" s="38" t="s">
        <v>116</v>
      </c>
      <c r="D1589" s="40">
        <v>32.809295967190707</v>
      </c>
      <c r="E1589" s="43">
        <v>208.47749999999999</v>
      </c>
      <c r="F1589" s="43">
        <v>0.57000000000000006</v>
      </c>
      <c r="H1589" s="43">
        <v>1.9999999999999993E-2</v>
      </c>
      <c r="I1589" s="43">
        <v>0</v>
      </c>
      <c r="K1589" s="43">
        <v>0</v>
      </c>
      <c r="L1589" s="43">
        <v>0</v>
      </c>
      <c r="N1589" s="43">
        <v>0</v>
      </c>
      <c r="O1589" s="43">
        <v>0</v>
      </c>
      <c r="Q1589" s="43">
        <v>0</v>
      </c>
      <c r="R1589" s="43">
        <v>0</v>
      </c>
      <c r="T1589" s="40">
        <v>33.96049933446055</v>
      </c>
      <c r="U1589" s="43">
        <v>208.47750000000005</v>
      </c>
      <c r="V1589" s="44">
        <v>0.59000000000000008</v>
      </c>
    </row>
    <row r="1590" spans="1:22">
      <c r="A1590" s="31"/>
      <c r="B1590" s="38" t="s">
        <v>74</v>
      </c>
      <c r="C1590" s="38" t="s">
        <v>116</v>
      </c>
      <c r="D1590" s="40">
        <v>1542.0369104579631</v>
      </c>
      <c r="E1590" s="43">
        <v>73.616914893617022</v>
      </c>
      <c r="F1590" s="43">
        <v>9.4600000000000009</v>
      </c>
      <c r="H1590" s="43">
        <v>0.32999999999999935</v>
      </c>
      <c r="I1590" s="43">
        <v>0</v>
      </c>
      <c r="K1590" s="43">
        <v>3.0000000000000845E-2</v>
      </c>
      <c r="L1590" s="43">
        <v>0</v>
      </c>
      <c r="N1590" s="43">
        <v>-5.0000000000000995E-2</v>
      </c>
      <c r="O1590" s="43">
        <v>0</v>
      </c>
      <c r="Q1590" s="43">
        <v>0</v>
      </c>
      <c r="R1590" s="43">
        <v>0</v>
      </c>
      <c r="T1590" s="40">
        <v>1592.5687753884035</v>
      </c>
      <c r="U1590" s="43">
        <v>73.61691489361705</v>
      </c>
      <c r="V1590" s="44">
        <v>9.7700000000000014</v>
      </c>
    </row>
    <row r="1591" spans="1:22">
      <c r="A1591" s="32" t="s">
        <v>75</v>
      </c>
      <c r="B1591" s="45"/>
      <c r="C1591" s="45"/>
      <c r="D1591" s="45"/>
      <c r="E1591" s="45"/>
      <c r="F1591" s="33">
        <v>104.47</v>
      </c>
      <c r="H1591" s="45"/>
      <c r="I1591" s="45"/>
      <c r="K1591" s="45"/>
      <c r="L1591" s="45"/>
      <c r="N1591" s="45"/>
      <c r="O1591" s="45"/>
      <c r="Q1591" s="45"/>
      <c r="R1591" s="45"/>
      <c r="T1591" s="45"/>
      <c r="U1591" s="45"/>
      <c r="V1591" s="34">
        <v>107.93</v>
      </c>
    </row>
    <row r="1592" spans="1:22">
      <c r="A1592" s="31"/>
      <c r="V1592" s="39"/>
    </row>
    <row r="1593" spans="1:22" ht="13.5" thickBot="1">
      <c r="A1593" s="35" t="s">
        <v>76</v>
      </c>
      <c r="B1593" s="46"/>
      <c r="C1593" s="46"/>
      <c r="D1593" s="46"/>
      <c r="E1593" s="46"/>
      <c r="F1593" s="36">
        <v>930.15000000000043</v>
      </c>
      <c r="G1593" s="46"/>
      <c r="H1593" s="46"/>
      <c r="I1593" s="46"/>
      <c r="J1593" s="46"/>
      <c r="K1593" s="46"/>
      <c r="L1593" s="46"/>
      <c r="M1593" s="46"/>
      <c r="N1593" s="46"/>
      <c r="O1593" s="46"/>
      <c r="P1593" s="46"/>
      <c r="Q1593" s="46"/>
      <c r="R1593" s="46"/>
      <c r="S1593" s="46"/>
      <c r="T1593" s="46"/>
      <c r="U1593" s="46"/>
      <c r="V1593" s="37">
        <v>992.9000000000002</v>
      </c>
    </row>
    <row r="1596" spans="1:22" ht="13.5" thickBot="1"/>
    <row r="1597" spans="1:22">
      <c r="A1597" s="1" t="s">
        <v>0</v>
      </c>
      <c r="B1597" s="2"/>
      <c r="C1597" s="2"/>
      <c r="D1597" s="2"/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3"/>
    </row>
    <row r="1598" spans="1:22">
      <c r="A1598" s="4" t="s">
        <v>1</v>
      </c>
      <c r="B1598" s="5"/>
      <c r="C1598" s="5"/>
      <c r="D1598" s="5"/>
      <c r="E1598" s="5"/>
      <c r="F1598" s="5"/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  <c r="T1598" s="5"/>
      <c r="U1598" s="5"/>
      <c r="V1598" s="6"/>
    </row>
    <row r="1599" spans="1:22">
      <c r="A1599" s="4" t="s">
        <v>2</v>
      </c>
      <c r="B1599" s="5"/>
      <c r="C1599" s="5"/>
      <c r="D1599" s="5"/>
      <c r="E1599" s="5"/>
      <c r="F1599" s="5"/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  <c r="T1599" s="5"/>
      <c r="U1599" s="5"/>
      <c r="V1599" s="6"/>
    </row>
    <row r="1600" spans="1:22">
      <c r="A1600" s="4" t="s">
        <v>121</v>
      </c>
      <c r="B1600" s="5"/>
      <c r="C1600" s="5"/>
      <c r="D1600" s="5"/>
      <c r="E1600" s="5"/>
      <c r="F1600" s="5"/>
      <c r="G1600" s="5"/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  <c r="S1600" s="5"/>
      <c r="T1600" s="5"/>
      <c r="U1600" s="5"/>
      <c r="V1600" s="6"/>
    </row>
    <row r="1601" spans="1:22">
      <c r="A1601" s="7" t="s">
        <v>3</v>
      </c>
      <c r="B1601" s="8"/>
      <c r="C1601" s="8"/>
      <c r="D1601" s="8"/>
      <c r="E1601" s="8"/>
      <c r="F1601" s="8"/>
      <c r="G1601" s="8"/>
      <c r="H1601" s="8"/>
      <c r="I1601" s="8"/>
      <c r="J1601" s="8"/>
      <c r="K1601" s="8"/>
      <c r="L1601" s="8"/>
      <c r="M1601" s="8"/>
      <c r="N1601" s="8"/>
      <c r="O1601" s="8"/>
      <c r="P1601" s="8"/>
      <c r="Q1601" s="8"/>
      <c r="R1601" s="8"/>
      <c r="S1601" s="8"/>
      <c r="T1601" s="8"/>
      <c r="U1601" s="8"/>
      <c r="V1601" s="9"/>
    </row>
    <row r="1602" spans="1:22">
      <c r="A1602" s="10"/>
      <c r="B1602" s="11"/>
      <c r="C1602" s="11"/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2"/>
    </row>
    <row r="1603" spans="1:22">
      <c r="A1603" s="13" t="s">
        <v>108</v>
      </c>
      <c r="B1603" s="14"/>
      <c r="C1603" s="14"/>
      <c r="D1603" s="15" t="s">
        <v>5</v>
      </c>
      <c r="E1603" s="15"/>
      <c r="F1603" s="15"/>
      <c r="G1603" s="16"/>
      <c r="H1603" s="15" t="s">
        <v>6</v>
      </c>
      <c r="I1603" s="15"/>
      <c r="J1603" s="16"/>
      <c r="K1603" s="15" t="s">
        <v>7</v>
      </c>
      <c r="L1603" s="15"/>
      <c r="M1603" s="16"/>
      <c r="N1603" s="15" t="s">
        <v>8</v>
      </c>
      <c r="O1603" s="15"/>
      <c r="P1603" s="16"/>
      <c r="Q1603" s="15" t="s">
        <v>9</v>
      </c>
      <c r="R1603" s="15"/>
      <c r="S1603" s="16"/>
      <c r="T1603" s="15" t="s">
        <v>10</v>
      </c>
      <c r="U1603" s="15"/>
      <c r="V1603" s="17"/>
    </row>
    <row r="1604" spans="1:22">
      <c r="A1604" s="18" t="s">
        <v>97</v>
      </c>
      <c r="B1604" s="19"/>
      <c r="C1604" s="19"/>
      <c r="D1604" s="20" t="s">
        <v>12</v>
      </c>
      <c r="E1604" s="20"/>
      <c r="F1604" s="20"/>
      <c r="G1604" s="21"/>
      <c r="H1604" s="20" t="s">
        <v>13</v>
      </c>
      <c r="I1604" s="20"/>
      <c r="J1604" s="21"/>
      <c r="K1604" s="20" t="s">
        <v>13</v>
      </c>
      <c r="L1604" s="20"/>
      <c r="M1604" s="21"/>
      <c r="N1604" s="20" t="s">
        <v>13</v>
      </c>
      <c r="O1604" s="20"/>
      <c r="P1604" s="21"/>
      <c r="Q1604" s="20" t="s">
        <v>13</v>
      </c>
      <c r="R1604" s="20"/>
      <c r="S1604" s="21"/>
      <c r="T1604" s="20" t="s">
        <v>14</v>
      </c>
      <c r="U1604" s="20"/>
      <c r="V1604" s="22"/>
    </row>
    <row r="1605" spans="1:22">
      <c r="A1605" s="23"/>
      <c r="B1605" s="24"/>
      <c r="C1605" s="24"/>
      <c r="D1605" s="25"/>
      <c r="E1605" s="25"/>
      <c r="F1605" s="26"/>
      <c r="G1605" s="27"/>
      <c r="H1605" s="25"/>
      <c r="I1605" s="25"/>
      <c r="J1605" s="24"/>
      <c r="K1605" s="25"/>
      <c r="L1605" s="25"/>
      <c r="M1605" s="24"/>
      <c r="N1605" s="25"/>
      <c r="O1605" s="25"/>
      <c r="P1605" s="24"/>
      <c r="Q1605" s="25"/>
      <c r="R1605" s="25"/>
      <c r="S1605" s="24"/>
      <c r="T1605" s="25"/>
      <c r="U1605" s="25"/>
      <c r="V1605" s="28"/>
    </row>
    <row r="1606" spans="1:22">
      <c r="A1606" s="13" t="s">
        <v>198</v>
      </c>
      <c r="B1606" s="16"/>
      <c r="C1606" s="16" t="s">
        <v>15</v>
      </c>
      <c r="D1606" s="16" t="s">
        <v>15</v>
      </c>
      <c r="E1606" s="16" t="s">
        <v>16</v>
      </c>
      <c r="F1606" s="16"/>
      <c r="G1606" s="16"/>
      <c r="H1606" s="16" t="s">
        <v>15</v>
      </c>
      <c r="I1606" s="16" t="s">
        <v>17</v>
      </c>
      <c r="J1606" s="16"/>
      <c r="K1606" s="16" t="s">
        <v>15</v>
      </c>
      <c r="L1606" s="16" t="s">
        <v>17</v>
      </c>
      <c r="M1606" s="16"/>
      <c r="N1606" s="16" t="s">
        <v>15</v>
      </c>
      <c r="O1606" s="16" t="s">
        <v>17</v>
      </c>
      <c r="P1606" s="16"/>
      <c r="Q1606" s="16" t="s">
        <v>15</v>
      </c>
      <c r="R1606" s="16" t="s">
        <v>17</v>
      </c>
      <c r="S1606" s="16"/>
      <c r="T1606" s="16" t="s">
        <v>15</v>
      </c>
      <c r="U1606" s="16" t="s">
        <v>16</v>
      </c>
      <c r="V1606" s="29"/>
    </row>
    <row r="1607" spans="1:22">
      <c r="A1607" s="18" t="s">
        <v>18</v>
      </c>
      <c r="B1607" s="21"/>
      <c r="C1607" s="21" t="s">
        <v>19</v>
      </c>
      <c r="D1607" s="21" t="s">
        <v>20</v>
      </c>
      <c r="E1607" s="21" t="s">
        <v>21</v>
      </c>
      <c r="F1607" s="21" t="s">
        <v>22</v>
      </c>
      <c r="G1607" s="21"/>
      <c r="H1607" s="21" t="s">
        <v>23</v>
      </c>
      <c r="I1607" s="21" t="s">
        <v>23</v>
      </c>
      <c r="J1607" s="21"/>
      <c r="K1607" s="21" t="s">
        <v>23</v>
      </c>
      <c r="L1607" s="21" t="s">
        <v>23</v>
      </c>
      <c r="M1607" s="21"/>
      <c r="N1607" s="21" t="s">
        <v>23</v>
      </c>
      <c r="O1607" s="21" t="s">
        <v>23</v>
      </c>
      <c r="P1607" s="21"/>
      <c r="Q1607" s="21" t="s">
        <v>23</v>
      </c>
      <c r="R1607" s="21" t="s">
        <v>23</v>
      </c>
      <c r="S1607" s="21"/>
      <c r="T1607" s="21" t="s">
        <v>20</v>
      </c>
      <c r="U1607" s="21" t="s">
        <v>21</v>
      </c>
      <c r="V1607" s="30" t="s">
        <v>22</v>
      </c>
    </row>
    <row r="1608" spans="1:22">
      <c r="A1608" s="31"/>
      <c r="V1608" s="39"/>
    </row>
    <row r="1609" spans="1:22">
      <c r="A1609" s="31" t="s">
        <v>24</v>
      </c>
      <c r="V1609" s="39"/>
    </row>
    <row r="1610" spans="1:22">
      <c r="A1610" s="31"/>
      <c r="B1610" s="38" t="s">
        <v>25</v>
      </c>
      <c r="C1610" s="38" t="s">
        <v>114</v>
      </c>
      <c r="D1610" s="40">
        <v>0</v>
      </c>
      <c r="E1610" s="41">
        <v>0</v>
      </c>
      <c r="F1610" s="41">
        <v>0</v>
      </c>
      <c r="H1610" s="41">
        <v>0</v>
      </c>
      <c r="I1610" s="41">
        <v>0</v>
      </c>
      <c r="K1610" s="41">
        <v>0</v>
      </c>
      <c r="L1610" s="41">
        <v>0</v>
      </c>
      <c r="N1610" s="41">
        <v>0</v>
      </c>
      <c r="O1610" s="41">
        <v>0</v>
      </c>
      <c r="Q1610" s="41">
        <v>0</v>
      </c>
      <c r="R1610" s="41">
        <v>0</v>
      </c>
      <c r="T1610" s="40">
        <v>0</v>
      </c>
      <c r="U1610" s="41">
        <v>0</v>
      </c>
      <c r="V1610" s="42">
        <v>0</v>
      </c>
    </row>
    <row r="1611" spans="1:22">
      <c r="A1611" s="31"/>
      <c r="B1611" s="38" t="s">
        <v>26</v>
      </c>
      <c r="C1611" s="38" t="s">
        <v>114</v>
      </c>
      <c r="D1611" s="40">
        <v>0</v>
      </c>
      <c r="E1611" s="43">
        <v>0</v>
      </c>
      <c r="F1611" s="43">
        <v>0</v>
      </c>
      <c r="H1611" s="43">
        <v>0</v>
      </c>
      <c r="I1611" s="43">
        <v>0</v>
      </c>
      <c r="K1611" s="43">
        <v>0</v>
      </c>
      <c r="L1611" s="43">
        <v>0</v>
      </c>
      <c r="N1611" s="43">
        <v>0</v>
      </c>
      <c r="O1611" s="43">
        <v>0</v>
      </c>
      <c r="Q1611" s="43">
        <v>0</v>
      </c>
      <c r="R1611" s="43">
        <v>0</v>
      </c>
      <c r="T1611" s="40">
        <v>0</v>
      </c>
      <c r="U1611" s="43">
        <v>0</v>
      </c>
      <c r="V1611" s="44">
        <v>0</v>
      </c>
    </row>
    <row r="1612" spans="1:22">
      <c r="A1612" s="32" t="s">
        <v>27</v>
      </c>
      <c r="B1612" s="45"/>
      <c r="C1612" s="45"/>
      <c r="D1612" s="45"/>
      <c r="E1612" s="45"/>
      <c r="F1612" s="33">
        <v>0</v>
      </c>
      <c r="H1612" s="45"/>
      <c r="I1612" s="45"/>
      <c r="K1612" s="45"/>
      <c r="L1612" s="45"/>
      <c r="N1612" s="45"/>
      <c r="O1612" s="45"/>
      <c r="Q1612" s="45"/>
      <c r="R1612" s="45"/>
      <c r="T1612" s="45"/>
      <c r="U1612" s="45"/>
      <c r="V1612" s="34">
        <v>0</v>
      </c>
    </row>
    <row r="1613" spans="1:22">
      <c r="A1613" s="31"/>
      <c r="V1613" s="39"/>
    </row>
    <row r="1614" spans="1:22">
      <c r="A1614" s="31" t="s">
        <v>28</v>
      </c>
      <c r="V1614" s="39"/>
    </row>
    <row r="1615" spans="1:22">
      <c r="A1615" s="31"/>
      <c r="B1615" s="38" t="s">
        <v>29</v>
      </c>
      <c r="C1615" s="38" t="s">
        <v>115</v>
      </c>
      <c r="D1615" s="40">
        <v>56.756756756756758</v>
      </c>
      <c r="E1615" s="41">
        <v>276.97142857142859</v>
      </c>
      <c r="F1615" s="41">
        <v>1.31</v>
      </c>
      <c r="H1615" s="41">
        <v>0.05</v>
      </c>
      <c r="I1615" s="41">
        <v>0</v>
      </c>
      <c r="K1615" s="41">
        <v>9.999999999999969E-3</v>
      </c>
      <c r="L1615" s="41">
        <v>0</v>
      </c>
      <c r="N1615" s="41">
        <v>-9.999999999999969E-3</v>
      </c>
      <c r="O1615" s="41">
        <v>0</v>
      </c>
      <c r="Q1615" s="41">
        <v>0</v>
      </c>
      <c r="R1615" s="41">
        <v>0</v>
      </c>
      <c r="T1615" s="40">
        <v>58.923045182587167</v>
      </c>
      <c r="U1615" s="41">
        <v>276.97142857142859</v>
      </c>
      <c r="V1615" s="42">
        <v>1.36</v>
      </c>
    </row>
    <row r="1616" spans="1:22">
      <c r="A1616" s="31"/>
      <c r="B1616" s="38" t="s">
        <v>30</v>
      </c>
      <c r="C1616" s="38" t="s">
        <v>116</v>
      </c>
      <c r="D1616" s="40">
        <v>40.54054054054054</v>
      </c>
      <c r="E1616" s="43">
        <v>26.64</v>
      </c>
      <c r="F1616" s="43">
        <v>9.0000000000000011E-2</v>
      </c>
      <c r="H1616" s="43">
        <v>0</v>
      </c>
      <c r="I1616" s="43">
        <v>0</v>
      </c>
      <c r="K1616" s="43">
        <v>0</v>
      </c>
      <c r="L1616" s="43">
        <v>0</v>
      </c>
      <c r="N1616" s="43">
        <v>0</v>
      </c>
      <c r="O1616" s="43">
        <v>0</v>
      </c>
      <c r="Q1616" s="43">
        <v>0</v>
      </c>
      <c r="R1616" s="43">
        <v>0</v>
      </c>
      <c r="T1616" s="40">
        <v>40.54054054054054</v>
      </c>
      <c r="U1616" s="43">
        <v>26.64</v>
      </c>
      <c r="V1616" s="44">
        <v>9.0000000000000011E-2</v>
      </c>
    </row>
    <row r="1617" spans="1:22">
      <c r="A1617" s="31"/>
      <c r="B1617" s="38" t="s">
        <v>31</v>
      </c>
      <c r="C1617" s="38" t="s">
        <v>116</v>
      </c>
      <c r="D1617" s="40">
        <v>1143.2432432432431</v>
      </c>
      <c r="E1617" s="43">
        <v>32.119148936170212</v>
      </c>
      <c r="F1617" s="43">
        <v>3.06</v>
      </c>
      <c r="H1617" s="43">
        <v>0.11000000000000013</v>
      </c>
      <c r="I1617" s="43">
        <v>0</v>
      </c>
      <c r="K1617" s="43">
        <v>2.9999999999999753E-2</v>
      </c>
      <c r="L1617" s="43">
        <v>0</v>
      </c>
      <c r="N1617" s="43">
        <v>-1.0000000000000123E-2</v>
      </c>
      <c r="O1617" s="43">
        <v>0</v>
      </c>
      <c r="Q1617" s="43">
        <v>0</v>
      </c>
      <c r="R1617" s="43">
        <v>0</v>
      </c>
      <c r="T1617" s="40">
        <v>1191.8124006359296</v>
      </c>
      <c r="U1617" s="43">
        <v>32.119148936170227</v>
      </c>
      <c r="V1617" s="44">
        <v>3.19</v>
      </c>
    </row>
    <row r="1618" spans="1:22">
      <c r="A1618" s="31"/>
      <c r="B1618" s="38" t="s">
        <v>32</v>
      </c>
      <c r="C1618" s="38" t="s">
        <v>116</v>
      </c>
      <c r="D1618" s="40">
        <v>137.83783783783784</v>
      </c>
      <c r="E1618" s="43">
        <v>120.14117647058825</v>
      </c>
      <c r="F1618" s="43">
        <v>1.3800000000000001</v>
      </c>
      <c r="H1618" s="43">
        <v>0.05</v>
      </c>
      <c r="I1618" s="43">
        <v>0</v>
      </c>
      <c r="K1618" s="43">
        <v>1.0000000000000123E-2</v>
      </c>
      <c r="L1618" s="43">
        <v>0</v>
      </c>
      <c r="N1618" s="43">
        <v>0</v>
      </c>
      <c r="O1618" s="43">
        <v>0</v>
      </c>
      <c r="Q1618" s="43">
        <v>0</v>
      </c>
      <c r="R1618" s="43">
        <v>0</v>
      </c>
      <c r="T1618" s="40">
        <v>143.83078730904822</v>
      </c>
      <c r="U1618" s="43">
        <v>120.14117647058825</v>
      </c>
      <c r="V1618" s="44">
        <v>1.4400000000000004</v>
      </c>
    </row>
    <row r="1619" spans="1:22">
      <c r="A1619" s="31"/>
      <c r="B1619" s="38" t="s">
        <v>33</v>
      </c>
      <c r="C1619" s="38" t="s">
        <v>115</v>
      </c>
      <c r="D1619" s="40">
        <v>16.216216216216218</v>
      </c>
      <c r="E1619" s="43">
        <v>2242.1999999999998</v>
      </c>
      <c r="F1619" s="43">
        <v>3.0300000000000002</v>
      </c>
      <c r="H1619" s="43">
        <v>0.10999999999999951</v>
      </c>
      <c r="I1619" s="43">
        <v>0</v>
      </c>
      <c r="K1619" s="43">
        <v>3.000000000000037E-2</v>
      </c>
      <c r="L1619" s="43">
        <v>0</v>
      </c>
      <c r="N1619" s="43">
        <v>-2.0000000000000247E-2</v>
      </c>
      <c r="O1619" s="43">
        <v>0</v>
      </c>
      <c r="Q1619" s="43">
        <v>0</v>
      </c>
      <c r="R1619" s="43">
        <v>0</v>
      </c>
      <c r="T1619" s="40">
        <v>16.858442601016858</v>
      </c>
      <c r="U1619" s="43">
        <v>2242.1999999999998</v>
      </c>
      <c r="V1619" s="44">
        <v>3.1499999999999995</v>
      </c>
    </row>
    <row r="1620" spans="1:22">
      <c r="A1620" s="31"/>
      <c r="B1620" s="38" t="s">
        <v>34</v>
      </c>
      <c r="C1620" s="38" t="s">
        <v>116</v>
      </c>
      <c r="D1620" s="40">
        <v>1094.5945945945946</v>
      </c>
      <c r="E1620" s="43">
        <v>39.247407407407415</v>
      </c>
      <c r="F1620" s="43">
        <v>3.5800000000000005</v>
      </c>
      <c r="H1620" s="43">
        <v>0.12999999999999975</v>
      </c>
      <c r="I1620" s="43">
        <v>0</v>
      </c>
      <c r="K1620" s="43">
        <v>2.9999999999999753E-2</v>
      </c>
      <c r="L1620" s="43">
        <v>0</v>
      </c>
      <c r="N1620" s="43">
        <v>-9.9999999999995075E-3</v>
      </c>
      <c r="O1620" s="43">
        <v>0</v>
      </c>
      <c r="Q1620" s="43">
        <v>0</v>
      </c>
      <c r="R1620" s="43">
        <v>0</v>
      </c>
      <c r="T1620" s="40">
        <v>1140.4574966027478</v>
      </c>
      <c r="U1620" s="43">
        <v>39.247407407407422</v>
      </c>
      <c r="V1620" s="44">
        <v>3.7300000000000009</v>
      </c>
    </row>
    <row r="1621" spans="1:22">
      <c r="A1621" s="32" t="s">
        <v>35</v>
      </c>
      <c r="B1621" s="45"/>
      <c r="C1621" s="45"/>
      <c r="D1621" s="45"/>
      <c r="E1621" s="45"/>
      <c r="F1621" s="33">
        <v>12.450000000000001</v>
      </c>
      <c r="H1621" s="45"/>
      <c r="I1621" s="45"/>
      <c r="K1621" s="45"/>
      <c r="L1621" s="45"/>
      <c r="N1621" s="45"/>
      <c r="O1621" s="45"/>
      <c r="Q1621" s="45"/>
      <c r="R1621" s="45"/>
      <c r="T1621" s="45"/>
      <c r="U1621" s="45"/>
      <c r="V1621" s="34">
        <v>12.96</v>
      </c>
    </row>
    <row r="1622" spans="1:22">
      <c r="A1622" s="31"/>
      <c r="V1622" s="39"/>
    </row>
    <row r="1623" spans="1:22">
      <c r="A1623" s="31" t="s">
        <v>36</v>
      </c>
      <c r="V1623" s="39"/>
    </row>
    <row r="1624" spans="1:22">
      <c r="A1624" s="31"/>
      <c r="B1624" s="38" t="s">
        <v>37</v>
      </c>
      <c r="C1624" s="38" t="s">
        <v>115</v>
      </c>
      <c r="D1624" s="40">
        <v>1329.7297297297298</v>
      </c>
      <c r="E1624" s="41">
        <v>35.014634146341464</v>
      </c>
      <c r="F1624" s="41">
        <v>3.8800000000000003</v>
      </c>
      <c r="H1624" s="41">
        <v>0.31999999999999962</v>
      </c>
      <c r="I1624" s="41">
        <v>0</v>
      </c>
      <c r="K1624" s="41">
        <v>6.0000000000000123E-2</v>
      </c>
      <c r="L1624" s="41">
        <v>0</v>
      </c>
      <c r="N1624" s="41">
        <v>-1.9999999999999633E-2</v>
      </c>
      <c r="O1624" s="41">
        <v>0</v>
      </c>
      <c r="Q1624" s="41">
        <v>0</v>
      </c>
      <c r="R1624" s="41">
        <v>0</v>
      </c>
      <c r="T1624" s="40">
        <v>1453.1067149623852</v>
      </c>
      <c r="U1624" s="41">
        <v>35.014634146341464</v>
      </c>
      <c r="V1624" s="42">
        <v>4.2400000000000011</v>
      </c>
    </row>
    <row r="1625" spans="1:22">
      <c r="A1625" s="31"/>
      <c r="B1625" s="38" t="s">
        <v>38</v>
      </c>
      <c r="C1625" s="38" t="s">
        <v>115</v>
      </c>
      <c r="D1625" s="40">
        <v>275.67567567567568</v>
      </c>
      <c r="E1625" s="43">
        <v>99.682352941176461</v>
      </c>
      <c r="F1625" s="43">
        <v>2.29</v>
      </c>
      <c r="H1625" s="43">
        <v>0.18999999999999986</v>
      </c>
      <c r="I1625" s="43">
        <v>0</v>
      </c>
      <c r="K1625" s="43">
        <v>3.0000000000000061E-2</v>
      </c>
      <c r="L1625" s="43">
        <v>0</v>
      </c>
      <c r="N1625" s="43">
        <v>-1.0000000000000123E-2</v>
      </c>
      <c r="O1625" s="43">
        <v>0</v>
      </c>
      <c r="Q1625" s="43">
        <v>0</v>
      </c>
      <c r="R1625" s="43">
        <v>0</v>
      </c>
      <c r="T1625" s="40">
        <v>300.95597781187297</v>
      </c>
      <c r="U1625" s="43">
        <v>99.682352941176489</v>
      </c>
      <c r="V1625" s="44">
        <v>2.5</v>
      </c>
    </row>
    <row r="1626" spans="1:22">
      <c r="A1626" s="31"/>
      <c r="B1626" s="38" t="s">
        <v>39</v>
      </c>
      <c r="C1626" s="38" t="s">
        <v>116</v>
      </c>
      <c r="D1626" s="40">
        <v>340.54054054054058</v>
      </c>
      <c r="E1626" s="43">
        <v>18.323809523809523</v>
      </c>
      <c r="F1626" s="43">
        <v>0.52</v>
      </c>
      <c r="H1626" s="43">
        <v>4.0000000000000029E-2</v>
      </c>
      <c r="I1626" s="43">
        <v>0</v>
      </c>
      <c r="K1626" s="43">
        <v>9.999999999999969E-3</v>
      </c>
      <c r="L1626" s="43">
        <v>0</v>
      </c>
      <c r="N1626" s="43">
        <v>0</v>
      </c>
      <c r="O1626" s="43">
        <v>0</v>
      </c>
      <c r="Q1626" s="43">
        <v>0</v>
      </c>
      <c r="R1626" s="43">
        <v>0</v>
      </c>
      <c r="T1626" s="40">
        <v>373.28482328482335</v>
      </c>
      <c r="U1626" s="43">
        <v>18.323809523809523</v>
      </c>
      <c r="V1626" s="44">
        <v>0.57000000000000006</v>
      </c>
    </row>
    <row r="1627" spans="1:22">
      <c r="A1627" s="31"/>
      <c r="B1627" s="38" t="s">
        <v>40</v>
      </c>
      <c r="C1627" s="38" t="s">
        <v>116</v>
      </c>
      <c r="D1627" s="40">
        <v>316.21621621621625</v>
      </c>
      <c r="E1627" s="43">
        <v>14.420512820512821</v>
      </c>
      <c r="F1627" s="43">
        <v>0.38</v>
      </c>
      <c r="H1627" s="43">
        <v>3.0000000000000061E-2</v>
      </c>
      <c r="I1627" s="43">
        <v>0</v>
      </c>
      <c r="K1627" s="43">
        <v>9.999999999999969E-3</v>
      </c>
      <c r="L1627" s="43">
        <v>0</v>
      </c>
      <c r="N1627" s="43">
        <v>0</v>
      </c>
      <c r="O1627" s="43">
        <v>0</v>
      </c>
      <c r="Q1627" s="43">
        <v>0</v>
      </c>
      <c r="R1627" s="43">
        <v>0</v>
      </c>
      <c r="T1627" s="40">
        <v>349.50213371266011</v>
      </c>
      <c r="U1627" s="43">
        <v>14.420512820512817</v>
      </c>
      <c r="V1627" s="44">
        <v>0.42000000000000004</v>
      </c>
    </row>
    <row r="1628" spans="1:22">
      <c r="A1628" s="31"/>
      <c r="B1628" s="38" t="s">
        <v>41</v>
      </c>
      <c r="C1628" s="38" t="s">
        <v>115</v>
      </c>
      <c r="D1628" s="40">
        <v>72.972972972972983</v>
      </c>
      <c r="E1628" s="43">
        <v>52.622222222222213</v>
      </c>
      <c r="F1628" s="43">
        <v>0.32</v>
      </c>
      <c r="H1628" s="43">
        <v>2.9999999999999985E-2</v>
      </c>
      <c r="I1628" s="43">
        <v>0</v>
      </c>
      <c r="K1628" s="43">
        <v>0</v>
      </c>
      <c r="L1628" s="43">
        <v>0</v>
      </c>
      <c r="N1628" s="43">
        <v>0</v>
      </c>
      <c r="O1628" s="43">
        <v>0</v>
      </c>
      <c r="Q1628" s="43">
        <v>0</v>
      </c>
      <c r="R1628" s="43">
        <v>0</v>
      </c>
      <c r="T1628" s="40">
        <v>79.814189189189193</v>
      </c>
      <c r="U1628" s="43">
        <v>52.622222222222213</v>
      </c>
      <c r="V1628" s="44">
        <v>0.35</v>
      </c>
    </row>
    <row r="1629" spans="1:22">
      <c r="A1629" s="31"/>
      <c r="B1629" s="38" t="s">
        <v>42</v>
      </c>
      <c r="C1629" s="38" t="s">
        <v>117</v>
      </c>
      <c r="D1629" s="40">
        <v>13394.594594594593</v>
      </c>
      <c r="E1629" s="43">
        <v>119.93196125907991</v>
      </c>
      <c r="F1629" s="43">
        <v>133.87</v>
      </c>
      <c r="H1629" s="43">
        <v>11.110000000000012</v>
      </c>
      <c r="I1629" s="43">
        <v>0</v>
      </c>
      <c r="K1629" s="43">
        <v>1.9099999999999921</v>
      </c>
      <c r="L1629" s="43">
        <v>0</v>
      </c>
      <c r="N1629" s="43">
        <v>-0.69000000000000783</v>
      </c>
      <c r="O1629" s="43">
        <v>0</v>
      </c>
      <c r="Q1629" s="43">
        <v>0</v>
      </c>
      <c r="R1629" s="43">
        <v>0</v>
      </c>
      <c r="T1629" s="40">
        <v>14628.294089263685</v>
      </c>
      <c r="U1629" s="43">
        <v>119.93196125907994</v>
      </c>
      <c r="V1629" s="44">
        <v>146.20000000000002</v>
      </c>
    </row>
    <row r="1630" spans="1:22">
      <c r="A1630" s="31"/>
      <c r="B1630" s="38" t="s">
        <v>43</v>
      </c>
      <c r="C1630" s="38" t="s">
        <v>116</v>
      </c>
      <c r="D1630" s="40">
        <v>64.86486486486487</v>
      </c>
      <c r="E1630" s="43">
        <v>5.55</v>
      </c>
      <c r="F1630" s="43">
        <v>3.0000000000000002E-2</v>
      </c>
      <c r="H1630" s="43">
        <v>0</v>
      </c>
      <c r="I1630" s="43">
        <v>0</v>
      </c>
      <c r="K1630" s="43">
        <v>0</v>
      </c>
      <c r="L1630" s="43">
        <v>0</v>
      </c>
      <c r="N1630" s="43">
        <v>0</v>
      </c>
      <c r="O1630" s="43">
        <v>0</v>
      </c>
      <c r="Q1630" s="43">
        <v>0</v>
      </c>
      <c r="R1630" s="43">
        <v>0</v>
      </c>
      <c r="T1630" s="40">
        <v>64.86486486486487</v>
      </c>
      <c r="U1630" s="43">
        <v>5.55</v>
      </c>
      <c r="V1630" s="44">
        <v>3.0000000000000002E-2</v>
      </c>
    </row>
    <row r="1631" spans="1:22">
      <c r="A1631" s="31"/>
      <c r="B1631" s="38" t="s">
        <v>44</v>
      </c>
      <c r="C1631" s="38" t="s">
        <v>115</v>
      </c>
      <c r="D1631" s="40">
        <v>105.40540540540542</v>
      </c>
      <c r="E1631" s="43">
        <v>60.338461538461537</v>
      </c>
      <c r="F1631" s="43">
        <v>0.53</v>
      </c>
      <c r="H1631" s="43">
        <v>3.9999999999999952E-2</v>
      </c>
      <c r="I1631" s="43">
        <v>0</v>
      </c>
      <c r="K1631" s="43">
        <v>1.0000000000000045E-2</v>
      </c>
      <c r="L1631" s="43">
        <v>0</v>
      </c>
      <c r="N1631" s="43">
        <v>0</v>
      </c>
      <c r="O1631" s="43">
        <v>0</v>
      </c>
      <c r="Q1631" s="43">
        <v>0</v>
      </c>
      <c r="R1631" s="43">
        <v>0</v>
      </c>
      <c r="T1631" s="40">
        <v>115.34931157572669</v>
      </c>
      <c r="U1631" s="43">
        <v>60.338461538461523</v>
      </c>
      <c r="V1631" s="44">
        <v>0.57999999999999996</v>
      </c>
    </row>
    <row r="1632" spans="1:22">
      <c r="A1632" s="31"/>
      <c r="B1632" s="38" t="s">
        <v>45</v>
      </c>
      <c r="C1632" s="38" t="s">
        <v>116</v>
      </c>
      <c r="D1632" s="40">
        <v>251.35135135135135</v>
      </c>
      <c r="E1632" s="43">
        <v>174.73548387096776</v>
      </c>
      <c r="F1632" s="43">
        <v>3.66</v>
      </c>
      <c r="H1632" s="43">
        <v>0.3</v>
      </c>
      <c r="I1632" s="43">
        <v>0</v>
      </c>
      <c r="K1632" s="43">
        <v>6.0000000000000123E-2</v>
      </c>
      <c r="L1632" s="43">
        <v>0</v>
      </c>
      <c r="N1632" s="43">
        <v>-2.0000000000000247E-2</v>
      </c>
      <c r="O1632" s="43">
        <v>0</v>
      </c>
      <c r="Q1632" s="43">
        <v>0</v>
      </c>
      <c r="R1632" s="43">
        <v>0</v>
      </c>
      <c r="T1632" s="40">
        <v>274.70093043863534</v>
      </c>
      <c r="U1632" s="43">
        <v>174.73548387096776</v>
      </c>
      <c r="V1632" s="44">
        <v>4</v>
      </c>
    </row>
    <row r="1633" spans="1:22">
      <c r="A1633" s="31"/>
      <c r="B1633" s="38" t="s">
        <v>46</v>
      </c>
      <c r="C1633" s="38" t="s">
        <v>115</v>
      </c>
      <c r="D1633" s="40">
        <v>18964.864864864863</v>
      </c>
      <c r="E1633" s="43">
        <v>36.395724668661828</v>
      </c>
      <c r="F1633" s="43">
        <v>57.52</v>
      </c>
      <c r="H1633" s="43">
        <v>4.770000000000004</v>
      </c>
      <c r="I1633" s="43">
        <v>0</v>
      </c>
      <c r="K1633" s="43">
        <v>0.82999999999999607</v>
      </c>
      <c r="L1633" s="43">
        <v>0</v>
      </c>
      <c r="N1633" s="43">
        <v>-0.3</v>
      </c>
      <c r="O1633" s="43">
        <v>0</v>
      </c>
      <c r="Q1633" s="43">
        <v>0</v>
      </c>
      <c r="R1633" s="43">
        <v>0</v>
      </c>
      <c r="T1633" s="40">
        <v>20712.322858324249</v>
      </c>
      <c r="U1633" s="43">
        <v>36.395724668661828</v>
      </c>
      <c r="V1633" s="44">
        <v>62.820000000000007</v>
      </c>
    </row>
    <row r="1634" spans="1:22">
      <c r="A1634" s="31"/>
      <c r="B1634" s="38" t="s">
        <v>47</v>
      </c>
      <c r="C1634" s="38" t="s">
        <v>116</v>
      </c>
      <c r="D1634" s="40">
        <v>24.324324324324326</v>
      </c>
      <c r="E1634" s="43">
        <v>14.799999999999999</v>
      </c>
      <c r="F1634" s="43">
        <v>3.0000000000000002E-2</v>
      </c>
      <c r="H1634" s="43">
        <v>0</v>
      </c>
      <c r="I1634" s="43">
        <v>0</v>
      </c>
      <c r="K1634" s="43">
        <v>0</v>
      </c>
      <c r="L1634" s="43">
        <v>0</v>
      </c>
      <c r="N1634" s="43">
        <v>0</v>
      </c>
      <c r="O1634" s="43">
        <v>0</v>
      </c>
      <c r="Q1634" s="43">
        <v>0</v>
      </c>
      <c r="R1634" s="43">
        <v>0</v>
      </c>
      <c r="T1634" s="40">
        <v>24.324324324324326</v>
      </c>
      <c r="U1634" s="43">
        <v>14.799999999999999</v>
      </c>
      <c r="V1634" s="44">
        <v>3.0000000000000002E-2</v>
      </c>
    </row>
    <row r="1635" spans="1:22">
      <c r="A1635" s="31"/>
      <c r="B1635" s="38" t="s">
        <v>48</v>
      </c>
      <c r="C1635" s="38" t="s">
        <v>115</v>
      </c>
      <c r="D1635" s="40">
        <v>32.432432432432435</v>
      </c>
      <c r="E1635" s="43">
        <v>74</v>
      </c>
      <c r="F1635" s="43">
        <v>0.2</v>
      </c>
      <c r="H1635" s="43">
        <v>2.0000000000000014E-2</v>
      </c>
      <c r="I1635" s="43">
        <v>0</v>
      </c>
      <c r="K1635" s="43">
        <v>0</v>
      </c>
      <c r="L1635" s="43">
        <v>0</v>
      </c>
      <c r="N1635" s="43">
        <v>0</v>
      </c>
      <c r="O1635" s="43">
        <v>0</v>
      </c>
      <c r="Q1635" s="43">
        <v>0</v>
      </c>
      <c r="R1635" s="43">
        <v>0</v>
      </c>
      <c r="T1635" s="40">
        <v>35.675675675675684</v>
      </c>
      <c r="U1635" s="43">
        <v>73.999999999999986</v>
      </c>
      <c r="V1635" s="44">
        <v>0.22000000000000003</v>
      </c>
    </row>
    <row r="1636" spans="1:22">
      <c r="A1636" s="31"/>
      <c r="B1636" s="38" t="s">
        <v>49</v>
      </c>
      <c r="C1636" s="38" t="s">
        <v>116</v>
      </c>
      <c r="D1636" s="40">
        <v>14100</v>
      </c>
      <c r="E1636" s="43">
        <v>327.26808510638301</v>
      </c>
      <c r="F1636" s="43">
        <v>384.54</v>
      </c>
      <c r="H1636" s="43">
        <v>31.9</v>
      </c>
      <c r="I1636" s="43">
        <v>0</v>
      </c>
      <c r="K1636" s="43">
        <v>5.5099999999999527</v>
      </c>
      <c r="L1636" s="43">
        <v>0</v>
      </c>
      <c r="N1636" s="43">
        <v>-1.9800000000000157</v>
      </c>
      <c r="O1636" s="43">
        <v>0</v>
      </c>
      <c r="Q1636" s="43">
        <v>0</v>
      </c>
      <c r="R1636" s="43">
        <v>0</v>
      </c>
      <c r="T1636" s="40">
        <v>15399.118427211732</v>
      </c>
      <c r="U1636" s="43">
        <v>327.26808510638296</v>
      </c>
      <c r="V1636" s="44">
        <v>419.96999999999991</v>
      </c>
    </row>
    <row r="1637" spans="1:22">
      <c r="A1637" s="31"/>
      <c r="B1637" s="38" t="s">
        <v>50</v>
      </c>
      <c r="C1637" s="38" t="s">
        <v>115</v>
      </c>
      <c r="D1637" s="40">
        <v>16.216216216216218</v>
      </c>
      <c r="E1637" s="43">
        <v>111</v>
      </c>
      <c r="F1637" s="43">
        <v>0.15</v>
      </c>
      <c r="H1637" s="43">
        <v>1.0000000000000007E-2</v>
      </c>
      <c r="I1637" s="43">
        <v>0</v>
      </c>
      <c r="K1637" s="43">
        <v>0</v>
      </c>
      <c r="L1637" s="43">
        <v>0</v>
      </c>
      <c r="N1637" s="43">
        <v>0</v>
      </c>
      <c r="O1637" s="43">
        <v>0</v>
      </c>
      <c r="Q1637" s="43">
        <v>0</v>
      </c>
      <c r="R1637" s="43">
        <v>0</v>
      </c>
      <c r="T1637" s="40">
        <v>17.297297297297298</v>
      </c>
      <c r="U1637" s="43">
        <v>111</v>
      </c>
      <c r="V1637" s="44">
        <v>0.16</v>
      </c>
    </row>
    <row r="1638" spans="1:22">
      <c r="A1638" s="31"/>
      <c r="B1638" s="38" t="s">
        <v>51</v>
      </c>
      <c r="C1638" s="38" t="s">
        <v>116</v>
      </c>
      <c r="D1638" s="40">
        <v>0</v>
      </c>
      <c r="E1638" s="43">
        <v>0</v>
      </c>
      <c r="F1638" s="43">
        <v>0</v>
      </c>
      <c r="H1638" s="43">
        <v>0</v>
      </c>
      <c r="I1638" s="43">
        <v>0</v>
      </c>
      <c r="K1638" s="43">
        <v>0</v>
      </c>
      <c r="L1638" s="43">
        <v>0</v>
      </c>
      <c r="N1638" s="43">
        <v>0</v>
      </c>
      <c r="O1638" s="43">
        <v>0</v>
      </c>
      <c r="Q1638" s="43">
        <v>0</v>
      </c>
      <c r="R1638" s="43">
        <v>0</v>
      </c>
      <c r="T1638" s="40">
        <v>0</v>
      </c>
      <c r="U1638" s="43">
        <v>0</v>
      </c>
      <c r="V1638" s="44">
        <v>0</v>
      </c>
    </row>
    <row r="1639" spans="1:22">
      <c r="A1639" s="31"/>
      <c r="B1639" s="38" t="s">
        <v>52</v>
      </c>
      <c r="C1639" s="38" t="s">
        <v>116</v>
      </c>
      <c r="D1639" s="40">
        <v>202.70270270270271</v>
      </c>
      <c r="E1639" s="43">
        <v>126.096</v>
      </c>
      <c r="F1639" s="43">
        <v>2.13</v>
      </c>
      <c r="H1639" s="43">
        <v>0.18000000000000005</v>
      </c>
      <c r="I1639" s="43">
        <v>0</v>
      </c>
      <c r="K1639" s="43">
        <v>3.0000000000000061E-2</v>
      </c>
      <c r="L1639" s="43">
        <v>0</v>
      </c>
      <c r="N1639" s="43">
        <v>-1.0000000000000123E-2</v>
      </c>
      <c r="O1639" s="43">
        <v>0</v>
      </c>
      <c r="Q1639" s="43">
        <v>0</v>
      </c>
      <c r="R1639" s="43">
        <v>0</v>
      </c>
      <c r="T1639" s="40">
        <v>221.73582032736962</v>
      </c>
      <c r="U1639" s="43">
        <v>126.096</v>
      </c>
      <c r="V1639" s="44">
        <v>2.33</v>
      </c>
    </row>
    <row r="1640" spans="1:22">
      <c r="A1640" s="31"/>
      <c r="B1640" s="38" t="s">
        <v>53</v>
      </c>
      <c r="C1640" s="38" t="s">
        <v>115</v>
      </c>
      <c r="D1640" s="40">
        <v>178.37837837837839</v>
      </c>
      <c r="E1640" s="43">
        <v>122.43636363636362</v>
      </c>
      <c r="F1640" s="43">
        <v>1.8199999999999998</v>
      </c>
      <c r="H1640" s="43">
        <v>0.1500000000000003</v>
      </c>
      <c r="I1640" s="43">
        <v>0</v>
      </c>
      <c r="K1640" s="43">
        <v>2.9999999999999753E-2</v>
      </c>
      <c r="L1640" s="43">
        <v>0</v>
      </c>
      <c r="N1640" s="43">
        <v>-9.9999999999998163E-3</v>
      </c>
      <c r="O1640" s="43">
        <v>0</v>
      </c>
      <c r="Q1640" s="43">
        <v>0</v>
      </c>
      <c r="R1640" s="43">
        <v>0</v>
      </c>
      <c r="T1640" s="40">
        <v>195.04009504009508</v>
      </c>
      <c r="U1640" s="43">
        <v>122.43636363636362</v>
      </c>
      <c r="V1640" s="44">
        <v>1.9900000000000002</v>
      </c>
    </row>
    <row r="1641" spans="1:22">
      <c r="A1641" s="32" t="s">
        <v>54</v>
      </c>
      <c r="B1641" s="45"/>
      <c r="C1641" s="45"/>
      <c r="D1641" s="45"/>
      <c r="E1641" s="45"/>
      <c r="F1641" s="33">
        <v>591.87</v>
      </c>
      <c r="H1641" s="45"/>
      <c r="I1641" s="45"/>
      <c r="K1641" s="45"/>
      <c r="L1641" s="45"/>
      <c r="N1641" s="45"/>
      <c r="O1641" s="45"/>
      <c r="Q1641" s="45"/>
      <c r="R1641" s="45"/>
      <c r="T1641" s="45"/>
      <c r="U1641" s="45"/>
      <c r="V1641" s="34">
        <v>646.41</v>
      </c>
    </row>
    <row r="1642" spans="1:22">
      <c r="A1642" s="31"/>
      <c r="V1642" s="39"/>
    </row>
    <row r="1643" spans="1:22">
      <c r="A1643" s="31" t="s">
        <v>55</v>
      </c>
      <c r="V1643" s="39"/>
    </row>
    <row r="1644" spans="1:22">
      <c r="A1644" s="31"/>
      <c r="B1644" s="38" t="s">
        <v>55</v>
      </c>
      <c r="C1644" s="38" t="s">
        <v>118</v>
      </c>
      <c r="D1644" s="40">
        <v>9324.3243243243232</v>
      </c>
      <c r="E1644" s="41">
        <v>166.40347826086958</v>
      </c>
      <c r="F1644" s="41">
        <v>129.30000000000001</v>
      </c>
      <c r="H1644" s="41">
        <v>0.75</v>
      </c>
      <c r="I1644" s="41">
        <v>0</v>
      </c>
      <c r="K1644" s="41">
        <v>0</v>
      </c>
      <c r="L1644" s="41">
        <v>0</v>
      </c>
      <c r="N1644" s="41">
        <v>-8.9999999999988201E-2</v>
      </c>
      <c r="O1644" s="41">
        <v>0</v>
      </c>
      <c r="Q1644" s="41">
        <v>0</v>
      </c>
      <c r="R1644" s="41">
        <v>-0.27000000000000396</v>
      </c>
      <c r="T1644" s="40">
        <v>9371.9194832883932</v>
      </c>
      <c r="U1644" s="41">
        <v>166.05776466337471</v>
      </c>
      <c r="V1644" s="42">
        <v>129.69000000000003</v>
      </c>
    </row>
    <row r="1645" spans="1:22">
      <c r="A1645" s="32" t="s">
        <v>56</v>
      </c>
      <c r="B1645" s="45"/>
      <c r="C1645" s="45"/>
      <c r="D1645" s="45"/>
      <c r="E1645" s="45"/>
      <c r="F1645" s="33">
        <v>129.30000000000001</v>
      </c>
      <c r="H1645" s="45"/>
      <c r="I1645" s="45"/>
      <c r="K1645" s="45"/>
      <c r="L1645" s="45"/>
      <c r="N1645" s="45"/>
      <c r="O1645" s="45"/>
      <c r="Q1645" s="45"/>
      <c r="R1645" s="45"/>
      <c r="T1645" s="45"/>
      <c r="U1645" s="45"/>
      <c r="V1645" s="34">
        <v>129.69000000000003</v>
      </c>
    </row>
    <row r="1646" spans="1:22">
      <c r="A1646" s="31"/>
      <c r="V1646" s="39"/>
    </row>
    <row r="1647" spans="1:22">
      <c r="A1647" s="31" t="s">
        <v>57</v>
      </c>
      <c r="V1647" s="39"/>
    </row>
    <row r="1648" spans="1:22">
      <c r="A1648" s="31"/>
      <c r="B1648" s="38" t="s">
        <v>58</v>
      </c>
      <c r="C1648" s="38" t="s">
        <v>114</v>
      </c>
      <c r="D1648" s="40">
        <v>137.83783783783784</v>
      </c>
      <c r="E1648" s="41">
        <v>48.752941176470593</v>
      </c>
      <c r="F1648" s="41">
        <v>0.56000000000000005</v>
      </c>
      <c r="H1648" s="41">
        <v>2.0000000000000014E-2</v>
      </c>
      <c r="I1648" s="41">
        <v>0</v>
      </c>
      <c r="K1648" s="41">
        <v>0</v>
      </c>
      <c r="L1648" s="41">
        <v>0</v>
      </c>
      <c r="N1648" s="41">
        <v>0</v>
      </c>
      <c r="O1648" s="41">
        <v>0</v>
      </c>
      <c r="Q1648" s="41">
        <v>0</v>
      </c>
      <c r="R1648" s="41">
        <v>0</v>
      </c>
      <c r="T1648" s="40">
        <v>142.76061776061778</v>
      </c>
      <c r="U1648" s="41">
        <v>48.752941176470593</v>
      </c>
      <c r="V1648" s="42">
        <v>0.58000000000000007</v>
      </c>
    </row>
    <row r="1649" spans="1:22">
      <c r="A1649" s="31"/>
      <c r="B1649" s="38" t="s">
        <v>59</v>
      </c>
      <c r="C1649" s="38" t="s">
        <v>115</v>
      </c>
      <c r="D1649" s="40">
        <v>0</v>
      </c>
      <c r="E1649" s="43">
        <v>0</v>
      </c>
      <c r="F1649" s="43">
        <v>0</v>
      </c>
      <c r="H1649" s="43">
        <v>0</v>
      </c>
      <c r="I1649" s="43">
        <v>0</v>
      </c>
      <c r="K1649" s="43">
        <v>0</v>
      </c>
      <c r="L1649" s="43">
        <v>0</v>
      </c>
      <c r="N1649" s="43">
        <v>0</v>
      </c>
      <c r="O1649" s="43">
        <v>0</v>
      </c>
      <c r="Q1649" s="43">
        <v>0</v>
      </c>
      <c r="R1649" s="43">
        <v>0</v>
      </c>
      <c r="T1649" s="40">
        <v>0</v>
      </c>
      <c r="U1649" s="43">
        <v>0</v>
      </c>
      <c r="V1649" s="44">
        <v>0</v>
      </c>
    </row>
    <row r="1650" spans="1:22">
      <c r="A1650" s="31"/>
      <c r="B1650" s="38" t="s">
        <v>60</v>
      </c>
      <c r="C1650" s="38" t="s">
        <v>115</v>
      </c>
      <c r="D1650" s="40">
        <v>0</v>
      </c>
      <c r="E1650" s="43">
        <v>0</v>
      </c>
      <c r="F1650" s="43">
        <v>0</v>
      </c>
      <c r="H1650" s="43">
        <v>0</v>
      </c>
      <c r="I1650" s="43">
        <v>0</v>
      </c>
      <c r="K1650" s="43">
        <v>0</v>
      </c>
      <c r="L1650" s="43">
        <v>0</v>
      </c>
      <c r="N1650" s="43">
        <v>0</v>
      </c>
      <c r="O1650" s="43">
        <v>0</v>
      </c>
      <c r="Q1650" s="43">
        <v>0</v>
      </c>
      <c r="R1650" s="43">
        <v>0</v>
      </c>
      <c r="T1650" s="40">
        <v>0</v>
      </c>
      <c r="U1650" s="43">
        <v>0</v>
      </c>
      <c r="V1650" s="44">
        <v>0</v>
      </c>
    </row>
    <row r="1651" spans="1:22">
      <c r="A1651" s="31"/>
      <c r="B1651" s="38" t="s">
        <v>61</v>
      </c>
      <c r="C1651" s="38" t="s">
        <v>115</v>
      </c>
      <c r="D1651" s="40">
        <v>0</v>
      </c>
      <c r="E1651" s="43">
        <v>0</v>
      </c>
      <c r="F1651" s="43">
        <v>0</v>
      </c>
      <c r="H1651" s="43">
        <v>0</v>
      </c>
      <c r="I1651" s="43">
        <v>0</v>
      </c>
      <c r="K1651" s="43">
        <v>0</v>
      </c>
      <c r="L1651" s="43">
        <v>0</v>
      </c>
      <c r="N1651" s="43">
        <v>0</v>
      </c>
      <c r="O1651" s="43">
        <v>0</v>
      </c>
      <c r="Q1651" s="43">
        <v>0</v>
      </c>
      <c r="R1651" s="43">
        <v>0</v>
      </c>
      <c r="T1651" s="40">
        <v>0</v>
      </c>
      <c r="U1651" s="43">
        <v>0</v>
      </c>
      <c r="V1651" s="44">
        <v>0</v>
      </c>
    </row>
    <row r="1652" spans="1:22">
      <c r="A1652" s="31"/>
      <c r="B1652" s="38" t="s">
        <v>62</v>
      </c>
      <c r="C1652" s="38" t="s">
        <v>115</v>
      </c>
      <c r="D1652" s="40">
        <v>235.13513513513516</v>
      </c>
      <c r="E1652" s="43">
        <v>107.68275862068967</v>
      </c>
      <c r="F1652" s="43">
        <v>2.1100000000000003</v>
      </c>
      <c r="H1652" s="43">
        <v>6.9999999999999937E-2</v>
      </c>
      <c r="I1652" s="43">
        <v>0</v>
      </c>
      <c r="K1652" s="43">
        <v>1.9999999999999938E-2</v>
      </c>
      <c r="L1652" s="43">
        <v>0</v>
      </c>
      <c r="N1652" s="43">
        <v>-9.9999999999998163E-3</v>
      </c>
      <c r="O1652" s="43">
        <v>0</v>
      </c>
      <c r="Q1652" s="43">
        <v>0</v>
      </c>
      <c r="R1652" s="43">
        <v>0</v>
      </c>
      <c r="T1652" s="40">
        <v>244.05021134878956</v>
      </c>
      <c r="U1652" s="43">
        <v>107.68275862068967</v>
      </c>
      <c r="V1652" s="44">
        <v>2.1900000000000004</v>
      </c>
    </row>
    <row r="1653" spans="1:22">
      <c r="A1653" s="32" t="s">
        <v>63</v>
      </c>
      <c r="B1653" s="45"/>
      <c r="C1653" s="45"/>
      <c r="D1653" s="45"/>
      <c r="E1653" s="45"/>
      <c r="F1653" s="33">
        <v>2.6700000000000004</v>
      </c>
      <c r="H1653" s="45"/>
      <c r="I1653" s="45"/>
      <c r="K1653" s="45"/>
      <c r="L1653" s="45"/>
      <c r="N1653" s="45"/>
      <c r="O1653" s="45"/>
      <c r="Q1653" s="45"/>
      <c r="R1653" s="45"/>
      <c r="T1653" s="45"/>
      <c r="U1653" s="45"/>
      <c r="V1653" s="34">
        <v>2.7700000000000005</v>
      </c>
    </row>
    <row r="1654" spans="1:22">
      <c r="A1654" s="31"/>
      <c r="V1654" s="39"/>
    </row>
    <row r="1655" spans="1:22">
      <c r="A1655" s="31" t="s">
        <v>64</v>
      </c>
      <c r="V1655" s="39"/>
    </row>
    <row r="1656" spans="1:22">
      <c r="A1656" s="31"/>
      <c r="B1656" s="38" t="s">
        <v>65</v>
      </c>
      <c r="C1656" s="38" t="s">
        <v>119</v>
      </c>
      <c r="D1656" s="40">
        <v>3486.4864864864862</v>
      </c>
      <c r="E1656" s="41">
        <v>39.271627906976747</v>
      </c>
      <c r="F1656" s="41">
        <v>11.41</v>
      </c>
      <c r="H1656" s="41">
        <v>0.4</v>
      </c>
      <c r="I1656" s="41">
        <v>0</v>
      </c>
      <c r="K1656" s="41">
        <v>0.1</v>
      </c>
      <c r="L1656" s="41">
        <v>0</v>
      </c>
      <c r="N1656" s="41">
        <v>-5.9999999999999505E-2</v>
      </c>
      <c r="O1656" s="41">
        <v>0</v>
      </c>
      <c r="Q1656" s="41">
        <v>0</v>
      </c>
      <c r="R1656" s="41">
        <v>0</v>
      </c>
      <c r="T1656" s="40">
        <v>3620.9346945543266</v>
      </c>
      <c r="U1656" s="41">
        <v>39.271627906976747</v>
      </c>
      <c r="V1656" s="42">
        <v>11.850000000000001</v>
      </c>
    </row>
    <row r="1657" spans="1:22">
      <c r="A1657" s="31"/>
      <c r="B1657" s="38" t="s">
        <v>66</v>
      </c>
      <c r="C1657" s="38" t="s">
        <v>116</v>
      </c>
      <c r="D1657" s="40">
        <v>0</v>
      </c>
      <c r="E1657" s="43">
        <v>0</v>
      </c>
      <c r="F1657" s="43">
        <v>0</v>
      </c>
      <c r="H1657" s="43">
        <v>0</v>
      </c>
      <c r="I1657" s="43">
        <v>0</v>
      </c>
      <c r="K1657" s="43">
        <v>0</v>
      </c>
      <c r="L1657" s="43">
        <v>0</v>
      </c>
      <c r="N1657" s="43">
        <v>0</v>
      </c>
      <c r="O1657" s="43">
        <v>0</v>
      </c>
      <c r="Q1657" s="43">
        <v>0</v>
      </c>
      <c r="R1657" s="43">
        <v>0</v>
      </c>
      <c r="T1657" s="40">
        <v>0</v>
      </c>
      <c r="U1657" s="43">
        <v>0</v>
      </c>
      <c r="V1657" s="44">
        <v>0</v>
      </c>
    </row>
    <row r="1658" spans="1:22">
      <c r="A1658" s="31"/>
      <c r="B1658" s="38" t="s">
        <v>67</v>
      </c>
      <c r="C1658" s="38" t="s">
        <v>120</v>
      </c>
      <c r="D1658" s="40">
        <v>2181.0810810810813</v>
      </c>
      <c r="E1658" s="43">
        <v>198.01189591078065</v>
      </c>
      <c r="F1658" s="43">
        <v>35.99</v>
      </c>
      <c r="H1658" s="43">
        <v>1.2699999999999989</v>
      </c>
      <c r="I1658" s="43">
        <v>0</v>
      </c>
      <c r="K1658" s="43">
        <v>0.31000000000000194</v>
      </c>
      <c r="L1658" s="43">
        <v>0</v>
      </c>
      <c r="N1658" s="43">
        <v>-0.18000000000000099</v>
      </c>
      <c r="O1658" s="43">
        <v>0</v>
      </c>
      <c r="Q1658" s="43">
        <v>0</v>
      </c>
      <c r="R1658" s="43">
        <v>0</v>
      </c>
      <c r="T1658" s="40">
        <v>2265.92446850852</v>
      </c>
      <c r="U1658" s="43">
        <v>198.01189591078065</v>
      </c>
      <c r="V1658" s="44">
        <v>37.39</v>
      </c>
    </row>
    <row r="1659" spans="1:22">
      <c r="A1659" s="31"/>
      <c r="B1659" s="38" t="s">
        <v>68</v>
      </c>
      <c r="C1659" s="38" t="s">
        <v>119</v>
      </c>
      <c r="D1659" s="40">
        <v>8.1081081081081088</v>
      </c>
      <c r="E1659" s="43">
        <v>3537.2000000000003</v>
      </c>
      <c r="F1659" s="43">
        <v>2.39</v>
      </c>
      <c r="H1659" s="43">
        <v>8.0000000000000057E-2</v>
      </c>
      <c r="I1659" s="43">
        <v>0</v>
      </c>
      <c r="K1659" s="43">
        <v>1.9999999999999938E-2</v>
      </c>
      <c r="L1659" s="43">
        <v>0</v>
      </c>
      <c r="N1659" s="43">
        <v>-1.0000000000000123E-2</v>
      </c>
      <c r="O1659" s="43">
        <v>0</v>
      </c>
      <c r="Q1659" s="43">
        <v>0</v>
      </c>
      <c r="R1659" s="43">
        <v>0</v>
      </c>
      <c r="T1659" s="40">
        <v>8.4134343548569497</v>
      </c>
      <c r="U1659" s="43">
        <v>3537.1999999999994</v>
      </c>
      <c r="V1659" s="44">
        <v>2.48</v>
      </c>
    </row>
    <row r="1660" spans="1:22">
      <c r="A1660" s="32" t="s">
        <v>69</v>
      </c>
      <c r="B1660" s="45"/>
      <c r="C1660" s="45"/>
      <c r="D1660" s="45"/>
      <c r="E1660" s="45"/>
      <c r="F1660" s="33">
        <v>49.790000000000006</v>
      </c>
      <c r="H1660" s="45"/>
      <c r="I1660" s="45"/>
      <c r="K1660" s="45"/>
      <c r="L1660" s="45"/>
      <c r="N1660" s="45"/>
      <c r="O1660" s="45"/>
      <c r="Q1660" s="45"/>
      <c r="R1660" s="45"/>
      <c r="T1660" s="45"/>
      <c r="U1660" s="45"/>
      <c r="V1660" s="34">
        <v>51.72</v>
      </c>
    </row>
    <row r="1661" spans="1:22">
      <c r="A1661" s="31"/>
      <c r="V1661" s="39"/>
    </row>
    <row r="1662" spans="1:22">
      <c r="A1662" s="31" t="s">
        <v>70</v>
      </c>
      <c r="V1662" s="39"/>
    </row>
    <row r="1663" spans="1:22">
      <c r="A1663" s="31"/>
      <c r="B1663" s="38" t="s">
        <v>71</v>
      </c>
      <c r="C1663" s="38" t="s">
        <v>114</v>
      </c>
      <c r="D1663" s="40">
        <v>1532.4324324324325</v>
      </c>
      <c r="E1663" s="41">
        <v>542.35343915343913</v>
      </c>
      <c r="F1663" s="41">
        <v>69.260000000000005</v>
      </c>
      <c r="H1663" s="41">
        <v>2.4399999999999982</v>
      </c>
      <c r="I1663" s="41">
        <v>0</v>
      </c>
      <c r="K1663" s="41">
        <v>0.2</v>
      </c>
      <c r="L1663" s="41">
        <v>0</v>
      </c>
      <c r="N1663" s="41">
        <v>-0.33999999999999803</v>
      </c>
      <c r="O1663" s="41">
        <v>0</v>
      </c>
      <c r="Q1663" s="41">
        <v>0</v>
      </c>
      <c r="R1663" s="41">
        <v>0</v>
      </c>
      <c r="T1663" s="40">
        <v>1583.3217566396893</v>
      </c>
      <c r="U1663" s="41">
        <v>542.35343915343913</v>
      </c>
      <c r="V1663" s="42">
        <v>71.56</v>
      </c>
    </row>
    <row r="1664" spans="1:22">
      <c r="A1664" s="31"/>
      <c r="B1664" s="38" t="s">
        <v>72</v>
      </c>
      <c r="C1664" s="38" t="s">
        <v>114</v>
      </c>
      <c r="D1664" s="40">
        <v>0</v>
      </c>
      <c r="E1664" s="43">
        <v>0</v>
      </c>
      <c r="F1664" s="43">
        <v>0</v>
      </c>
      <c r="H1664" s="43">
        <v>0</v>
      </c>
      <c r="I1664" s="43">
        <v>0</v>
      </c>
      <c r="K1664" s="43">
        <v>0</v>
      </c>
      <c r="L1664" s="43">
        <v>0</v>
      </c>
      <c r="N1664" s="43">
        <v>0</v>
      </c>
      <c r="O1664" s="43">
        <v>0</v>
      </c>
      <c r="Q1664" s="43">
        <v>0</v>
      </c>
      <c r="R1664" s="43">
        <v>0</v>
      </c>
      <c r="T1664" s="40">
        <v>0</v>
      </c>
      <c r="U1664" s="43">
        <v>0</v>
      </c>
      <c r="V1664" s="44">
        <v>0</v>
      </c>
    </row>
    <row r="1665" spans="1:22">
      <c r="A1665" s="31"/>
      <c r="B1665" s="38" t="s">
        <v>73</v>
      </c>
      <c r="C1665" s="38" t="s">
        <v>116</v>
      </c>
      <c r="D1665" s="40">
        <v>72.972972972972983</v>
      </c>
      <c r="E1665" s="43">
        <v>67.422222222222217</v>
      </c>
      <c r="F1665" s="43">
        <v>0.41000000000000003</v>
      </c>
      <c r="H1665" s="43">
        <v>9.999999999999969E-3</v>
      </c>
      <c r="I1665" s="43">
        <v>0</v>
      </c>
      <c r="K1665" s="43">
        <v>9.999999999999969E-3</v>
      </c>
      <c r="L1665" s="43">
        <v>0</v>
      </c>
      <c r="N1665" s="43">
        <v>-9.999999999999969E-3</v>
      </c>
      <c r="O1665" s="43">
        <v>0</v>
      </c>
      <c r="Q1665" s="43">
        <v>0</v>
      </c>
      <c r="R1665" s="43">
        <v>0</v>
      </c>
      <c r="T1665" s="40">
        <v>74.752801582069893</v>
      </c>
      <c r="U1665" s="43">
        <v>67.422222222222203</v>
      </c>
      <c r="V1665" s="44">
        <v>0.42</v>
      </c>
    </row>
    <row r="1666" spans="1:22">
      <c r="A1666" s="31"/>
      <c r="B1666" s="38" t="s">
        <v>74</v>
      </c>
      <c r="C1666" s="38" t="s">
        <v>116</v>
      </c>
      <c r="D1666" s="40">
        <v>2602.7027027027029</v>
      </c>
      <c r="E1666" s="43">
        <v>104.66043613707163</v>
      </c>
      <c r="F1666" s="43">
        <v>22.7</v>
      </c>
      <c r="H1666" s="43">
        <v>0.8</v>
      </c>
      <c r="I1666" s="43">
        <v>0</v>
      </c>
      <c r="K1666" s="43">
        <v>6.0000000000001968E-2</v>
      </c>
      <c r="L1666" s="43">
        <v>0</v>
      </c>
      <c r="N1666" s="43">
        <v>-0.11000000000000197</v>
      </c>
      <c r="O1666" s="43">
        <v>0</v>
      </c>
      <c r="Q1666" s="43">
        <v>0</v>
      </c>
      <c r="R1666" s="43">
        <v>0</v>
      </c>
      <c r="T1666" s="40">
        <v>2688.6950827479463</v>
      </c>
      <c r="U1666" s="43">
        <v>104.66043613707163</v>
      </c>
      <c r="V1666" s="44">
        <v>23.45</v>
      </c>
    </row>
    <row r="1667" spans="1:22">
      <c r="A1667" s="32" t="s">
        <v>75</v>
      </c>
      <c r="B1667" s="45"/>
      <c r="C1667" s="45"/>
      <c r="D1667" s="45"/>
      <c r="E1667" s="45"/>
      <c r="F1667" s="33">
        <v>92.37</v>
      </c>
      <c r="H1667" s="45"/>
      <c r="I1667" s="45"/>
      <c r="K1667" s="45"/>
      <c r="L1667" s="45"/>
      <c r="N1667" s="45"/>
      <c r="O1667" s="45"/>
      <c r="Q1667" s="45"/>
      <c r="R1667" s="45"/>
      <c r="T1667" s="45"/>
      <c r="U1667" s="45"/>
      <c r="V1667" s="34">
        <v>95.43</v>
      </c>
    </row>
    <row r="1668" spans="1:22">
      <c r="A1668" s="31"/>
      <c r="V1668" s="39"/>
    </row>
    <row r="1669" spans="1:22" ht="13.5" thickBot="1">
      <c r="A1669" s="35" t="s">
        <v>76</v>
      </c>
      <c r="B1669" s="46"/>
      <c r="C1669" s="46"/>
      <c r="D1669" s="46"/>
      <c r="E1669" s="46"/>
      <c r="F1669" s="36">
        <v>878.45</v>
      </c>
      <c r="G1669" s="46"/>
      <c r="H1669" s="46"/>
      <c r="I1669" s="46"/>
      <c r="J1669" s="46"/>
      <c r="K1669" s="46"/>
      <c r="L1669" s="46"/>
      <c r="M1669" s="46"/>
      <c r="N1669" s="46"/>
      <c r="O1669" s="46"/>
      <c r="P1669" s="46"/>
      <c r="Q1669" s="46"/>
      <c r="R1669" s="46"/>
      <c r="S1669" s="46"/>
      <c r="T1669" s="46"/>
      <c r="U1669" s="46"/>
      <c r="V1669" s="37">
        <v>938.98000000000013</v>
      </c>
    </row>
    <row r="1672" spans="1:22" ht="13.5" thickBot="1"/>
    <row r="1673" spans="1:22">
      <c r="A1673" s="1" t="s">
        <v>0</v>
      </c>
      <c r="B1673" s="2"/>
      <c r="C1673" s="2"/>
      <c r="D1673" s="2"/>
      <c r="E1673" s="2"/>
      <c r="F1673" s="2"/>
      <c r="G1673" s="2"/>
      <c r="H1673" s="2"/>
      <c r="I1673" s="2"/>
      <c r="J1673" s="2"/>
      <c r="K1673" s="2"/>
      <c r="L1673" s="2"/>
      <c r="M1673" s="2"/>
      <c r="N1673" s="2"/>
      <c r="O1673" s="2"/>
      <c r="P1673" s="2"/>
      <c r="Q1673" s="2"/>
      <c r="R1673" s="2"/>
      <c r="S1673" s="2"/>
      <c r="T1673" s="2"/>
      <c r="U1673" s="2"/>
      <c r="V1673" s="3"/>
    </row>
    <row r="1674" spans="1:22">
      <c r="A1674" s="4" t="s">
        <v>1</v>
      </c>
      <c r="B1674" s="5"/>
      <c r="C1674" s="5"/>
      <c r="D1674" s="5"/>
      <c r="E1674" s="5"/>
      <c r="F1674" s="5"/>
      <c r="G1674" s="5"/>
      <c r="H1674" s="5"/>
      <c r="I1674" s="5"/>
      <c r="J1674" s="5"/>
      <c r="K1674" s="5"/>
      <c r="L1674" s="5"/>
      <c r="M1674" s="5"/>
      <c r="N1674" s="5"/>
      <c r="O1674" s="5"/>
      <c r="P1674" s="5"/>
      <c r="Q1674" s="5"/>
      <c r="R1674" s="5"/>
      <c r="S1674" s="5"/>
      <c r="T1674" s="5"/>
      <c r="U1674" s="5"/>
      <c r="V1674" s="6"/>
    </row>
    <row r="1675" spans="1:22">
      <c r="A1675" s="4" t="s">
        <v>2</v>
      </c>
      <c r="B1675" s="5"/>
      <c r="C1675" s="5"/>
      <c r="D1675" s="5"/>
      <c r="E1675" s="5"/>
      <c r="F1675" s="5"/>
      <c r="G1675" s="5"/>
      <c r="H1675" s="5"/>
      <c r="I1675" s="5"/>
      <c r="J1675" s="5"/>
      <c r="K1675" s="5"/>
      <c r="L1675" s="5"/>
      <c r="M1675" s="5"/>
      <c r="N1675" s="5"/>
      <c r="O1675" s="5"/>
      <c r="P1675" s="5"/>
      <c r="Q1675" s="5"/>
      <c r="R1675" s="5"/>
      <c r="S1675" s="5"/>
      <c r="T1675" s="5"/>
      <c r="U1675" s="5"/>
      <c r="V1675" s="6"/>
    </row>
    <row r="1676" spans="1:22">
      <c r="A1676" s="4" t="s">
        <v>121</v>
      </c>
      <c r="B1676" s="5"/>
      <c r="C1676" s="5"/>
      <c r="D1676" s="5"/>
      <c r="E1676" s="5"/>
      <c r="F1676" s="5"/>
      <c r="G1676" s="5"/>
      <c r="H1676" s="5"/>
      <c r="I1676" s="5"/>
      <c r="J1676" s="5"/>
      <c r="K1676" s="5"/>
      <c r="L1676" s="5"/>
      <c r="M1676" s="5"/>
      <c r="N1676" s="5"/>
      <c r="O1676" s="5"/>
      <c r="P1676" s="5"/>
      <c r="Q1676" s="5"/>
      <c r="R1676" s="5"/>
      <c r="S1676" s="5"/>
      <c r="T1676" s="5"/>
      <c r="U1676" s="5"/>
      <c r="V1676" s="6"/>
    </row>
    <row r="1677" spans="1:22">
      <c r="A1677" s="7" t="s">
        <v>3</v>
      </c>
      <c r="B1677" s="8"/>
      <c r="C1677" s="8"/>
      <c r="D1677" s="8"/>
      <c r="E1677" s="8"/>
      <c r="F1677" s="8"/>
      <c r="G1677" s="8"/>
      <c r="H1677" s="8"/>
      <c r="I1677" s="8"/>
      <c r="J1677" s="8"/>
      <c r="K1677" s="8"/>
      <c r="L1677" s="8"/>
      <c r="M1677" s="8"/>
      <c r="N1677" s="8"/>
      <c r="O1677" s="8"/>
      <c r="P1677" s="8"/>
      <c r="Q1677" s="8"/>
      <c r="R1677" s="8"/>
      <c r="S1677" s="8"/>
      <c r="T1677" s="8"/>
      <c r="U1677" s="8"/>
      <c r="V1677" s="9"/>
    </row>
    <row r="1678" spans="1:22">
      <c r="A1678" s="10"/>
      <c r="B1678" s="11"/>
      <c r="C1678" s="11"/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2"/>
    </row>
    <row r="1679" spans="1:22">
      <c r="A1679" s="13" t="s">
        <v>108</v>
      </c>
      <c r="B1679" s="14"/>
      <c r="C1679" s="14"/>
      <c r="D1679" s="15" t="s">
        <v>5</v>
      </c>
      <c r="E1679" s="15"/>
      <c r="F1679" s="15"/>
      <c r="G1679" s="16"/>
      <c r="H1679" s="15" t="s">
        <v>6</v>
      </c>
      <c r="I1679" s="15"/>
      <c r="J1679" s="16"/>
      <c r="K1679" s="15" t="s">
        <v>7</v>
      </c>
      <c r="L1679" s="15"/>
      <c r="M1679" s="16"/>
      <c r="N1679" s="15" t="s">
        <v>8</v>
      </c>
      <c r="O1679" s="15"/>
      <c r="P1679" s="16"/>
      <c r="Q1679" s="15" t="s">
        <v>9</v>
      </c>
      <c r="R1679" s="15"/>
      <c r="S1679" s="16"/>
      <c r="T1679" s="15" t="s">
        <v>10</v>
      </c>
      <c r="U1679" s="15"/>
      <c r="V1679" s="17"/>
    </row>
    <row r="1680" spans="1:22">
      <c r="A1680" s="18" t="s">
        <v>98</v>
      </c>
      <c r="B1680" s="19"/>
      <c r="C1680" s="19"/>
      <c r="D1680" s="20" t="s">
        <v>12</v>
      </c>
      <c r="E1680" s="20"/>
      <c r="F1680" s="20"/>
      <c r="G1680" s="21"/>
      <c r="H1680" s="20" t="s">
        <v>13</v>
      </c>
      <c r="I1680" s="20"/>
      <c r="J1680" s="21"/>
      <c r="K1680" s="20" t="s">
        <v>13</v>
      </c>
      <c r="L1680" s="20"/>
      <c r="M1680" s="21"/>
      <c r="N1680" s="20" t="s">
        <v>13</v>
      </c>
      <c r="O1680" s="20"/>
      <c r="P1680" s="21"/>
      <c r="Q1680" s="20" t="s">
        <v>13</v>
      </c>
      <c r="R1680" s="20"/>
      <c r="S1680" s="21"/>
      <c r="T1680" s="20" t="s">
        <v>14</v>
      </c>
      <c r="U1680" s="20"/>
      <c r="V1680" s="22"/>
    </row>
    <row r="1681" spans="1:22">
      <c r="A1681" s="23"/>
      <c r="B1681" s="24"/>
      <c r="C1681" s="24"/>
      <c r="D1681" s="25"/>
      <c r="E1681" s="25"/>
      <c r="F1681" s="26"/>
      <c r="G1681" s="27"/>
      <c r="H1681" s="25"/>
      <c r="I1681" s="25"/>
      <c r="J1681" s="24"/>
      <c r="K1681" s="25"/>
      <c r="L1681" s="25"/>
      <c r="M1681" s="24"/>
      <c r="N1681" s="25"/>
      <c r="O1681" s="25"/>
      <c r="P1681" s="24"/>
      <c r="Q1681" s="25"/>
      <c r="R1681" s="25"/>
      <c r="S1681" s="24"/>
      <c r="T1681" s="25"/>
      <c r="U1681" s="25"/>
      <c r="V1681" s="28"/>
    </row>
    <row r="1682" spans="1:22">
      <c r="A1682" s="13" t="s">
        <v>199</v>
      </c>
      <c r="B1682" s="16"/>
      <c r="C1682" s="16" t="s">
        <v>15</v>
      </c>
      <c r="D1682" s="16" t="s">
        <v>15</v>
      </c>
      <c r="E1682" s="16" t="s">
        <v>16</v>
      </c>
      <c r="F1682" s="16"/>
      <c r="G1682" s="16"/>
      <c r="H1682" s="16" t="s">
        <v>15</v>
      </c>
      <c r="I1682" s="16" t="s">
        <v>17</v>
      </c>
      <c r="J1682" s="16"/>
      <c r="K1682" s="16" t="s">
        <v>15</v>
      </c>
      <c r="L1682" s="16" t="s">
        <v>17</v>
      </c>
      <c r="M1682" s="16"/>
      <c r="N1682" s="16" t="s">
        <v>15</v>
      </c>
      <c r="O1682" s="16" t="s">
        <v>17</v>
      </c>
      <c r="P1682" s="16"/>
      <c r="Q1682" s="16" t="s">
        <v>15</v>
      </c>
      <c r="R1682" s="16" t="s">
        <v>17</v>
      </c>
      <c r="S1682" s="16"/>
      <c r="T1682" s="16" t="s">
        <v>15</v>
      </c>
      <c r="U1682" s="16" t="s">
        <v>16</v>
      </c>
      <c r="V1682" s="29"/>
    </row>
    <row r="1683" spans="1:22">
      <c r="A1683" s="18" t="s">
        <v>18</v>
      </c>
      <c r="B1683" s="21"/>
      <c r="C1683" s="21" t="s">
        <v>19</v>
      </c>
      <c r="D1683" s="21" t="s">
        <v>20</v>
      </c>
      <c r="E1683" s="21" t="s">
        <v>21</v>
      </c>
      <c r="F1683" s="21" t="s">
        <v>22</v>
      </c>
      <c r="G1683" s="21"/>
      <c r="H1683" s="21" t="s">
        <v>23</v>
      </c>
      <c r="I1683" s="21" t="s">
        <v>23</v>
      </c>
      <c r="J1683" s="21"/>
      <c r="K1683" s="21" t="s">
        <v>23</v>
      </c>
      <c r="L1683" s="21" t="s">
        <v>23</v>
      </c>
      <c r="M1683" s="21"/>
      <c r="N1683" s="21" t="s">
        <v>23</v>
      </c>
      <c r="O1683" s="21" t="s">
        <v>23</v>
      </c>
      <c r="P1683" s="21"/>
      <c r="Q1683" s="21" t="s">
        <v>23</v>
      </c>
      <c r="R1683" s="21" t="s">
        <v>23</v>
      </c>
      <c r="S1683" s="21"/>
      <c r="T1683" s="21" t="s">
        <v>20</v>
      </c>
      <c r="U1683" s="21" t="s">
        <v>21</v>
      </c>
      <c r="V1683" s="30" t="s">
        <v>22</v>
      </c>
    </row>
    <row r="1684" spans="1:22">
      <c r="A1684" s="31"/>
      <c r="V1684" s="39"/>
    </row>
    <row r="1685" spans="1:22">
      <c r="A1685" s="31" t="s">
        <v>24</v>
      </c>
      <c r="V1685" s="39"/>
    </row>
    <row r="1686" spans="1:22">
      <c r="A1686" s="31"/>
      <c r="B1686" s="38" t="s">
        <v>25</v>
      </c>
      <c r="C1686" s="38" t="s">
        <v>114</v>
      </c>
      <c r="D1686" s="40">
        <v>360.93199998741733</v>
      </c>
      <c r="E1686" s="41">
        <v>1314.5966553714859</v>
      </c>
      <c r="F1686" s="41">
        <v>39.54</v>
      </c>
      <c r="H1686" s="41">
        <v>1.3800000000000028</v>
      </c>
      <c r="I1686" s="41">
        <v>0</v>
      </c>
      <c r="K1686" s="41">
        <v>0.4699999999999972</v>
      </c>
      <c r="L1686" s="41">
        <v>0</v>
      </c>
      <c r="N1686" s="41">
        <v>-0.18999999999999906</v>
      </c>
      <c r="O1686" s="41">
        <v>0</v>
      </c>
      <c r="Q1686" s="41">
        <v>0</v>
      </c>
      <c r="R1686" s="41">
        <v>-1.1499999999999999</v>
      </c>
      <c r="T1686" s="40">
        <v>376.08493675977729</v>
      </c>
      <c r="U1686" s="41">
        <v>1277.9028166900005</v>
      </c>
      <c r="V1686" s="42">
        <v>40.050000000000004</v>
      </c>
    </row>
    <row r="1687" spans="1:22">
      <c r="A1687" s="31"/>
      <c r="B1687" s="38" t="s">
        <v>26</v>
      </c>
      <c r="C1687" s="38" t="s">
        <v>114</v>
      </c>
      <c r="D1687" s="40">
        <v>6.7946536142209579E-2</v>
      </c>
      <c r="E1687" s="43">
        <v>3532.1888888888893</v>
      </c>
      <c r="F1687" s="43">
        <v>0.02</v>
      </c>
      <c r="H1687" s="43">
        <v>0</v>
      </c>
      <c r="I1687" s="43">
        <v>0</v>
      </c>
      <c r="K1687" s="43">
        <v>0</v>
      </c>
      <c r="L1687" s="43">
        <v>0</v>
      </c>
      <c r="N1687" s="43">
        <v>0</v>
      </c>
      <c r="O1687" s="43">
        <v>0</v>
      </c>
      <c r="Q1687" s="43">
        <v>0</v>
      </c>
      <c r="R1687" s="43">
        <v>0</v>
      </c>
      <c r="T1687" s="40">
        <v>6.7946536142209579E-2</v>
      </c>
      <c r="U1687" s="43">
        <v>3532.1888888888893</v>
      </c>
      <c r="V1687" s="44">
        <v>0.02</v>
      </c>
    </row>
    <row r="1688" spans="1:22">
      <c r="A1688" s="32" t="s">
        <v>27</v>
      </c>
      <c r="B1688" s="45"/>
      <c r="C1688" s="45"/>
      <c r="D1688" s="45"/>
      <c r="E1688" s="45"/>
      <c r="F1688" s="33">
        <v>39.56</v>
      </c>
      <c r="H1688" s="45"/>
      <c r="I1688" s="45"/>
      <c r="K1688" s="45"/>
      <c r="L1688" s="45"/>
      <c r="N1688" s="45"/>
      <c r="O1688" s="45"/>
      <c r="Q1688" s="45"/>
      <c r="R1688" s="45"/>
      <c r="T1688" s="45"/>
      <c r="U1688" s="45"/>
      <c r="V1688" s="34">
        <v>40.070000000000007</v>
      </c>
    </row>
    <row r="1689" spans="1:22">
      <c r="A1689" s="31"/>
      <c r="V1689" s="39"/>
    </row>
    <row r="1690" spans="1:22">
      <c r="A1690" s="31" t="s">
        <v>28</v>
      </c>
      <c r="V1690" s="39"/>
    </row>
    <row r="1691" spans="1:22">
      <c r="A1691" s="31"/>
      <c r="B1691" s="38" t="s">
        <v>29</v>
      </c>
      <c r="C1691" s="38" t="s">
        <v>115</v>
      </c>
      <c r="D1691" s="40">
        <v>718.70826085178533</v>
      </c>
      <c r="E1691" s="41">
        <v>635.8073572974223</v>
      </c>
      <c r="F1691" s="41">
        <v>38.080000000000005</v>
      </c>
      <c r="H1691" s="41">
        <v>1.35</v>
      </c>
      <c r="I1691" s="41">
        <v>0</v>
      </c>
      <c r="K1691" s="41">
        <v>0.27999999999999814</v>
      </c>
      <c r="L1691" s="41">
        <v>0</v>
      </c>
      <c r="N1691" s="41">
        <v>-0.17999999999999813</v>
      </c>
      <c r="O1691" s="41">
        <v>0</v>
      </c>
      <c r="Q1691" s="41">
        <v>0</v>
      </c>
      <c r="R1691" s="41">
        <v>0</v>
      </c>
      <c r="T1691" s="40">
        <v>746.07504074241263</v>
      </c>
      <c r="U1691" s="41">
        <v>635.80735729742241</v>
      </c>
      <c r="V1691" s="42">
        <v>39.530000000000008</v>
      </c>
    </row>
    <row r="1692" spans="1:22">
      <c r="A1692" s="31"/>
      <c r="B1692" s="38" t="s">
        <v>30</v>
      </c>
      <c r="C1692" s="38" t="s">
        <v>116</v>
      </c>
      <c r="D1692" s="40">
        <v>721.03354231087428</v>
      </c>
      <c r="E1692" s="43">
        <v>272.77510470546355</v>
      </c>
      <c r="F1692" s="43">
        <v>16.39</v>
      </c>
      <c r="H1692" s="43">
        <v>0.57999999999999807</v>
      </c>
      <c r="I1692" s="43">
        <v>0</v>
      </c>
      <c r="K1692" s="43">
        <v>0.12000000000000187</v>
      </c>
      <c r="L1692" s="43">
        <v>0</v>
      </c>
      <c r="N1692" s="43">
        <v>-8.0000000000000474E-2</v>
      </c>
      <c r="O1692" s="43">
        <v>0</v>
      </c>
      <c r="Q1692" s="43">
        <v>0</v>
      </c>
      <c r="R1692" s="43">
        <v>0</v>
      </c>
      <c r="T1692" s="40">
        <v>748.30875867650832</v>
      </c>
      <c r="U1692" s="43">
        <v>272.77510470546349</v>
      </c>
      <c r="V1692" s="44">
        <v>17.009999999999998</v>
      </c>
    </row>
    <row r="1693" spans="1:22">
      <c r="A1693" s="31"/>
      <c r="B1693" s="38" t="s">
        <v>31</v>
      </c>
      <c r="C1693" s="38" t="s">
        <v>116</v>
      </c>
      <c r="D1693" s="40">
        <v>3882.925601688597</v>
      </c>
      <c r="E1693" s="43">
        <v>15.6685979184206</v>
      </c>
      <c r="F1693" s="43">
        <v>5.07</v>
      </c>
      <c r="H1693" s="43">
        <v>0.17999999999999988</v>
      </c>
      <c r="I1693" s="43">
        <v>0</v>
      </c>
      <c r="K1693" s="43">
        <v>4.0000000000000237E-2</v>
      </c>
      <c r="L1693" s="43">
        <v>0</v>
      </c>
      <c r="N1693" s="43">
        <v>-2.9999999999999884E-2</v>
      </c>
      <c r="O1693" s="43">
        <v>0</v>
      </c>
      <c r="Q1693" s="43">
        <v>0</v>
      </c>
      <c r="R1693" s="43">
        <v>0</v>
      </c>
      <c r="T1693" s="40">
        <v>4028.4395788721931</v>
      </c>
      <c r="U1693" s="43">
        <v>15.6685979184206</v>
      </c>
      <c r="V1693" s="44">
        <v>5.26</v>
      </c>
    </row>
    <row r="1694" spans="1:22">
      <c r="A1694" s="31"/>
      <c r="B1694" s="38" t="s">
        <v>32</v>
      </c>
      <c r="C1694" s="38" t="s">
        <v>116</v>
      </c>
      <c r="D1694" s="40">
        <v>680.14482678351794</v>
      </c>
      <c r="E1694" s="43">
        <v>200.42790098790101</v>
      </c>
      <c r="F1694" s="43">
        <v>11.360000000000001</v>
      </c>
      <c r="H1694" s="43">
        <v>0.4</v>
      </c>
      <c r="I1694" s="43">
        <v>0</v>
      </c>
      <c r="K1694" s="43">
        <v>8.9999999999999067E-2</v>
      </c>
      <c r="L1694" s="43">
        <v>0</v>
      </c>
      <c r="N1694" s="43">
        <v>-5.9999999999998596E-2</v>
      </c>
      <c r="O1694" s="43">
        <v>0</v>
      </c>
      <c r="Q1694" s="43">
        <v>0</v>
      </c>
      <c r="R1694" s="43">
        <v>0</v>
      </c>
      <c r="T1694" s="40">
        <v>705.88974540296454</v>
      </c>
      <c r="U1694" s="43">
        <v>200.42790098790101</v>
      </c>
      <c r="V1694" s="44">
        <v>11.790000000000003</v>
      </c>
    </row>
    <row r="1695" spans="1:22">
      <c r="A1695" s="31"/>
      <c r="B1695" s="38" t="s">
        <v>33</v>
      </c>
      <c r="C1695" s="38" t="s">
        <v>115</v>
      </c>
      <c r="D1695" s="40">
        <v>148.27444109255515</v>
      </c>
      <c r="E1695" s="43">
        <v>850.5848956211812</v>
      </c>
      <c r="F1695" s="43">
        <v>10.51</v>
      </c>
      <c r="H1695" s="43">
        <v>0.37000000000000072</v>
      </c>
      <c r="I1695" s="43">
        <v>0</v>
      </c>
      <c r="K1695" s="43">
        <v>8.0000000000000474E-2</v>
      </c>
      <c r="L1695" s="43">
        <v>0</v>
      </c>
      <c r="N1695" s="43">
        <v>-0.05</v>
      </c>
      <c r="O1695" s="43">
        <v>0</v>
      </c>
      <c r="Q1695" s="43">
        <v>0</v>
      </c>
      <c r="R1695" s="43">
        <v>0</v>
      </c>
      <c r="T1695" s="40">
        <v>153.9176167763822</v>
      </c>
      <c r="U1695" s="43">
        <v>850.58489562118109</v>
      </c>
      <c r="V1695" s="44">
        <v>10.91</v>
      </c>
    </row>
    <row r="1696" spans="1:22">
      <c r="A1696" s="31"/>
      <c r="B1696" s="38" t="s">
        <v>34</v>
      </c>
      <c r="C1696" s="38" t="s">
        <v>116</v>
      </c>
      <c r="D1696" s="40">
        <v>1384.7579561933583</v>
      </c>
      <c r="E1696" s="43">
        <v>86.311112686115536</v>
      </c>
      <c r="F1696" s="43">
        <v>9.9599999999999991</v>
      </c>
      <c r="H1696" s="43">
        <v>0.35</v>
      </c>
      <c r="I1696" s="43">
        <v>0</v>
      </c>
      <c r="K1696" s="43">
        <v>8.0000000000000474E-2</v>
      </c>
      <c r="L1696" s="43">
        <v>0</v>
      </c>
      <c r="N1696" s="43">
        <v>-0.05</v>
      </c>
      <c r="O1696" s="43">
        <v>0</v>
      </c>
      <c r="Q1696" s="43">
        <v>0</v>
      </c>
      <c r="R1696" s="43">
        <v>0</v>
      </c>
      <c r="T1696" s="40">
        <v>1437.5900870521411</v>
      </c>
      <c r="U1696" s="43">
        <v>86.311112686115521</v>
      </c>
      <c r="V1696" s="44">
        <v>10.339999999999998</v>
      </c>
    </row>
    <row r="1697" spans="1:22">
      <c r="A1697" s="32" t="s">
        <v>35</v>
      </c>
      <c r="B1697" s="45"/>
      <c r="C1697" s="45"/>
      <c r="D1697" s="45"/>
      <c r="E1697" s="45"/>
      <c r="F1697" s="33">
        <v>91.37</v>
      </c>
      <c r="H1697" s="45"/>
      <c r="I1697" s="45"/>
      <c r="K1697" s="45"/>
      <c r="L1697" s="45"/>
      <c r="N1697" s="45"/>
      <c r="O1697" s="45"/>
      <c r="Q1697" s="45"/>
      <c r="R1697" s="45"/>
      <c r="T1697" s="45"/>
      <c r="U1697" s="45"/>
      <c r="V1697" s="34">
        <v>94.84</v>
      </c>
    </row>
    <row r="1698" spans="1:22">
      <c r="A1698" s="31"/>
      <c r="V1698" s="39"/>
    </row>
    <row r="1699" spans="1:22">
      <c r="A1699" s="31" t="s">
        <v>36</v>
      </c>
      <c r="V1699" s="39"/>
    </row>
    <row r="1700" spans="1:22">
      <c r="A1700" s="31"/>
      <c r="B1700" s="38" t="s">
        <v>37</v>
      </c>
      <c r="C1700" s="38" t="s">
        <v>115</v>
      </c>
      <c r="D1700" s="40">
        <v>2251.3254293057184</v>
      </c>
      <c r="E1700" s="41">
        <v>82.511394213357292</v>
      </c>
      <c r="F1700" s="41">
        <v>15.48</v>
      </c>
      <c r="H1700" s="41">
        <v>1.3100000000000009</v>
      </c>
      <c r="I1700" s="41">
        <v>0</v>
      </c>
      <c r="K1700" s="41">
        <v>0.12999999999999812</v>
      </c>
      <c r="L1700" s="41">
        <v>0</v>
      </c>
      <c r="N1700" s="41">
        <v>-7.9999999999998128E-2</v>
      </c>
      <c r="O1700" s="41">
        <v>0</v>
      </c>
      <c r="Q1700" s="41">
        <v>0</v>
      </c>
      <c r="R1700" s="41">
        <v>0</v>
      </c>
      <c r="T1700" s="40">
        <v>2449.1162938958851</v>
      </c>
      <c r="U1700" s="41">
        <v>82.511394213357306</v>
      </c>
      <c r="V1700" s="42">
        <v>16.840000000000003</v>
      </c>
    </row>
    <row r="1701" spans="1:22">
      <c r="A1701" s="31"/>
      <c r="B1701" s="38" t="s">
        <v>38</v>
      </c>
      <c r="C1701" s="38" t="s">
        <v>115</v>
      </c>
      <c r="D1701" s="40">
        <v>834.90438727009075</v>
      </c>
      <c r="E1701" s="43">
        <v>81.206903489497137</v>
      </c>
      <c r="F1701" s="43">
        <v>5.65</v>
      </c>
      <c r="H1701" s="43">
        <v>0.48000000000000048</v>
      </c>
      <c r="I1701" s="43">
        <v>0</v>
      </c>
      <c r="K1701" s="43">
        <v>4.0000000000000237E-2</v>
      </c>
      <c r="L1701" s="43">
        <v>0</v>
      </c>
      <c r="N1701" s="43">
        <v>-3.0000000000000467E-2</v>
      </c>
      <c r="O1701" s="43">
        <v>0</v>
      </c>
      <c r="Q1701" s="43">
        <v>0</v>
      </c>
      <c r="R1701" s="43">
        <v>0</v>
      </c>
      <c r="T1701" s="40">
        <v>907.31202439616936</v>
      </c>
      <c r="U1701" s="43">
        <v>81.206903489497151</v>
      </c>
      <c r="V1701" s="44">
        <v>6.1400000000000006</v>
      </c>
    </row>
    <row r="1702" spans="1:22">
      <c r="A1702" s="31"/>
      <c r="B1702" s="38" t="s">
        <v>39</v>
      </c>
      <c r="C1702" s="38" t="s">
        <v>116</v>
      </c>
      <c r="D1702" s="40">
        <v>1768.4595954035428</v>
      </c>
      <c r="E1702" s="43">
        <v>39.220573758244569</v>
      </c>
      <c r="F1702" s="43">
        <v>5.78</v>
      </c>
      <c r="H1702" s="43">
        <v>0.49000000000000021</v>
      </c>
      <c r="I1702" s="43">
        <v>0</v>
      </c>
      <c r="K1702" s="43">
        <v>0.05</v>
      </c>
      <c r="L1702" s="43">
        <v>0</v>
      </c>
      <c r="N1702" s="43">
        <v>-3.0000000000000467E-2</v>
      </c>
      <c r="O1702" s="43">
        <v>0</v>
      </c>
      <c r="Q1702" s="43">
        <v>0</v>
      </c>
      <c r="R1702" s="43">
        <v>0</v>
      </c>
      <c r="T1702" s="40">
        <v>1924.5001479391494</v>
      </c>
      <c r="U1702" s="43">
        <v>39.220573758244569</v>
      </c>
      <c r="V1702" s="44">
        <v>6.29</v>
      </c>
    </row>
    <row r="1703" spans="1:22">
      <c r="A1703" s="31"/>
      <c r="B1703" s="38" t="s">
        <v>40</v>
      </c>
      <c r="C1703" s="38" t="s">
        <v>116</v>
      </c>
      <c r="D1703" s="40">
        <v>5269.6917555057134</v>
      </c>
      <c r="E1703" s="43">
        <v>24.957816529323452</v>
      </c>
      <c r="F1703" s="43">
        <v>10.96</v>
      </c>
      <c r="H1703" s="43">
        <v>0.93000000000000049</v>
      </c>
      <c r="I1703" s="43">
        <v>0</v>
      </c>
      <c r="K1703" s="43">
        <v>8.9999999999999067E-2</v>
      </c>
      <c r="L1703" s="43">
        <v>0</v>
      </c>
      <c r="N1703" s="43">
        <v>-6.0000000000000935E-2</v>
      </c>
      <c r="O1703" s="43">
        <v>0</v>
      </c>
      <c r="Q1703" s="43">
        <v>0</v>
      </c>
      <c r="R1703" s="43">
        <v>0</v>
      </c>
      <c r="T1703" s="40">
        <v>5731.2705954040239</v>
      </c>
      <c r="U1703" s="43">
        <v>24.957816529323452</v>
      </c>
      <c r="V1703" s="44">
        <v>11.92</v>
      </c>
    </row>
    <row r="1704" spans="1:22">
      <c r="A1704" s="31"/>
      <c r="B1704" s="38" t="s">
        <v>41</v>
      </c>
      <c r="C1704" s="38" t="s">
        <v>115</v>
      </c>
      <c r="D1704" s="40">
        <v>76.477601235620341</v>
      </c>
      <c r="E1704" s="43">
        <v>81.592517275419553</v>
      </c>
      <c r="F1704" s="43">
        <v>0.52</v>
      </c>
      <c r="H1704" s="43">
        <v>3.9999999999999938E-2</v>
      </c>
      <c r="I1704" s="43">
        <v>0</v>
      </c>
      <c r="K1704" s="43">
        <v>1.0000000000000059E-2</v>
      </c>
      <c r="L1704" s="43">
        <v>0</v>
      </c>
      <c r="N1704" s="43">
        <v>0</v>
      </c>
      <c r="O1704" s="43">
        <v>0</v>
      </c>
      <c r="Q1704" s="43">
        <v>0</v>
      </c>
      <c r="R1704" s="43">
        <v>0</v>
      </c>
      <c r="T1704" s="40">
        <v>83.831216739045388</v>
      </c>
      <c r="U1704" s="43">
        <v>81.592517275419524</v>
      </c>
      <c r="V1704" s="44">
        <v>0.56999999999999995</v>
      </c>
    </row>
    <row r="1705" spans="1:22">
      <c r="A1705" s="31"/>
      <c r="B1705" s="38" t="s">
        <v>42</v>
      </c>
      <c r="C1705" s="38" t="s">
        <v>117</v>
      </c>
      <c r="D1705" s="40">
        <v>0</v>
      </c>
      <c r="E1705" s="43">
        <v>0</v>
      </c>
      <c r="F1705" s="43">
        <v>0</v>
      </c>
      <c r="H1705" s="43">
        <v>0</v>
      </c>
      <c r="I1705" s="43">
        <v>0</v>
      </c>
      <c r="K1705" s="43">
        <v>0</v>
      </c>
      <c r="L1705" s="43">
        <v>0</v>
      </c>
      <c r="N1705" s="43">
        <v>0</v>
      </c>
      <c r="O1705" s="43">
        <v>0</v>
      </c>
      <c r="Q1705" s="43">
        <v>0</v>
      </c>
      <c r="R1705" s="43">
        <v>0</v>
      </c>
      <c r="T1705" s="40">
        <v>0</v>
      </c>
      <c r="U1705" s="43">
        <v>0</v>
      </c>
      <c r="V1705" s="44">
        <v>0</v>
      </c>
    </row>
    <row r="1706" spans="1:22">
      <c r="A1706" s="31"/>
      <c r="B1706" s="38" t="s">
        <v>43</v>
      </c>
      <c r="C1706" s="38" t="s">
        <v>116</v>
      </c>
      <c r="D1706" s="40">
        <v>294.07260842348308</v>
      </c>
      <c r="E1706" s="43">
        <v>37.54174881905935</v>
      </c>
      <c r="F1706" s="43">
        <v>0.91999999999999993</v>
      </c>
      <c r="H1706" s="43">
        <v>8.0000000000000029E-2</v>
      </c>
      <c r="I1706" s="43">
        <v>0</v>
      </c>
      <c r="K1706" s="43">
        <v>1.0000000000000059E-2</v>
      </c>
      <c r="L1706" s="43">
        <v>0</v>
      </c>
      <c r="N1706" s="43">
        <v>-1.0000000000000059E-2</v>
      </c>
      <c r="O1706" s="43">
        <v>0</v>
      </c>
      <c r="Q1706" s="43">
        <v>0</v>
      </c>
      <c r="R1706" s="43">
        <v>0</v>
      </c>
      <c r="T1706" s="40">
        <v>319.64413959074244</v>
      </c>
      <c r="U1706" s="43">
        <v>37.541748819059364</v>
      </c>
      <c r="V1706" s="44">
        <v>1</v>
      </c>
    </row>
    <row r="1707" spans="1:22">
      <c r="A1707" s="31"/>
      <c r="B1707" s="38" t="s">
        <v>44</v>
      </c>
      <c r="C1707" s="38" t="s">
        <v>115</v>
      </c>
      <c r="D1707" s="40">
        <v>866.99780117459431</v>
      </c>
      <c r="E1707" s="43">
        <v>21.730158916753744</v>
      </c>
      <c r="F1707" s="43">
        <v>1.57</v>
      </c>
      <c r="H1707" s="43">
        <v>0.12999999999999989</v>
      </c>
      <c r="I1707" s="43">
        <v>0</v>
      </c>
      <c r="K1707" s="43">
        <v>2.0000000000000118E-2</v>
      </c>
      <c r="L1707" s="43">
        <v>0</v>
      </c>
      <c r="N1707" s="43">
        <v>-1.0000000000000059E-2</v>
      </c>
      <c r="O1707" s="43">
        <v>0</v>
      </c>
      <c r="Q1707" s="43">
        <v>0</v>
      </c>
      <c r="R1707" s="43">
        <v>0</v>
      </c>
      <c r="T1707" s="40">
        <v>944.30970701181923</v>
      </c>
      <c r="U1707" s="43">
        <v>21.730158916753744</v>
      </c>
      <c r="V1707" s="44">
        <v>1.71</v>
      </c>
    </row>
    <row r="1708" spans="1:22">
      <c r="A1708" s="31"/>
      <c r="B1708" s="38" t="s">
        <v>45</v>
      </c>
      <c r="C1708" s="38" t="s">
        <v>116</v>
      </c>
      <c r="D1708" s="40">
        <v>417.81834996870055</v>
      </c>
      <c r="E1708" s="43">
        <v>286.05732612977249</v>
      </c>
      <c r="F1708" s="43">
        <v>9.9599999999999991</v>
      </c>
      <c r="H1708" s="43">
        <v>0.8500000000000012</v>
      </c>
      <c r="I1708" s="43">
        <v>0</v>
      </c>
      <c r="K1708" s="43">
        <v>6.9999999999999535E-2</v>
      </c>
      <c r="L1708" s="43">
        <v>0</v>
      </c>
      <c r="N1708" s="43">
        <v>-0.05</v>
      </c>
      <c r="O1708" s="43">
        <v>0</v>
      </c>
      <c r="Q1708" s="43">
        <v>0</v>
      </c>
      <c r="R1708" s="43">
        <v>0</v>
      </c>
      <c r="T1708" s="40">
        <v>454.31453114066534</v>
      </c>
      <c r="U1708" s="43">
        <v>286.05732612977249</v>
      </c>
      <c r="V1708" s="44">
        <v>10.83</v>
      </c>
    </row>
    <row r="1709" spans="1:22">
      <c r="A1709" s="31"/>
      <c r="B1709" s="38" t="s">
        <v>46</v>
      </c>
      <c r="C1709" s="38" t="s">
        <v>115</v>
      </c>
      <c r="D1709" s="40">
        <v>295.68067644551536</v>
      </c>
      <c r="E1709" s="43">
        <v>60.470640878335253</v>
      </c>
      <c r="F1709" s="43">
        <v>1.49</v>
      </c>
      <c r="H1709" s="43">
        <v>0.13000000000000017</v>
      </c>
      <c r="I1709" s="43">
        <v>0</v>
      </c>
      <c r="K1709" s="43">
        <v>1.0000000000000059E-2</v>
      </c>
      <c r="L1709" s="43">
        <v>0</v>
      </c>
      <c r="N1709" s="43">
        <v>-1.0000000000000059E-2</v>
      </c>
      <c r="O1709" s="43">
        <v>0</v>
      </c>
      <c r="Q1709" s="43">
        <v>0</v>
      </c>
      <c r="R1709" s="43">
        <v>0</v>
      </c>
      <c r="T1709" s="40">
        <v>321.47831935686912</v>
      </c>
      <c r="U1709" s="43">
        <v>60.470640878335246</v>
      </c>
      <c r="V1709" s="44">
        <v>1.62</v>
      </c>
    </row>
    <row r="1710" spans="1:22">
      <c r="A1710" s="31"/>
      <c r="B1710" s="38" t="s">
        <v>47</v>
      </c>
      <c r="C1710" s="38" t="s">
        <v>116</v>
      </c>
      <c r="D1710" s="40">
        <v>33.709031541662867</v>
      </c>
      <c r="E1710" s="43">
        <v>24.919137737961922</v>
      </c>
      <c r="F1710" s="43">
        <v>6.9999999999999993E-2</v>
      </c>
      <c r="H1710" s="43">
        <v>1.0000000000000004E-2</v>
      </c>
      <c r="I1710" s="43">
        <v>0</v>
      </c>
      <c r="K1710" s="43">
        <v>0</v>
      </c>
      <c r="L1710" s="43">
        <v>0</v>
      </c>
      <c r="N1710" s="43">
        <v>0</v>
      </c>
      <c r="O1710" s="43">
        <v>0</v>
      </c>
      <c r="Q1710" s="43">
        <v>0</v>
      </c>
      <c r="R1710" s="43">
        <v>0</v>
      </c>
      <c r="T1710" s="40">
        <v>38.524607476186141</v>
      </c>
      <c r="U1710" s="43">
        <v>24.919137737961922</v>
      </c>
      <c r="V1710" s="44">
        <v>0.08</v>
      </c>
    </row>
    <row r="1711" spans="1:22">
      <c r="A1711" s="31"/>
      <c r="B1711" s="38" t="s">
        <v>48</v>
      </c>
      <c r="C1711" s="38" t="s">
        <v>115</v>
      </c>
      <c r="D1711" s="40">
        <v>118.81584286734382</v>
      </c>
      <c r="E1711" s="43">
        <v>62.617912059982217</v>
      </c>
      <c r="F1711" s="43">
        <v>0.62</v>
      </c>
      <c r="H1711" s="43">
        <v>4.9999999999999926E-2</v>
      </c>
      <c r="I1711" s="43">
        <v>0</v>
      </c>
      <c r="K1711" s="43">
        <v>1.0000000000000059E-2</v>
      </c>
      <c r="L1711" s="43">
        <v>0</v>
      </c>
      <c r="N1711" s="43">
        <v>-1.0000000000000059E-2</v>
      </c>
      <c r="O1711" s="43">
        <v>0</v>
      </c>
      <c r="Q1711" s="43">
        <v>0</v>
      </c>
      <c r="R1711" s="43">
        <v>0</v>
      </c>
      <c r="T1711" s="40">
        <v>128.39776567922638</v>
      </c>
      <c r="U1711" s="43">
        <v>62.617912059982203</v>
      </c>
      <c r="V1711" s="44">
        <v>0.66999999999999993</v>
      </c>
    </row>
    <row r="1712" spans="1:22">
      <c r="A1712" s="31"/>
      <c r="B1712" s="38" t="s">
        <v>49</v>
      </c>
      <c r="C1712" s="38" t="s">
        <v>116</v>
      </c>
      <c r="D1712" s="40">
        <v>747.53269140633597</v>
      </c>
      <c r="E1712" s="43">
        <v>47.355788458430965</v>
      </c>
      <c r="F1712" s="43">
        <v>2.95</v>
      </c>
      <c r="H1712" s="43">
        <v>0.25</v>
      </c>
      <c r="I1712" s="43">
        <v>0</v>
      </c>
      <c r="K1712" s="43">
        <v>2.0000000000000118E-2</v>
      </c>
      <c r="L1712" s="43">
        <v>0</v>
      </c>
      <c r="N1712" s="43">
        <v>-9.999999999999766E-3</v>
      </c>
      <c r="O1712" s="43">
        <v>0</v>
      </c>
      <c r="Q1712" s="43">
        <v>0</v>
      </c>
      <c r="R1712" s="43">
        <v>0</v>
      </c>
      <c r="T1712" s="40">
        <v>813.41692861503009</v>
      </c>
      <c r="U1712" s="43">
        <v>47.355788458430965</v>
      </c>
      <c r="V1712" s="44">
        <v>3.2100000000000004</v>
      </c>
    </row>
    <row r="1713" spans="1:22">
      <c r="A1713" s="31"/>
      <c r="B1713" s="38" t="s">
        <v>50</v>
      </c>
      <c r="C1713" s="38" t="s">
        <v>115</v>
      </c>
      <c r="D1713" s="40">
        <v>716.25463593553889</v>
      </c>
      <c r="E1713" s="43">
        <v>94.491534999420281</v>
      </c>
      <c r="F1713" s="43">
        <v>5.6400000000000006</v>
      </c>
      <c r="H1713" s="43">
        <v>0.48000000000000048</v>
      </c>
      <c r="I1713" s="43">
        <v>0</v>
      </c>
      <c r="K1713" s="43">
        <v>3.9999999999999064E-2</v>
      </c>
      <c r="L1713" s="43">
        <v>0</v>
      </c>
      <c r="N1713" s="43">
        <v>-2.9999999999999298E-2</v>
      </c>
      <c r="O1713" s="43">
        <v>0</v>
      </c>
      <c r="Q1713" s="43">
        <v>0</v>
      </c>
      <c r="R1713" s="43">
        <v>0</v>
      </c>
      <c r="T1713" s="40">
        <v>778.48243232000948</v>
      </c>
      <c r="U1713" s="43">
        <v>94.491534999420281</v>
      </c>
      <c r="V1713" s="44">
        <v>6.1300000000000008</v>
      </c>
    </row>
    <row r="1714" spans="1:22">
      <c r="A1714" s="31"/>
      <c r="B1714" s="38" t="s">
        <v>51</v>
      </c>
      <c r="C1714" s="38" t="s">
        <v>116</v>
      </c>
      <c r="D1714" s="40">
        <v>48.544025266045296</v>
      </c>
      <c r="E1714" s="43">
        <v>106.29526438569206</v>
      </c>
      <c r="F1714" s="43">
        <v>0.43000000000000005</v>
      </c>
      <c r="H1714" s="43">
        <v>4.0000000000000015E-2</v>
      </c>
      <c r="I1714" s="43">
        <v>0</v>
      </c>
      <c r="K1714" s="43">
        <v>0</v>
      </c>
      <c r="L1714" s="43">
        <v>0</v>
      </c>
      <c r="N1714" s="43">
        <v>0</v>
      </c>
      <c r="O1714" s="43">
        <v>0</v>
      </c>
      <c r="Q1714" s="43">
        <v>0</v>
      </c>
      <c r="R1714" s="43">
        <v>0</v>
      </c>
      <c r="T1714" s="40">
        <v>53.059748546607644</v>
      </c>
      <c r="U1714" s="43">
        <v>106.29526438569209</v>
      </c>
      <c r="V1714" s="44">
        <v>0.47000000000000008</v>
      </c>
    </row>
    <row r="1715" spans="1:22">
      <c r="A1715" s="31"/>
      <c r="B1715" s="38" t="s">
        <v>52</v>
      </c>
      <c r="C1715" s="38" t="s">
        <v>116</v>
      </c>
      <c r="D1715" s="40">
        <v>148.04040302362085</v>
      </c>
      <c r="E1715" s="43">
        <v>199.40502320363098</v>
      </c>
      <c r="F1715" s="43">
        <v>2.46</v>
      </c>
      <c r="H1715" s="43">
        <v>0.21000000000000005</v>
      </c>
      <c r="I1715" s="43">
        <v>0</v>
      </c>
      <c r="K1715" s="43">
        <v>2.0000000000000118E-2</v>
      </c>
      <c r="L1715" s="43">
        <v>0</v>
      </c>
      <c r="N1715" s="43">
        <v>-1.0000000000000352E-2</v>
      </c>
      <c r="O1715" s="43">
        <v>0</v>
      </c>
      <c r="Q1715" s="43">
        <v>0</v>
      </c>
      <c r="R1715" s="43">
        <v>0</v>
      </c>
      <c r="T1715" s="40">
        <v>161.27978865987961</v>
      </c>
      <c r="U1715" s="43">
        <v>199.40502320363098</v>
      </c>
      <c r="V1715" s="44">
        <v>2.6799999999999997</v>
      </c>
    </row>
    <row r="1716" spans="1:22">
      <c r="A1716" s="31"/>
      <c r="B1716" s="38" t="s">
        <v>53</v>
      </c>
      <c r="C1716" s="38" t="s">
        <v>115</v>
      </c>
      <c r="D1716" s="40">
        <v>1335.8062517104597</v>
      </c>
      <c r="E1716" s="43">
        <v>186.49411146340225</v>
      </c>
      <c r="F1716" s="43">
        <v>20.76</v>
      </c>
      <c r="H1716" s="43">
        <v>1.7600000000000009</v>
      </c>
      <c r="I1716" s="43">
        <v>0</v>
      </c>
      <c r="K1716" s="43">
        <v>0.16999999999999718</v>
      </c>
      <c r="L1716" s="43">
        <v>0</v>
      </c>
      <c r="N1716" s="43">
        <v>-0.10999999999999625</v>
      </c>
      <c r="O1716" s="43">
        <v>0</v>
      </c>
      <c r="Q1716" s="43">
        <v>0</v>
      </c>
      <c r="R1716" s="43">
        <v>0</v>
      </c>
      <c r="T1716" s="40">
        <v>1452.9145069182168</v>
      </c>
      <c r="U1716" s="43">
        <v>186.49411146340225</v>
      </c>
      <c r="V1716" s="44">
        <v>22.580000000000005</v>
      </c>
    </row>
    <row r="1717" spans="1:22">
      <c r="A1717" s="32" t="s">
        <v>54</v>
      </c>
      <c r="B1717" s="45"/>
      <c r="C1717" s="45"/>
      <c r="D1717" s="45"/>
      <c r="E1717" s="45"/>
      <c r="F1717" s="33">
        <v>85.260000000000019</v>
      </c>
      <c r="H1717" s="45"/>
      <c r="I1717" s="45"/>
      <c r="K1717" s="45"/>
      <c r="L1717" s="45"/>
      <c r="N1717" s="45"/>
      <c r="O1717" s="45"/>
      <c r="Q1717" s="45"/>
      <c r="R1717" s="45"/>
      <c r="T1717" s="45"/>
      <c r="U1717" s="45"/>
      <c r="V1717" s="34">
        <v>92.740000000000009</v>
      </c>
    </row>
    <row r="1718" spans="1:22">
      <c r="A1718" s="31"/>
      <c r="V1718" s="39"/>
    </row>
    <row r="1719" spans="1:22">
      <c r="A1719" s="31" t="s">
        <v>55</v>
      </c>
      <c r="V1719" s="39"/>
    </row>
    <row r="1720" spans="1:22">
      <c r="A1720" s="31"/>
      <c r="B1720" s="38" t="s">
        <v>55</v>
      </c>
      <c r="C1720" s="38" t="s">
        <v>118</v>
      </c>
      <c r="D1720" s="40">
        <v>16357.652950483962</v>
      </c>
      <c r="E1720" s="41">
        <v>136.37653315868883</v>
      </c>
      <c r="F1720" s="41">
        <v>185.9</v>
      </c>
      <c r="H1720" s="41">
        <v>1.2900000000000225</v>
      </c>
      <c r="I1720" s="41">
        <v>0</v>
      </c>
      <c r="K1720" s="41">
        <v>9.9999999999775008E-3</v>
      </c>
      <c r="L1720" s="41">
        <v>0</v>
      </c>
      <c r="N1720" s="41">
        <v>0.63000000000000755</v>
      </c>
      <c r="O1720" s="41">
        <v>0.1199999999999925</v>
      </c>
      <c r="Q1720" s="41">
        <v>0</v>
      </c>
      <c r="R1720" s="41">
        <v>-1.4899999999999849</v>
      </c>
      <c r="T1720" s="40">
        <v>16527.476889130729</v>
      </c>
      <c r="U1720" s="41">
        <v>135.38182597438708</v>
      </c>
      <c r="V1720" s="42">
        <v>186.46000000000004</v>
      </c>
    </row>
    <row r="1721" spans="1:22">
      <c r="A1721" s="32" t="s">
        <v>56</v>
      </c>
      <c r="B1721" s="45"/>
      <c r="C1721" s="45"/>
      <c r="D1721" s="45"/>
      <c r="E1721" s="45"/>
      <c r="F1721" s="33">
        <v>185.9</v>
      </c>
      <c r="H1721" s="45"/>
      <c r="I1721" s="45"/>
      <c r="K1721" s="45"/>
      <c r="L1721" s="45"/>
      <c r="N1721" s="45"/>
      <c r="O1721" s="45"/>
      <c r="Q1721" s="45"/>
      <c r="R1721" s="45"/>
      <c r="T1721" s="45"/>
      <c r="U1721" s="45"/>
      <c r="V1721" s="34">
        <v>186.46000000000004</v>
      </c>
    </row>
    <row r="1722" spans="1:22">
      <c r="A1722" s="31"/>
      <c r="V1722" s="39"/>
    </row>
    <row r="1723" spans="1:22">
      <c r="A1723" s="31" t="s">
        <v>57</v>
      </c>
      <c r="V1723" s="39"/>
    </row>
    <row r="1724" spans="1:22">
      <c r="A1724" s="31"/>
      <c r="B1724" s="38" t="s">
        <v>58</v>
      </c>
      <c r="C1724" s="38" t="s">
        <v>114</v>
      </c>
      <c r="D1724" s="40">
        <v>322.39121476453067</v>
      </c>
      <c r="E1724" s="41">
        <v>67.371562887853315</v>
      </c>
      <c r="F1724" s="41">
        <v>1.81</v>
      </c>
      <c r="H1724" s="41">
        <v>7.0000000000000118E-2</v>
      </c>
      <c r="I1724" s="41">
        <v>0</v>
      </c>
      <c r="K1724" s="41">
        <v>9.999999999999766E-3</v>
      </c>
      <c r="L1724" s="41">
        <v>0</v>
      </c>
      <c r="N1724" s="41">
        <v>-9.999999999999766E-3</v>
      </c>
      <c r="O1724" s="41">
        <v>0</v>
      </c>
      <c r="Q1724" s="41">
        <v>0</v>
      </c>
      <c r="R1724" s="41">
        <v>0</v>
      </c>
      <c r="T1724" s="40">
        <v>334.85938329133575</v>
      </c>
      <c r="U1724" s="41">
        <v>67.371562887853315</v>
      </c>
      <c r="V1724" s="42">
        <v>1.8800000000000001</v>
      </c>
    </row>
    <row r="1725" spans="1:22">
      <c r="A1725" s="31"/>
      <c r="B1725" s="38" t="s">
        <v>59</v>
      </c>
      <c r="C1725" s="38" t="s">
        <v>115</v>
      </c>
      <c r="D1725" s="40">
        <v>254.77686168790521</v>
      </c>
      <c r="E1725" s="43">
        <v>744.18060864669451</v>
      </c>
      <c r="F1725" s="43">
        <v>15.8</v>
      </c>
      <c r="H1725" s="43">
        <v>0.56999999999999951</v>
      </c>
      <c r="I1725" s="43">
        <v>0</v>
      </c>
      <c r="K1725" s="43">
        <v>0.1</v>
      </c>
      <c r="L1725" s="43">
        <v>0</v>
      </c>
      <c r="N1725" s="43">
        <v>-0.13999999999999907</v>
      </c>
      <c r="O1725" s="43">
        <v>0</v>
      </c>
      <c r="Q1725" s="43">
        <v>0</v>
      </c>
      <c r="R1725" s="43">
        <v>-1.0000000000000937E-2</v>
      </c>
      <c r="T1725" s="40">
        <v>263.32317413692988</v>
      </c>
      <c r="U1725" s="43">
        <v>743.72489486307745</v>
      </c>
      <c r="V1725" s="44">
        <v>16.32</v>
      </c>
    </row>
    <row r="1726" spans="1:22">
      <c r="A1726" s="31"/>
      <c r="B1726" s="38" t="s">
        <v>60</v>
      </c>
      <c r="C1726" s="38" t="s">
        <v>115</v>
      </c>
      <c r="D1726" s="40">
        <v>837.62979833090594</v>
      </c>
      <c r="E1726" s="43">
        <v>260.87897115817935</v>
      </c>
      <c r="F1726" s="43">
        <v>18.21</v>
      </c>
      <c r="H1726" s="43">
        <v>0.65999999999999859</v>
      </c>
      <c r="I1726" s="43">
        <v>0</v>
      </c>
      <c r="K1726" s="43">
        <v>0.11000000000000094</v>
      </c>
      <c r="L1726" s="43">
        <v>0</v>
      </c>
      <c r="N1726" s="43">
        <v>-8.9999999999999067E-2</v>
      </c>
      <c r="O1726" s="43">
        <v>0</v>
      </c>
      <c r="Q1726" s="43">
        <v>0</v>
      </c>
      <c r="R1726" s="43">
        <v>0</v>
      </c>
      <c r="T1726" s="40">
        <v>868.90867053656302</v>
      </c>
      <c r="U1726" s="43">
        <v>260.87897115817935</v>
      </c>
      <c r="V1726" s="44">
        <v>18.89</v>
      </c>
    </row>
    <row r="1727" spans="1:22">
      <c r="A1727" s="31"/>
      <c r="B1727" s="38" t="s">
        <v>61</v>
      </c>
      <c r="C1727" s="38" t="s">
        <v>115</v>
      </c>
      <c r="D1727" s="40">
        <v>15.212474480728034</v>
      </c>
      <c r="E1727" s="43">
        <v>189.31831265508688</v>
      </c>
      <c r="F1727" s="43">
        <v>0.24000000000000002</v>
      </c>
      <c r="H1727" s="43">
        <v>9.9999999999999846E-3</v>
      </c>
      <c r="I1727" s="43">
        <v>0</v>
      </c>
      <c r="K1727" s="43">
        <v>0</v>
      </c>
      <c r="L1727" s="43">
        <v>0</v>
      </c>
      <c r="N1727" s="43">
        <v>0</v>
      </c>
      <c r="O1727" s="43">
        <v>0</v>
      </c>
      <c r="Q1727" s="43">
        <v>0</v>
      </c>
      <c r="R1727" s="43">
        <v>0</v>
      </c>
      <c r="T1727" s="40">
        <v>15.8463275840917</v>
      </c>
      <c r="U1727" s="43">
        <v>189.31831265508688</v>
      </c>
      <c r="V1727" s="44">
        <v>0.25</v>
      </c>
    </row>
    <row r="1728" spans="1:22">
      <c r="A1728" s="31"/>
      <c r="B1728" s="38" t="s">
        <v>62</v>
      </c>
      <c r="C1728" s="38" t="s">
        <v>115</v>
      </c>
      <c r="D1728" s="40">
        <v>801.21800457380857</v>
      </c>
      <c r="E1728" s="43">
        <v>145.57835612049712</v>
      </c>
      <c r="F1728" s="43">
        <v>9.7200000000000006</v>
      </c>
      <c r="H1728" s="43">
        <v>0.35</v>
      </c>
      <c r="I1728" s="43">
        <v>0</v>
      </c>
      <c r="K1728" s="43">
        <v>5.9999999999999769E-2</v>
      </c>
      <c r="L1728" s="43">
        <v>0</v>
      </c>
      <c r="N1728" s="43">
        <v>-0.05</v>
      </c>
      <c r="O1728" s="43">
        <v>0</v>
      </c>
      <c r="Q1728" s="43">
        <v>0</v>
      </c>
      <c r="R1728" s="43">
        <v>0.19000000000000022</v>
      </c>
      <c r="T1728" s="40">
        <v>830.89274548394962</v>
      </c>
      <c r="U1728" s="43">
        <v>148.32239259499062</v>
      </c>
      <c r="V1728" s="44">
        <v>10.27</v>
      </c>
    </row>
    <row r="1729" spans="1:22">
      <c r="A1729" s="32" t="s">
        <v>63</v>
      </c>
      <c r="B1729" s="45"/>
      <c r="C1729" s="45"/>
      <c r="D1729" s="45"/>
      <c r="E1729" s="45"/>
      <c r="F1729" s="33">
        <v>45.78</v>
      </c>
      <c r="H1729" s="45"/>
      <c r="I1729" s="45"/>
      <c r="K1729" s="45"/>
      <c r="L1729" s="45"/>
      <c r="N1729" s="45"/>
      <c r="O1729" s="45"/>
      <c r="Q1729" s="45"/>
      <c r="R1729" s="45"/>
      <c r="T1729" s="45"/>
      <c r="U1729" s="45"/>
      <c r="V1729" s="34">
        <v>47.61</v>
      </c>
    </row>
    <row r="1730" spans="1:22">
      <c r="A1730" s="31"/>
      <c r="V1730" s="39"/>
    </row>
    <row r="1731" spans="1:22">
      <c r="A1731" s="31" t="s">
        <v>64</v>
      </c>
      <c r="V1731" s="39"/>
    </row>
    <row r="1732" spans="1:22">
      <c r="A1732" s="31"/>
      <c r="B1732" s="38" t="s">
        <v>65</v>
      </c>
      <c r="C1732" s="38" t="s">
        <v>119</v>
      </c>
      <c r="D1732" s="40">
        <v>615.11999169542344</v>
      </c>
      <c r="E1732" s="41">
        <v>75.107297151343317</v>
      </c>
      <c r="F1732" s="41">
        <v>3.85</v>
      </c>
      <c r="H1732" s="41">
        <v>0.14000000000000024</v>
      </c>
      <c r="I1732" s="41">
        <v>0</v>
      </c>
      <c r="K1732" s="41">
        <v>2.9999999999999884E-2</v>
      </c>
      <c r="L1732" s="41">
        <v>0</v>
      </c>
      <c r="N1732" s="41">
        <v>-2.0000000000000118E-2</v>
      </c>
      <c r="O1732" s="41">
        <v>0</v>
      </c>
      <c r="Q1732" s="41">
        <v>0</v>
      </c>
      <c r="R1732" s="41">
        <v>0</v>
      </c>
      <c r="T1732" s="40">
        <v>639.08570565758271</v>
      </c>
      <c r="U1732" s="41">
        <v>75.107297151343332</v>
      </c>
      <c r="V1732" s="42">
        <v>4</v>
      </c>
    </row>
    <row r="1733" spans="1:22">
      <c r="A1733" s="31"/>
      <c r="B1733" s="38" t="s">
        <v>66</v>
      </c>
      <c r="C1733" s="38" t="s">
        <v>116</v>
      </c>
      <c r="D1733" s="40">
        <v>7.9270958832577856</v>
      </c>
      <c r="E1733" s="43">
        <v>393.58676190476183</v>
      </c>
      <c r="F1733" s="43">
        <v>0.26</v>
      </c>
      <c r="H1733" s="43">
        <v>9.9999999999999846E-3</v>
      </c>
      <c r="I1733" s="43">
        <v>0</v>
      </c>
      <c r="K1733" s="43">
        <v>0</v>
      </c>
      <c r="L1733" s="43">
        <v>0</v>
      </c>
      <c r="N1733" s="43">
        <v>0</v>
      </c>
      <c r="O1733" s="43">
        <v>0</v>
      </c>
      <c r="Q1733" s="43">
        <v>0</v>
      </c>
      <c r="R1733" s="43">
        <v>0</v>
      </c>
      <c r="T1733" s="40">
        <v>8.2319841864600072</v>
      </c>
      <c r="U1733" s="43">
        <v>393.58676190476194</v>
      </c>
      <c r="V1733" s="44">
        <v>0.27</v>
      </c>
    </row>
    <row r="1734" spans="1:22">
      <c r="A1734" s="31"/>
      <c r="B1734" s="38" t="s">
        <v>67</v>
      </c>
      <c r="C1734" s="38" t="s">
        <v>120</v>
      </c>
      <c r="D1734" s="40">
        <v>554.38333799941483</v>
      </c>
      <c r="E1734" s="43">
        <v>106.49670715764246</v>
      </c>
      <c r="F1734" s="43">
        <v>4.92</v>
      </c>
      <c r="H1734" s="43">
        <v>0.17999999999999988</v>
      </c>
      <c r="I1734" s="43">
        <v>0</v>
      </c>
      <c r="K1734" s="43">
        <v>2.9999999999999884E-2</v>
      </c>
      <c r="L1734" s="43">
        <v>0</v>
      </c>
      <c r="N1734" s="43">
        <v>-1.9999999999999532E-2</v>
      </c>
      <c r="O1734" s="43">
        <v>0</v>
      </c>
      <c r="Q1734" s="43">
        <v>0</v>
      </c>
      <c r="R1734" s="43">
        <v>0</v>
      </c>
      <c r="T1734" s="40">
        <v>575.79245064573365</v>
      </c>
      <c r="U1734" s="43">
        <v>106.49670715764248</v>
      </c>
      <c r="V1734" s="44">
        <v>5.1100000000000003</v>
      </c>
    </row>
    <row r="1735" spans="1:22">
      <c r="A1735" s="31"/>
      <c r="B1735" s="38" t="s">
        <v>68</v>
      </c>
      <c r="C1735" s="38" t="s">
        <v>119</v>
      </c>
      <c r="D1735" s="40">
        <v>251.72681717663266</v>
      </c>
      <c r="E1735" s="43">
        <v>494.34542332723515</v>
      </c>
      <c r="F1735" s="43">
        <v>10.370000000000001</v>
      </c>
      <c r="H1735" s="43">
        <v>0.37999999999999928</v>
      </c>
      <c r="I1735" s="43">
        <v>0</v>
      </c>
      <c r="K1735" s="43">
        <v>6.9999999999999535E-2</v>
      </c>
      <c r="L1735" s="43">
        <v>0</v>
      </c>
      <c r="N1735" s="43">
        <v>-0.05</v>
      </c>
      <c r="O1735" s="43">
        <v>0</v>
      </c>
      <c r="Q1735" s="43">
        <v>0</v>
      </c>
      <c r="R1735" s="43">
        <v>0</v>
      </c>
      <c r="T1735" s="40">
        <v>261.43662690379301</v>
      </c>
      <c r="U1735" s="43">
        <v>494.34542332723515</v>
      </c>
      <c r="V1735" s="44">
        <v>10.77</v>
      </c>
    </row>
    <row r="1736" spans="1:22">
      <c r="A1736" s="32" t="s">
        <v>69</v>
      </c>
      <c r="B1736" s="45"/>
      <c r="C1736" s="45"/>
      <c r="D1736" s="45"/>
      <c r="E1736" s="45"/>
      <c r="F1736" s="33">
        <v>19.400000000000002</v>
      </c>
      <c r="H1736" s="45"/>
      <c r="I1736" s="45"/>
      <c r="K1736" s="45"/>
      <c r="L1736" s="45"/>
      <c r="N1736" s="45"/>
      <c r="O1736" s="45"/>
      <c r="Q1736" s="45"/>
      <c r="R1736" s="45"/>
      <c r="T1736" s="45"/>
      <c r="U1736" s="45"/>
      <c r="V1736" s="34">
        <v>20.149999999999999</v>
      </c>
    </row>
    <row r="1737" spans="1:22">
      <c r="A1737" s="31"/>
      <c r="V1737" s="39"/>
    </row>
    <row r="1738" spans="1:22">
      <c r="A1738" s="31" t="s">
        <v>70</v>
      </c>
      <c r="V1738" s="39"/>
    </row>
    <row r="1739" spans="1:22">
      <c r="A1739" s="31"/>
      <c r="B1739" s="38" t="s">
        <v>71</v>
      </c>
      <c r="C1739" s="38" t="s">
        <v>114</v>
      </c>
      <c r="D1739" s="40">
        <v>78.032821951764248</v>
      </c>
      <c r="E1739" s="41">
        <v>67.663835139318891</v>
      </c>
      <c r="F1739" s="41">
        <v>0.44</v>
      </c>
      <c r="H1739" s="41">
        <v>1.9999999999999969E-2</v>
      </c>
      <c r="I1739" s="41">
        <v>0</v>
      </c>
      <c r="K1739" s="41">
        <v>0</v>
      </c>
      <c r="L1739" s="41">
        <v>0</v>
      </c>
      <c r="N1739" s="41">
        <v>0</v>
      </c>
      <c r="O1739" s="41">
        <v>0</v>
      </c>
      <c r="Q1739" s="41">
        <v>0</v>
      </c>
      <c r="R1739" s="41">
        <v>0</v>
      </c>
      <c r="T1739" s="40">
        <v>81.579768404117161</v>
      </c>
      <c r="U1739" s="41">
        <v>67.663835139318891</v>
      </c>
      <c r="V1739" s="42">
        <v>0.45999999999999996</v>
      </c>
    </row>
    <row r="1740" spans="1:22">
      <c r="A1740" s="31"/>
      <c r="B1740" s="38" t="s">
        <v>72</v>
      </c>
      <c r="C1740" s="38" t="s">
        <v>114</v>
      </c>
      <c r="D1740" s="40">
        <v>26.038622572720094</v>
      </c>
      <c r="E1740" s="43">
        <v>202.77570310234853</v>
      </c>
      <c r="F1740" s="43">
        <v>0.44</v>
      </c>
      <c r="H1740" s="43">
        <v>1.9999999999999969E-2</v>
      </c>
      <c r="I1740" s="43">
        <v>0</v>
      </c>
      <c r="K1740" s="43">
        <v>0</v>
      </c>
      <c r="L1740" s="43">
        <v>0</v>
      </c>
      <c r="N1740" s="43">
        <v>0</v>
      </c>
      <c r="O1740" s="43">
        <v>0</v>
      </c>
      <c r="Q1740" s="43">
        <v>0</v>
      </c>
      <c r="R1740" s="43">
        <v>0</v>
      </c>
      <c r="T1740" s="40">
        <v>27.22219632602555</v>
      </c>
      <c r="U1740" s="43">
        <v>202.77570310234853</v>
      </c>
      <c r="V1740" s="44">
        <v>0.45999999999999996</v>
      </c>
    </row>
    <row r="1741" spans="1:22">
      <c r="A1741" s="31"/>
      <c r="B1741" s="38" t="s">
        <v>73</v>
      </c>
      <c r="C1741" s="38" t="s">
        <v>116</v>
      </c>
      <c r="D1741" s="40">
        <v>32.357650433945587</v>
      </c>
      <c r="E1741" s="43">
        <v>445.02613159122723</v>
      </c>
      <c r="F1741" s="43">
        <v>1.2</v>
      </c>
      <c r="H1741" s="43">
        <v>4.0000000000000091E-2</v>
      </c>
      <c r="I1741" s="43">
        <v>0</v>
      </c>
      <c r="K1741" s="43">
        <v>9.9999999999999117E-3</v>
      </c>
      <c r="L1741" s="43">
        <v>0</v>
      </c>
      <c r="N1741" s="43">
        <v>-9.9999999999999117E-3</v>
      </c>
      <c r="O1741" s="43">
        <v>0</v>
      </c>
      <c r="Q1741" s="43">
        <v>0</v>
      </c>
      <c r="R1741" s="43">
        <v>0</v>
      </c>
      <c r="T1741" s="40">
        <v>33.436238781743775</v>
      </c>
      <c r="U1741" s="43">
        <v>445.02613159122723</v>
      </c>
      <c r="V1741" s="44">
        <v>1.24</v>
      </c>
    </row>
    <row r="1742" spans="1:22">
      <c r="A1742" s="31"/>
      <c r="B1742" s="38" t="s">
        <v>74</v>
      </c>
      <c r="C1742" s="38" t="s">
        <v>116</v>
      </c>
      <c r="D1742" s="40">
        <v>0</v>
      </c>
      <c r="E1742" s="43">
        <v>0</v>
      </c>
      <c r="F1742" s="43">
        <v>0</v>
      </c>
      <c r="H1742" s="43">
        <v>0</v>
      </c>
      <c r="I1742" s="43">
        <v>0</v>
      </c>
      <c r="K1742" s="43">
        <v>0</v>
      </c>
      <c r="L1742" s="43">
        <v>0</v>
      </c>
      <c r="N1742" s="43">
        <v>0</v>
      </c>
      <c r="O1742" s="43">
        <v>0</v>
      </c>
      <c r="Q1742" s="43">
        <v>0</v>
      </c>
      <c r="R1742" s="43">
        <v>0</v>
      </c>
      <c r="T1742" s="40">
        <v>0</v>
      </c>
      <c r="U1742" s="43">
        <v>0</v>
      </c>
      <c r="V1742" s="44">
        <v>0</v>
      </c>
    </row>
    <row r="1743" spans="1:22">
      <c r="A1743" s="32" t="s">
        <v>75</v>
      </c>
      <c r="B1743" s="45"/>
      <c r="C1743" s="45"/>
      <c r="D1743" s="45"/>
      <c r="E1743" s="45"/>
      <c r="F1743" s="33">
        <v>2.08</v>
      </c>
      <c r="H1743" s="45"/>
      <c r="I1743" s="45"/>
      <c r="K1743" s="45"/>
      <c r="L1743" s="45"/>
      <c r="N1743" s="45"/>
      <c r="O1743" s="45"/>
      <c r="Q1743" s="45"/>
      <c r="R1743" s="45"/>
      <c r="T1743" s="45"/>
      <c r="U1743" s="45"/>
      <c r="V1743" s="34">
        <v>2.16</v>
      </c>
    </row>
    <row r="1744" spans="1:22">
      <c r="A1744" s="31"/>
      <c r="V1744" s="39"/>
    </row>
    <row r="1745" spans="1:22" ht="13.5" thickBot="1">
      <c r="A1745" s="35" t="s">
        <v>76</v>
      </c>
      <c r="B1745" s="46"/>
      <c r="C1745" s="46"/>
      <c r="D1745" s="46"/>
      <c r="E1745" s="46"/>
      <c r="F1745" s="36">
        <v>469.35000000000008</v>
      </c>
      <c r="G1745" s="46"/>
      <c r="H1745" s="46"/>
      <c r="I1745" s="46"/>
      <c r="J1745" s="46"/>
      <c r="K1745" s="46"/>
      <c r="L1745" s="46"/>
      <c r="M1745" s="46"/>
      <c r="N1745" s="46"/>
      <c r="O1745" s="46"/>
      <c r="P1745" s="46"/>
      <c r="Q1745" s="46"/>
      <c r="R1745" s="46"/>
      <c r="S1745" s="46"/>
      <c r="T1745" s="46"/>
      <c r="U1745" s="46"/>
      <c r="V1745" s="37">
        <v>484.03000000000003</v>
      </c>
    </row>
    <row r="1748" spans="1:22" ht="13.5" thickBot="1"/>
    <row r="1749" spans="1:22">
      <c r="A1749" s="1" t="s">
        <v>0</v>
      </c>
      <c r="B1749" s="2"/>
      <c r="C1749" s="2"/>
      <c r="D1749" s="2"/>
      <c r="E1749" s="2"/>
      <c r="F1749" s="2"/>
      <c r="G1749" s="2"/>
      <c r="H1749" s="2"/>
      <c r="I1749" s="2"/>
      <c r="J1749" s="2"/>
      <c r="K1749" s="2"/>
      <c r="L1749" s="2"/>
      <c r="M1749" s="2"/>
      <c r="N1749" s="2"/>
      <c r="O1749" s="2"/>
      <c r="P1749" s="2"/>
      <c r="Q1749" s="2"/>
      <c r="R1749" s="2"/>
      <c r="S1749" s="2"/>
      <c r="T1749" s="2"/>
      <c r="U1749" s="2"/>
      <c r="V1749" s="3"/>
    </row>
    <row r="1750" spans="1:22">
      <c r="A1750" s="4" t="s">
        <v>1</v>
      </c>
      <c r="B1750" s="5"/>
      <c r="C1750" s="5"/>
      <c r="D1750" s="5"/>
      <c r="E1750" s="5"/>
      <c r="F1750" s="5"/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/>
      <c r="T1750" s="5"/>
      <c r="U1750" s="5"/>
      <c r="V1750" s="6"/>
    </row>
    <row r="1751" spans="1:22">
      <c r="A1751" s="4" t="s">
        <v>2</v>
      </c>
      <c r="B1751" s="5"/>
      <c r="C1751" s="5"/>
      <c r="D1751" s="5"/>
      <c r="E1751" s="5"/>
      <c r="F1751" s="5"/>
      <c r="G1751" s="5"/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  <c r="S1751" s="5"/>
      <c r="T1751" s="5"/>
      <c r="U1751" s="5"/>
      <c r="V1751" s="6"/>
    </row>
    <row r="1752" spans="1:22">
      <c r="A1752" s="4" t="s">
        <v>121</v>
      </c>
      <c r="B1752" s="5"/>
      <c r="C1752" s="5"/>
      <c r="D1752" s="5"/>
      <c r="E1752" s="5"/>
      <c r="F1752" s="5"/>
      <c r="G1752" s="5"/>
      <c r="H1752" s="5"/>
      <c r="I1752" s="5"/>
      <c r="J1752" s="5"/>
      <c r="K1752" s="5"/>
      <c r="L1752" s="5"/>
      <c r="M1752" s="5"/>
      <c r="N1752" s="5"/>
      <c r="O1752" s="5"/>
      <c r="P1752" s="5"/>
      <c r="Q1752" s="5"/>
      <c r="R1752" s="5"/>
      <c r="S1752" s="5"/>
      <c r="T1752" s="5"/>
      <c r="U1752" s="5"/>
      <c r="V1752" s="6"/>
    </row>
    <row r="1753" spans="1:22">
      <c r="A1753" s="7" t="s">
        <v>3</v>
      </c>
      <c r="B1753" s="8"/>
      <c r="C1753" s="8"/>
      <c r="D1753" s="8"/>
      <c r="E1753" s="8"/>
      <c r="F1753" s="8"/>
      <c r="G1753" s="8"/>
      <c r="H1753" s="8"/>
      <c r="I1753" s="8"/>
      <c r="J1753" s="8"/>
      <c r="K1753" s="8"/>
      <c r="L1753" s="8"/>
      <c r="M1753" s="8"/>
      <c r="N1753" s="8"/>
      <c r="O1753" s="8"/>
      <c r="P1753" s="8"/>
      <c r="Q1753" s="8"/>
      <c r="R1753" s="8"/>
      <c r="S1753" s="8"/>
      <c r="T1753" s="8"/>
      <c r="U1753" s="8"/>
      <c r="V1753" s="9"/>
    </row>
    <row r="1754" spans="1:22">
      <c r="A1754" s="10"/>
      <c r="B1754" s="11"/>
      <c r="C1754" s="11"/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2"/>
    </row>
    <row r="1755" spans="1:22">
      <c r="A1755" s="13" t="s">
        <v>108</v>
      </c>
      <c r="B1755" s="14"/>
      <c r="C1755" s="14"/>
      <c r="D1755" s="15" t="s">
        <v>5</v>
      </c>
      <c r="E1755" s="15"/>
      <c r="F1755" s="15"/>
      <c r="G1755" s="16"/>
      <c r="H1755" s="15" t="s">
        <v>6</v>
      </c>
      <c r="I1755" s="15"/>
      <c r="J1755" s="16"/>
      <c r="K1755" s="15" t="s">
        <v>7</v>
      </c>
      <c r="L1755" s="15"/>
      <c r="M1755" s="16"/>
      <c r="N1755" s="15" t="s">
        <v>8</v>
      </c>
      <c r="O1755" s="15"/>
      <c r="P1755" s="16"/>
      <c r="Q1755" s="15" t="s">
        <v>9</v>
      </c>
      <c r="R1755" s="15"/>
      <c r="S1755" s="16"/>
      <c r="T1755" s="15" t="s">
        <v>10</v>
      </c>
      <c r="U1755" s="15"/>
      <c r="V1755" s="17"/>
    </row>
    <row r="1756" spans="1:22">
      <c r="A1756" s="18" t="s">
        <v>99</v>
      </c>
      <c r="B1756" s="19"/>
      <c r="C1756" s="19"/>
      <c r="D1756" s="20" t="s">
        <v>12</v>
      </c>
      <c r="E1756" s="20"/>
      <c r="F1756" s="20"/>
      <c r="G1756" s="21"/>
      <c r="H1756" s="20" t="s">
        <v>13</v>
      </c>
      <c r="I1756" s="20"/>
      <c r="J1756" s="21"/>
      <c r="K1756" s="20" t="s">
        <v>13</v>
      </c>
      <c r="L1756" s="20"/>
      <c r="M1756" s="21"/>
      <c r="N1756" s="20" t="s">
        <v>13</v>
      </c>
      <c r="O1756" s="20"/>
      <c r="P1756" s="21"/>
      <c r="Q1756" s="20" t="s">
        <v>13</v>
      </c>
      <c r="R1756" s="20"/>
      <c r="S1756" s="21"/>
      <c r="T1756" s="20" t="s">
        <v>14</v>
      </c>
      <c r="U1756" s="20"/>
      <c r="V1756" s="22"/>
    </row>
    <row r="1757" spans="1:22">
      <c r="A1757" s="23"/>
      <c r="B1757" s="24"/>
      <c r="C1757" s="24"/>
      <c r="D1757" s="25"/>
      <c r="E1757" s="25"/>
      <c r="F1757" s="26"/>
      <c r="G1757" s="27"/>
      <c r="H1757" s="25"/>
      <c r="I1757" s="25"/>
      <c r="J1757" s="24"/>
      <c r="K1757" s="25"/>
      <c r="L1757" s="25"/>
      <c r="M1757" s="24"/>
      <c r="N1757" s="25"/>
      <c r="O1757" s="25"/>
      <c r="P1757" s="24"/>
      <c r="Q1757" s="25"/>
      <c r="R1757" s="25"/>
      <c r="S1757" s="24"/>
      <c r="T1757" s="25"/>
      <c r="U1757" s="25"/>
      <c r="V1757" s="28"/>
    </row>
    <row r="1758" spans="1:22">
      <c r="A1758" s="13" t="s">
        <v>200</v>
      </c>
      <c r="B1758" s="16"/>
      <c r="C1758" s="16" t="s">
        <v>15</v>
      </c>
      <c r="D1758" s="16" t="s">
        <v>15</v>
      </c>
      <c r="E1758" s="16" t="s">
        <v>16</v>
      </c>
      <c r="F1758" s="16"/>
      <c r="G1758" s="16"/>
      <c r="H1758" s="16" t="s">
        <v>15</v>
      </c>
      <c r="I1758" s="16" t="s">
        <v>17</v>
      </c>
      <c r="J1758" s="16"/>
      <c r="K1758" s="16" t="s">
        <v>15</v>
      </c>
      <c r="L1758" s="16" t="s">
        <v>17</v>
      </c>
      <c r="M1758" s="16"/>
      <c r="N1758" s="16" t="s">
        <v>15</v>
      </c>
      <c r="O1758" s="16" t="s">
        <v>17</v>
      </c>
      <c r="P1758" s="16"/>
      <c r="Q1758" s="16" t="s">
        <v>15</v>
      </c>
      <c r="R1758" s="16" t="s">
        <v>17</v>
      </c>
      <c r="S1758" s="16"/>
      <c r="T1758" s="16" t="s">
        <v>15</v>
      </c>
      <c r="U1758" s="16" t="s">
        <v>16</v>
      </c>
      <c r="V1758" s="29"/>
    </row>
    <row r="1759" spans="1:22">
      <c r="A1759" s="18" t="s">
        <v>18</v>
      </c>
      <c r="B1759" s="21"/>
      <c r="C1759" s="21" t="s">
        <v>19</v>
      </c>
      <c r="D1759" s="21" t="s">
        <v>20</v>
      </c>
      <c r="E1759" s="21" t="s">
        <v>21</v>
      </c>
      <c r="F1759" s="21" t="s">
        <v>22</v>
      </c>
      <c r="G1759" s="21"/>
      <c r="H1759" s="21" t="s">
        <v>23</v>
      </c>
      <c r="I1759" s="21" t="s">
        <v>23</v>
      </c>
      <c r="J1759" s="21"/>
      <c r="K1759" s="21" t="s">
        <v>23</v>
      </c>
      <c r="L1759" s="21" t="s">
        <v>23</v>
      </c>
      <c r="M1759" s="21"/>
      <c r="N1759" s="21" t="s">
        <v>23</v>
      </c>
      <c r="O1759" s="21" t="s">
        <v>23</v>
      </c>
      <c r="P1759" s="21"/>
      <c r="Q1759" s="21" t="s">
        <v>23</v>
      </c>
      <c r="R1759" s="21" t="s">
        <v>23</v>
      </c>
      <c r="S1759" s="21"/>
      <c r="T1759" s="21" t="s">
        <v>20</v>
      </c>
      <c r="U1759" s="21" t="s">
        <v>21</v>
      </c>
      <c r="V1759" s="30" t="s">
        <v>22</v>
      </c>
    </row>
    <row r="1760" spans="1:22">
      <c r="A1760" s="31"/>
      <c r="V1760" s="39"/>
    </row>
    <row r="1761" spans="1:22">
      <c r="A1761" s="31" t="s">
        <v>24</v>
      </c>
      <c r="V1761" s="39"/>
    </row>
    <row r="1762" spans="1:22">
      <c r="A1762" s="31"/>
      <c r="B1762" s="38" t="s">
        <v>25</v>
      </c>
      <c r="C1762" s="38" t="s">
        <v>114</v>
      </c>
      <c r="D1762" s="40">
        <v>2482.7586206896553</v>
      </c>
      <c r="E1762" s="41">
        <v>1580.2583333333332</v>
      </c>
      <c r="F1762" s="41">
        <v>326.95</v>
      </c>
      <c r="H1762" s="41">
        <v>11.389999999999961</v>
      </c>
      <c r="I1762" s="41">
        <v>0</v>
      </c>
      <c r="K1762" s="41">
        <v>3.9200000000000101</v>
      </c>
      <c r="L1762" s="41">
        <v>0</v>
      </c>
      <c r="N1762" s="41">
        <v>-1.6000000000000083</v>
      </c>
      <c r="O1762" s="41">
        <v>0</v>
      </c>
      <c r="Q1762" s="41">
        <v>0</v>
      </c>
      <c r="R1762" s="41">
        <v>0</v>
      </c>
      <c r="T1762" s="40">
        <v>2586.8681808354122</v>
      </c>
      <c r="U1762" s="41">
        <v>1580.258333333333</v>
      </c>
      <c r="V1762" s="42">
        <v>340.65999999999997</v>
      </c>
    </row>
    <row r="1763" spans="1:22">
      <c r="A1763" s="31"/>
      <c r="B1763" s="38" t="s">
        <v>26</v>
      </c>
      <c r="C1763" s="38" t="s">
        <v>114</v>
      </c>
      <c r="D1763" s="40">
        <v>0</v>
      </c>
      <c r="E1763" s="43">
        <v>0</v>
      </c>
      <c r="F1763" s="43">
        <v>0</v>
      </c>
      <c r="H1763" s="43">
        <v>0</v>
      </c>
      <c r="I1763" s="43">
        <v>0</v>
      </c>
      <c r="K1763" s="43">
        <v>0</v>
      </c>
      <c r="L1763" s="43">
        <v>0</v>
      </c>
      <c r="N1763" s="43">
        <v>0</v>
      </c>
      <c r="O1763" s="43">
        <v>0</v>
      </c>
      <c r="Q1763" s="43">
        <v>0</v>
      </c>
      <c r="R1763" s="43">
        <v>0</v>
      </c>
      <c r="T1763" s="40">
        <v>0</v>
      </c>
      <c r="U1763" s="43">
        <v>0</v>
      </c>
      <c r="V1763" s="44">
        <v>0</v>
      </c>
    </row>
    <row r="1764" spans="1:22">
      <c r="A1764" s="32" t="s">
        <v>27</v>
      </c>
      <c r="B1764" s="45"/>
      <c r="C1764" s="45"/>
      <c r="D1764" s="45"/>
      <c r="E1764" s="45"/>
      <c r="F1764" s="33">
        <v>326.95</v>
      </c>
      <c r="H1764" s="45"/>
      <c r="I1764" s="45"/>
      <c r="K1764" s="45"/>
      <c r="L1764" s="45"/>
      <c r="N1764" s="45"/>
      <c r="O1764" s="45"/>
      <c r="Q1764" s="45"/>
      <c r="R1764" s="45"/>
      <c r="T1764" s="45"/>
      <c r="U1764" s="45"/>
      <c r="V1764" s="34">
        <v>340.65999999999997</v>
      </c>
    </row>
    <row r="1765" spans="1:22">
      <c r="A1765" s="31"/>
      <c r="V1765" s="39"/>
    </row>
    <row r="1766" spans="1:22">
      <c r="A1766" s="31" t="s">
        <v>28</v>
      </c>
      <c r="V1766" s="39"/>
    </row>
    <row r="1767" spans="1:22">
      <c r="A1767" s="31"/>
      <c r="B1767" s="38" t="s">
        <v>29</v>
      </c>
      <c r="C1767" s="38" t="s">
        <v>115</v>
      </c>
      <c r="D1767" s="40">
        <v>1586.2068965517242</v>
      </c>
      <c r="E1767" s="41">
        <v>772.03043478260872</v>
      </c>
      <c r="F1767" s="41">
        <v>102.05</v>
      </c>
      <c r="H1767" s="41">
        <v>3.6299999999999941</v>
      </c>
      <c r="I1767" s="41">
        <v>0</v>
      </c>
      <c r="K1767" s="41">
        <v>0.73999999999999078</v>
      </c>
      <c r="L1767" s="41">
        <v>0</v>
      </c>
      <c r="N1767" s="41">
        <v>-0.5</v>
      </c>
      <c r="O1767" s="41">
        <v>0</v>
      </c>
      <c r="Q1767" s="41">
        <v>0</v>
      </c>
      <c r="R1767" s="41">
        <v>0</v>
      </c>
      <c r="T1767" s="40">
        <v>1646.3599655341363</v>
      </c>
      <c r="U1767" s="41">
        <v>772.03043478260872</v>
      </c>
      <c r="V1767" s="42">
        <v>105.91999999999999</v>
      </c>
    </row>
    <row r="1768" spans="1:22">
      <c r="A1768" s="31"/>
      <c r="B1768" s="38" t="s">
        <v>30</v>
      </c>
      <c r="C1768" s="38" t="s">
        <v>116</v>
      </c>
      <c r="D1768" s="40">
        <v>3241.3793103448274</v>
      </c>
      <c r="E1768" s="43">
        <v>646.42851063829778</v>
      </c>
      <c r="F1768" s="43">
        <v>174.60999999999999</v>
      </c>
      <c r="H1768" s="43">
        <v>6.2100000000000053</v>
      </c>
      <c r="I1768" s="43">
        <v>0</v>
      </c>
      <c r="K1768" s="43">
        <v>1.2699999999999976</v>
      </c>
      <c r="L1768" s="43">
        <v>0</v>
      </c>
      <c r="N1768" s="43">
        <v>-0.85000000000000842</v>
      </c>
      <c r="O1768" s="43">
        <v>0</v>
      </c>
      <c r="Q1768" s="43">
        <v>0</v>
      </c>
      <c r="R1768" s="43">
        <v>0</v>
      </c>
      <c r="T1768" s="40">
        <v>3364.4555650128655</v>
      </c>
      <c r="U1768" s="43">
        <v>646.42851063829812</v>
      </c>
      <c r="V1768" s="44">
        <v>181.24</v>
      </c>
    </row>
    <row r="1769" spans="1:22">
      <c r="A1769" s="31"/>
      <c r="B1769" s="38" t="s">
        <v>31</v>
      </c>
      <c r="C1769" s="38" t="s">
        <v>116</v>
      </c>
      <c r="D1769" s="40">
        <v>8275.8620689655181</v>
      </c>
      <c r="E1769" s="43">
        <v>14.79</v>
      </c>
      <c r="F1769" s="43">
        <v>10.199999999999999</v>
      </c>
      <c r="H1769" s="43">
        <v>0.3600000000000006</v>
      </c>
      <c r="I1769" s="43">
        <v>0</v>
      </c>
      <c r="K1769" s="43">
        <v>7.9999999999999113E-2</v>
      </c>
      <c r="L1769" s="43">
        <v>0</v>
      </c>
      <c r="N1769" s="43">
        <v>-4.9999999999998955E-2</v>
      </c>
      <c r="O1769" s="43">
        <v>0</v>
      </c>
      <c r="Q1769" s="43">
        <v>0</v>
      </c>
      <c r="R1769" s="43">
        <v>0</v>
      </c>
      <c r="T1769" s="40">
        <v>8592.2920892494949</v>
      </c>
      <c r="U1769" s="43">
        <v>14.789999999999996</v>
      </c>
      <c r="V1769" s="44">
        <v>10.59</v>
      </c>
    </row>
    <row r="1770" spans="1:22">
      <c r="A1770" s="31"/>
      <c r="B1770" s="38" t="s">
        <v>32</v>
      </c>
      <c r="C1770" s="38" t="s">
        <v>116</v>
      </c>
      <c r="D1770" s="40">
        <v>3862.0689655172414</v>
      </c>
      <c r="E1770" s="43">
        <v>716.04107142857151</v>
      </c>
      <c r="F1770" s="43">
        <v>230.45000000000002</v>
      </c>
      <c r="H1770" s="43">
        <v>8.1899999999999871</v>
      </c>
      <c r="I1770" s="43">
        <v>0</v>
      </c>
      <c r="K1770" s="43">
        <v>1.6799999999999984</v>
      </c>
      <c r="L1770" s="43">
        <v>0</v>
      </c>
      <c r="N1770" s="43">
        <v>-1.119999999999985</v>
      </c>
      <c r="O1770" s="43">
        <v>0</v>
      </c>
      <c r="Q1770" s="43">
        <v>0</v>
      </c>
      <c r="R1770" s="43">
        <v>0</v>
      </c>
      <c r="T1770" s="40">
        <v>4008.7085986188945</v>
      </c>
      <c r="U1770" s="43">
        <v>716.04107142857151</v>
      </c>
      <c r="V1770" s="44">
        <v>239.20000000000005</v>
      </c>
    </row>
    <row r="1771" spans="1:22">
      <c r="A1771" s="31"/>
      <c r="B1771" s="38" t="s">
        <v>33</v>
      </c>
      <c r="C1771" s="38" t="s">
        <v>115</v>
      </c>
      <c r="D1771" s="40">
        <v>482.75862068965517</v>
      </c>
      <c r="E1771" s="43">
        <v>624.90857142857135</v>
      </c>
      <c r="F1771" s="43">
        <v>25.139999999999997</v>
      </c>
      <c r="H1771" s="43">
        <v>0.89000000000000334</v>
      </c>
      <c r="I1771" s="43">
        <v>0</v>
      </c>
      <c r="K1771" s="43">
        <v>0.18999999999999706</v>
      </c>
      <c r="L1771" s="43">
        <v>0</v>
      </c>
      <c r="N1771" s="43">
        <v>-0.12999999999999937</v>
      </c>
      <c r="O1771" s="43">
        <v>0</v>
      </c>
      <c r="Q1771" s="43">
        <v>0</v>
      </c>
      <c r="R1771" s="43">
        <v>0</v>
      </c>
      <c r="T1771" s="40">
        <v>501.00128933146794</v>
      </c>
      <c r="U1771" s="43">
        <v>624.90857142857135</v>
      </c>
      <c r="V1771" s="44">
        <v>26.09</v>
      </c>
    </row>
    <row r="1772" spans="1:22">
      <c r="A1772" s="31"/>
      <c r="B1772" s="38" t="s">
        <v>34</v>
      </c>
      <c r="C1772" s="38" t="s">
        <v>116</v>
      </c>
      <c r="D1772" s="40">
        <v>4413.7931034482754</v>
      </c>
      <c r="E1772" s="43">
        <v>64.325625000000002</v>
      </c>
      <c r="F1772" s="43">
        <v>23.66</v>
      </c>
      <c r="H1772" s="43">
        <v>0.83999999999999919</v>
      </c>
      <c r="I1772" s="43">
        <v>0</v>
      </c>
      <c r="K1772" s="43">
        <v>0.16999999999999957</v>
      </c>
      <c r="L1772" s="43">
        <v>0</v>
      </c>
      <c r="N1772" s="43">
        <v>-0.11000000000000189</v>
      </c>
      <c r="O1772" s="43">
        <v>0</v>
      </c>
      <c r="Q1772" s="43">
        <v>0</v>
      </c>
      <c r="R1772" s="43">
        <v>0</v>
      </c>
      <c r="T1772" s="40">
        <v>4581.6888681610153</v>
      </c>
      <c r="U1772" s="43">
        <v>64.325625000000002</v>
      </c>
      <c r="V1772" s="44">
        <v>24.559999999999995</v>
      </c>
    </row>
    <row r="1773" spans="1:22">
      <c r="A1773" s="32" t="s">
        <v>35</v>
      </c>
      <c r="B1773" s="45"/>
      <c r="C1773" s="45"/>
      <c r="D1773" s="45"/>
      <c r="E1773" s="45"/>
      <c r="F1773" s="33">
        <v>566.1099999999999</v>
      </c>
      <c r="H1773" s="45"/>
      <c r="I1773" s="45"/>
      <c r="K1773" s="45"/>
      <c r="L1773" s="45"/>
      <c r="N1773" s="45"/>
      <c r="O1773" s="45"/>
      <c r="Q1773" s="45"/>
      <c r="R1773" s="45"/>
      <c r="T1773" s="45"/>
      <c r="U1773" s="45"/>
      <c r="V1773" s="34">
        <v>587.6</v>
      </c>
    </row>
    <row r="1774" spans="1:22">
      <c r="A1774" s="31"/>
      <c r="V1774" s="39"/>
    </row>
    <row r="1775" spans="1:22">
      <c r="A1775" s="31" t="s">
        <v>36</v>
      </c>
      <c r="V1775" s="39"/>
    </row>
    <row r="1776" spans="1:22">
      <c r="A1776" s="31"/>
      <c r="B1776" s="38" t="s">
        <v>37</v>
      </c>
      <c r="C1776" s="38" t="s">
        <v>115</v>
      </c>
      <c r="D1776" s="40">
        <v>3517.2413793103447</v>
      </c>
      <c r="E1776" s="41">
        <v>122.14117647058823</v>
      </c>
      <c r="F1776" s="41">
        <v>35.799999999999997</v>
      </c>
      <c r="H1776" s="41">
        <v>3.04</v>
      </c>
      <c r="I1776" s="41">
        <v>0</v>
      </c>
      <c r="K1776" s="41">
        <v>0.28000000000000147</v>
      </c>
      <c r="L1776" s="41">
        <v>0</v>
      </c>
      <c r="N1776" s="41">
        <v>-0.17999999999999833</v>
      </c>
      <c r="O1776" s="41">
        <v>0</v>
      </c>
      <c r="Q1776" s="41">
        <v>0</v>
      </c>
      <c r="R1776" s="41">
        <v>0</v>
      </c>
      <c r="T1776" s="40">
        <v>3825.7368522442694</v>
      </c>
      <c r="U1776" s="41">
        <v>122.14117647058821</v>
      </c>
      <c r="V1776" s="42">
        <v>38.94</v>
      </c>
    </row>
    <row r="1777" spans="1:22">
      <c r="A1777" s="31"/>
      <c r="B1777" s="38" t="s">
        <v>38</v>
      </c>
      <c r="C1777" s="38" t="s">
        <v>115</v>
      </c>
      <c r="D1777" s="40">
        <v>3793.1034482758623</v>
      </c>
      <c r="E1777" s="43">
        <v>58.653818181818181</v>
      </c>
      <c r="F1777" s="43">
        <v>18.54</v>
      </c>
      <c r="H1777" s="43">
        <v>1.569999999999999</v>
      </c>
      <c r="I1777" s="43">
        <v>0</v>
      </c>
      <c r="K1777" s="43">
        <v>0.14999999999999947</v>
      </c>
      <c r="L1777" s="43">
        <v>0</v>
      </c>
      <c r="N1777" s="43">
        <v>-9.999999999999791E-2</v>
      </c>
      <c r="O1777" s="43">
        <v>0</v>
      </c>
      <c r="Q1777" s="43">
        <v>0</v>
      </c>
      <c r="R1777" s="43">
        <v>0</v>
      </c>
      <c r="T1777" s="40">
        <v>4124.539671911617</v>
      </c>
      <c r="U1777" s="43">
        <v>58.653818181818181</v>
      </c>
      <c r="V1777" s="44">
        <v>20.16</v>
      </c>
    </row>
    <row r="1778" spans="1:22">
      <c r="A1778" s="31"/>
      <c r="B1778" s="38" t="s">
        <v>39</v>
      </c>
      <c r="C1778" s="38" t="s">
        <v>116</v>
      </c>
      <c r="D1778" s="40">
        <v>6344.8275862068967</v>
      </c>
      <c r="E1778" s="43">
        <v>64.985217391304346</v>
      </c>
      <c r="F1778" s="43">
        <v>34.36</v>
      </c>
      <c r="H1778" s="43">
        <v>2.9199999999999995</v>
      </c>
      <c r="I1778" s="43">
        <v>0</v>
      </c>
      <c r="K1778" s="43">
        <v>0.26999999999999746</v>
      </c>
      <c r="L1778" s="43">
        <v>0</v>
      </c>
      <c r="N1778" s="43">
        <v>-0.17999999999999833</v>
      </c>
      <c r="O1778" s="43">
        <v>0</v>
      </c>
      <c r="Q1778" s="43">
        <v>0</v>
      </c>
      <c r="R1778" s="43">
        <v>0</v>
      </c>
      <c r="T1778" s="40">
        <v>6900.6463008309584</v>
      </c>
      <c r="U1778" s="43">
        <v>64.985217391304346</v>
      </c>
      <c r="V1778" s="44">
        <v>37.369999999999997</v>
      </c>
    </row>
    <row r="1779" spans="1:22">
      <c r="A1779" s="31"/>
      <c r="B1779" s="38" t="s">
        <v>40</v>
      </c>
      <c r="C1779" s="38" t="s">
        <v>116</v>
      </c>
      <c r="D1779" s="40">
        <v>8275.8620689655181</v>
      </c>
      <c r="E1779" s="43">
        <v>38.642499999999998</v>
      </c>
      <c r="F1779" s="43">
        <v>26.650000000000002</v>
      </c>
      <c r="H1779" s="43">
        <v>2.2599999999999989</v>
      </c>
      <c r="I1779" s="43">
        <v>0</v>
      </c>
      <c r="K1779" s="43">
        <v>0.2099999999999998</v>
      </c>
      <c r="L1779" s="43">
        <v>0</v>
      </c>
      <c r="N1779" s="43">
        <v>-0.14000000000000334</v>
      </c>
      <c r="O1779" s="43">
        <v>0</v>
      </c>
      <c r="Q1779" s="43">
        <v>0</v>
      </c>
      <c r="R1779" s="43">
        <v>0</v>
      </c>
      <c r="T1779" s="40">
        <v>8999.4177395354855</v>
      </c>
      <c r="U1779" s="43">
        <v>38.642499999999998</v>
      </c>
      <c r="V1779" s="44">
        <v>28.979999999999997</v>
      </c>
    </row>
    <row r="1780" spans="1:22">
      <c r="A1780" s="31"/>
      <c r="B1780" s="38" t="s">
        <v>41</v>
      </c>
      <c r="C1780" s="38" t="s">
        <v>115</v>
      </c>
      <c r="D1780" s="40">
        <v>0</v>
      </c>
      <c r="E1780" s="43">
        <v>0</v>
      </c>
      <c r="F1780" s="43">
        <v>0</v>
      </c>
      <c r="H1780" s="43">
        <v>0</v>
      </c>
      <c r="I1780" s="43">
        <v>0</v>
      </c>
      <c r="K1780" s="43">
        <v>0</v>
      </c>
      <c r="L1780" s="43">
        <v>0</v>
      </c>
      <c r="N1780" s="43">
        <v>0</v>
      </c>
      <c r="O1780" s="43">
        <v>0</v>
      </c>
      <c r="Q1780" s="43">
        <v>0</v>
      </c>
      <c r="R1780" s="43">
        <v>0</v>
      </c>
      <c r="T1780" s="40">
        <v>0</v>
      </c>
      <c r="U1780" s="43">
        <v>0</v>
      </c>
      <c r="V1780" s="44">
        <v>0</v>
      </c>
    </row>
    <row r="1781" spans="1:22">
      <c r="A1781" s="31"/>
      <c r="B1781" s="38" t="s">
        <v>42</v>
      </c>
      <c r="C1781" s="38" t="s">
        <v>117</v>
      </c>
      <c r="D1781" s="40">
        <v>0</v>
      </c>
      <c r="E1781" s="43">
        <v>0</v>
      </c>
      <c r="F1781" s="43">
        <v>0</v>
      </c>
      <c r="H1781" s="43">
        <v>0</v>
      </c>
      <c r="I1781" s="43">
        <v>0</v>
      </c>
      <c r="K1781" s="43">
        <v>0</v>
      </c>
      <c r="L1781" s="43">
        <v>0</v>
      </c>
      <c r="N1781" s="43">
        <v>0</v>
      </c>
      <c r="O1781" s="43">
        <v>0</v>
      </c>
      <c r="Q1781" s="43">
        <v>0</v>
      </c>
      <c r="R1781" s="43">
        <v>0</v>
      </c>
      <c r="T1781" s="40">
        <v>0</v>
      </c>
      <c r="U1781" s="43">
        <v>0</v>
      </c>
      <c r="V1781" s="44">
        <v>0</v>
      </c>
    </row>
    <row r="1782" spans="1:22">
      <c r="A1782" s="31"/>
      <c r="B1782" s="38" t="s">
        <v>43</v>
      </c>
      <c r="C1782" s="38" t="s">
        <v>116</v>
      </c>
      <c r="D1782" s="40">
        <v>137.93103448275861</v>
      </c>
      <c r="E1782" s="43">
        <v>1.7400000000000004</v>
      </c>
      <c r="F1782" s="43">
        <v>0.02</v>
      </c>
      <c r="H1782" s="43">
        <v>0</v>
      </c>
      <c r="I1782" s="43">
        <v>0</v>
      </c>
      <c r="K1782" s="43">
        <v>0</v>
      </c>
      <c r="L1782" s="43">
        <v>0</v>
      </c>
      <c r="N1782" s="43">
        <v>0</v>
      </c>
      <c r="O1782" s="43">
        <v>0</v>
      </c>
      <c r="Q1782" s="43">
        <v>0</v>
      </c>
      <c r="R1782" s="43">
        <v>0</v>
      </c>
      <c r="T1782" s="40">
        <v>137.93103448275861</v>
      </c>
      <c r="U1782" s="43">
        <v>1.7400000000000004</v>
      </c>
      <c r="V1782" s="44">
        <v>0.02</v>
      </c>
    </row>
    <row r="1783" spans="1:22">
      <c r="A1783" s="31"/>
      <c r="B1783" s="38" t="s">
        <v>44</v>
      </c>
      <c r="C1783" s="38" t="s">
        <v>115</v>
      </c>
      <c r="D1783" s="40">
        <v>1103.4482758620688</v>
      </c>
      <c r="E1783" s="43">
        <v>51.547500000000007</v>
      </c>
      <c r="F1783" s="43">
        <v>4.74</v>
      </c>
      <c r="H1783" s="43">
        <v>0.40000000000000013</v>
      </c>
      <c r="I1783" s="43">
        <v>0</v>
      </c>
      <c r="K1783" s="43">
        <v>4.0000000000000209E-2</v>
      </c>
      <c r="L1783" s="43">
        <v>0</v>
      </c>
      <c r="N1783" s="43">
        <v>-2.0000000000000104E-2</v>
      </c>
      <c r="O1783" s="43">
        <v>0</v>
      </c>
      <c r="Q1783" s="43">
        <v>0</v>
      </c>
      <c r="R1783" s="43">
        <v>0</v>
      </c>
      <c r="T1783" s="40">
        <v>1201.2221737232649</v>
      </c>
      <c r="U1783" s="43">
        <v>51.547500000000007</v>
      </c>
      <c r="V1783" s="44">
        <v>5.16</v>
      </c>
    </row>
    <row r="1784" spans="1:22">
      <c r="A1784" s="31"/>
      <c r="B1784" s="38" t="s">
        <v>45</v>
      </c>
      <c r="C1784" s="38" t="s">
        <v>116</v>
      </c>
      <c r="D1784" s="40">
        <v>965.51724137931035</v>
      </c>
      <c r="E1784" s="43">
        <v>762.61714285714277</v>
      </c>
      <c r="F1784" s="43">
        <v>61.36</v>
      </c>
      <c r="H1784" s="43">
        <v>5.2100000000000053</v>
      </c>
      <c r="I1784" s="43">
        <v>0</v>
      </c>
      <c r="K1784" s="43">
        <v>0.48000000000000254</v>
      </c>
      <c r="L1784" s="43">
        <v>0</v>
      </c>
      <c r="N1784" s="43">
        <v>-0.31000000000000294</v>
      </c>
      <c r="O1784" s="43">
        <v>0</v>
      </c>
      <c r="Q1784" s="43">
        <v>0</v>
      </c>
      <c r="R1784" s="43">
        <v>0</v>
      </c>
      <c r="T1784" s="40">
        <v>1050.1730881625681</v>
      </c>
      <c r="U1784" s="43">
        <v>762.61714285714299</v>
      </c>
      <c r="V1784" s="44">
        <v>66.740000000000009</v>
      </c>
    </row>
    <row r="1785" spans="1:22">
      <c r="A1785" s="31"/>
      <c r="B1785" s="38" t="s">
        <v>46</v>
      </c>
      <c r="C1785" s="38" t="s">
        <v>115</v>
      </c>
      <c r="D1785" s="40">
        <v>0</v>
      </c>
      <c r="E1785" s="43">
        <v>0</v>
      </c>
      <c r="F1785" s="43">
        <v>0</v>
      </c>
      <c r="H1785" s="43">
        <v>0</v>
      </c>
      <c r="I1785" s="43">
        <v>0</v>
      </c>
      <c r="K1785" s="43">
        <v>0</v>
      </c>
      <c r="L1785" s="43">
        <v>0</v>
      </c>
      <c r="N1785" s="43">
        <v>0</v>
      </c>
      <c r="O1785" s="43">
        <v>0</v>
      </c>
      <c r="Q1785" s="43">
        <v>0</v>
      </c>
      <c r="R1785" s="43">
        <v>0</v>
      </c>
      <c r="T1785" s="40">
        <v>0</v>
      </c>
      <c r="U1785" s="43">
        <v>0</v>
      </c>
      <c r="V1785" s="44">
        <v>0</v>
      </c>
    </row>
    <row r="1786" spans="1:22">
      <c r="A1786" s="31"/>
      <c r="B1786" s="38" t="s">
        <v>47</v>
      </c>
      <c r="C1786" s="38" t="s">
        <v>116</v>
      </c>
      <c r="D1786" s="40">
        <v>137.93103448275861</v>
      </c>
      <c r="E1786" s="43">
        <v>26.100000000000005</v>
      </c>
      <c r="F1786" s="43">
        <v>0.3</v>
      </c>
      <c r="H1786" s="43">
        <v>2.9999999999999992E-2</v>
      </c>
      <c r="I1786" s="43">
        <v>0</v>
      </c>
      <c r="K1786" s="43">
        <v>0</v>
      </c>
      <c r="L1786" s="43">
        <v>0</v>
      </c>
      <c r="N1786" s="43">
        <v>0</v>
      </c>
      <c r="O1786" s="43">
        <v>0</v>
      </c>
      <c r="Q1786" s="43">
        <v>0</v>
      </c>
      <c r="R1786" s="43">
        <v>0</v>
      </c>
      <c r="T1786" s="40">
        <v>151.72413793103448</v>
      </c>
      <c r="U1786" s="43">
        <v>26.099999999999998</v>
      </c>
      <c r="V1786" s="44">
        <v>0.32999999999999996</v>
      </c>
    </row>
    <row r="1787" spans="1:22">
      <c r="A1787" s="31"/>
      <c r="B1787" s="38" t="s">
        <v>48</v>
      </c>
      <c r="C1787" s="38" t="s">
        <v>115</v>
      </c>
      <c r="D1787" s="40">
        <v>68.965517241379303</v>
      </c>
      <c r="E1787" s="43">
        <v>1.7400000000000004</v>
      </c>
      <c r="F1787" s="43">
        <v>0.01</v>
      </c>
      <c r="H1787" s="43">
        <v>0</v>
      </c>
      <c r="I1787" s="43">
        <v>0</v>
      </c>
      <c r="K1787" s="43">
        <v>0</v>
      </c>
      <c r="L1787" s="43">
        <v>0</v>
      </c>
      <c r="N1787" s="43">
        <v>0</v>
      </c>
      <c r="O1787" s="43">
        <v>0</v>
      </c>
      <c r="Q1787" s="43">
        <v>0</v>
      </c>
      <c r="R1787" s="43">
        <v>0</v>
      </c>
      <c r="T1787" s="40">
        <v>68.965517241379303</v>
      </c>
      <c r="U1787" s="43">
        <v>1.7400000000000004</v>
      </c>
      <c r="V1787" s="44">
        <v>0.01</v>
      </c>
    </row>
    <row r="1788" spans="1:22">
      <c r="A1788" s="31"/>
      <c r="B1788" s="38" t="s">
        <v>49</v>
      </c>
      <c r="C1788" s="38" t="s">
        <v>116</v>
      </c>
      <c r="D1788" s="40">
        <v>1862.0689655172414</v>
      </c>
      <c r="E1788" s="43">
        <v>28.355555555555554</v>
      </c>
      <c r="F1788" s="43">
        <v>4.4000000000000004</v>
      </c>
      <c r="H1788" s="43">
        <v>0.37</v>
      </c>
      <c r="I1788" s="43">
        <v>0</v>
      </c>
      <c r="K1788" s="43">
        <v>3.9999999999999557E-2</v>
      </c>
      <c r="L1788" s="43">
        <v>0</v>
      </c>
      <c r="N1788" s="43">
        <v>-1.9999999999999452E-2</v>
      </c>
      <c r="O1788" s="43">
        <v>0</v>
      </c>
      <c r="Q1788" s="43">
        <v>0</v>
      </c>
      <c r="R1788" s="43">
        <v>0</v>
      </c>
      <c r="T1788" s="40">
        <v>2027.1159874608149</v>
      </c>
      <c r="U1788" s="43">
        <v>28.355555555555554</v>
      </c>
      <c r="V1788" s="44">
        <v>4.79</v>
      </c>
    </row>
    <row r="1789" spans="1:22">
      <c r="A1789" s="31"/>
      <c r="B1789" s="38" t="s">
        <v>50</v>
      </c>
      <c r="C1789" s="38" t="s">
        <v>115</v>
      </c>
      <c r="D1789" s="40">
        <v>1655.1724137931035</v>
      </c>
      <c r="E1789" s="43">
        <v>79.387499999999989</v>
      </c>
      <c r="F1789" s="43">
        <v>10.95</v>
      </c>
      <c r="H1789" s="43">
        <v>0.9299999999999996</v>
      </c>
      <c r="I1789" s="43">
        <v>0</v>
      </c>
      <c r="K1789" s="43">
        <v>9.0000000000001773E-2</v>
      </c>
      <c r="L1789" s="43">
        <v>0</v>
      </c>
      <c r="N1789" s="43">
        <v>-6.0000000000000317E-2</v>
      </c>
      <c r="O1789" s="43">
        <v>0</v>
      </c>
      <c r="Q1789" s="43">
        <v>0</v>
      </c>
      <c r="R1789" s="43">
        <v>0</v>
      </c>
      <c r="T1789" s="40">
        <v>1800.2834199338688</v>
      </c>
      <c r="U1789" s="43">
        <v>79.387500000000003</v>
      </c>
      <c r="V1789" s="44">
        <v>11.91</v>
      </c>
    </row>
    <row r="1790" spans="1:22">
      <c r="A1790" s="31"/>
      <c r="B1790" s="38" t="s">
        <v>51</v>
      </c>
      <c r="C1790" s="38" t="s">
        <v>116</v>
      </c>
      <c r="D1790" s="40">
        <v>0</v>
      </c>
      <c r="E1790" s="43">
        <v>0</v>
      </c>
      <c r="F1790" s="43">
        <v>0</v>
      </c>
      <c r="H1790" s="43">
        <v>0</v>
      </c>
      <c r="I1790" s="43">
        <v>0</v>
      </c>
      <c r="K1790" s="43">
        <v>0</v>
      </c>
      <c r="L1790" s="43">
        <v>0</v>
      </c>
      <c r="N1790" s="43">
        <v>0</v>
      </c>
      <c r="O1790" s="43">
        <v>0</v>
      </c>
      <c r="Q1790" s="43">
        <v>0</v>
      </c>
      <c r="R1790" s="43">
        <v>0</v>
      </c>
      <c r="T1790" s="40">
        <v>0</v>
      </c>
      <c r="U1790" s="43">
        <v>0</v>
      </c>
      <c r="V1790" s="44">
        <v>0</v>
      </c>
    </row>
    <row r="1791" spans="1:22">
      <c r="A1791" s="31"/>
      <c r="B1791" s="38" t="s">
        <v>52</v>
      </c>
      <c r="C1791" s="38" t="s">
        <v>116</v>
      </c>
      <c r="D1791" s="40">
        <v>275.86206896551721</v>
      </c>
      <c r="E1791" s="43">
        <v>461.1</v>
      </c>
      <c r="F1791" s="43">
        <v>10.6</v>
      </c>
      <c r="H1791" s="43">
        <v>0.89999999999999947</v>
      </c>
      <c r="I1791" s="43">
        <v>0</v>
      </c>
      <c r="K1791" s="43">
        <v>8.0000000000000418E-2</v>
      </c>
      <c r="L1791" s="43">
        <v>0</v>
      </c>
      <c r="N1791" s="43">
        <v>-5.000000000000026E-2</v>
      </c>
      <c r="O1791" s="43">
        <v>0</v>
      </c>
      <c r="Q1791" s="43">
        <v>0</v>
      </c>
      <c r="R1791" s="43">
        <v>0</v>
      </c>
      <c r="T1791" s="40">
        <v>300.06506180871827</v>
      </c>
      <c r="U1791" s="43">
        <v>461.1</v>
      </c>
      <c r="V1791" s="44">
        <v>11.53</v>
      </c>
    </row>
    <row r="1792" spans="1:22">
      <c r="A1792" s="31"/>
      <c r="B1792" s="38" t="s">
        <v>53</v>
      </c>
      <c r="C1792" s="38" t="s">
        <v>115</v>
      </c>
      <c r="D1792" s="40">
        <v>1655.1724137931035</v>
      </c>
      <c r="E1792" s="43">
        <v>195.75</v>
      </c>
      <c r="F1792" s="43">
        <v>27</v>
      </c>
      <c r="H1792" s="43">
        <v>2.29</v>
      </c>
      <c r="I1792" s="43">
        <v>0</v>
      </c>
      <c r="K1792" s="43">
        <v>0.2099999999999998</v>
      </c>
      <c r="L1792" s="43">
        <v>0</v>
      </c>
      <c r="N1792" s="43">
        <v>-0.12999999999999937</v>
      </c>
      <c r="O1792" s="43">
        <v>0</v>
      </c>
      <c r="Q1792" s="43">
        <v>0</v>
      </c>
      <c r="R1792" s="43">
        <v>0</v>
      </c>
      <c r="T1792" s="40">
        <v>1800.4597701149426</v>
      </c>
      <c r="U1792" s="43">
        <v>195.75</v>
      </c>
      <c r="V1792" s="44">
        <v>29.37</v>
      </c>
    </row>
    <row r="1793" spans="1:22">
      <c r="A1793" s="32" t="s">
        <v>54</v>
      </c>
      <c r="B1793" s="45"/>
      <c r="C1793" s="45"/>
      <c r="D1793" s="45"/>
      <c r="E1793" s="45"/>
      <c r="F1793" s="33">
        <v>234.72999999999996</v>
      </c>
      <c r="H1793" s="45"/>
      <c r="I1793" s="45"/>
      <c r="K1793" s="45"/>
      <c r="L1793" s="45"/>
      <c r="N1793" s="45"/>
      <c r="O1793" s="45"/>
      <c r="Q1793" s="45"/>
      <c r="R1793" s="45"/>
      <c r="T1793" s="45"/>
      <c r="U1793" s="45"/>
      <c r="V1793" s="34">
        <v>255.31</v>
      </c>
    </row>
    <row r="1794" spans="1:22">
      <c r="A1794" s="31"/>
      <c r="V1794" s="39"/>
    </row>
    <row r="1795" spans="1:22">
      <c r="A1795" s="31" t="s">
        <v>55</v>
      </c>
      <c r="V1795" s="39"/>
    </row>
    <row r="1796" spans="1:22">
      <c r="A1796" s="31"/>
      <c r="B1796" s="38" t="s">
        <v>55</v>
      </c>
      <c r="C1796" s="38" t="s">
        <v>118</v>
      </c>
      <c r="D1796" s="40">
        <v>25034.482758620692</v>
      </c>
      <c r="E1796" s="41">
        <v>326.1852892561983</v>
      </c>
      <c r="F1796" s="41">
        <v>680.49</v>
      </c>
      <c r="H1796" s="41">
        <v>4.7199999999999935</v>
      </c>
      <c r="I1796" s="41">
        <v>0</v>
      </c>
      <c r="K1796" s="41">
        <v>2.0000000000060216E-2</v>
      </c>
      <c r="L1796" s="41">
        <v>0</v>
      </c>
      <c r="N1796" s="41">
        <v>56.099999999999966</v>
      </c>
      <c r="O1796" s="41">
        <v>-43.239999999999966</v>
      </c>
      <c r="Q1796" s="41">
        <v>0</v>
      </c>
      <c r="R1796" s="41">
        <v>-14.719999999999994</v>
      </c>
      <c r="T1796" s="40">
        <v>27272.719809913851</v>
      </c>
      <c r="U1796" s="41">
        <v>300.6828822778092</v>
      </c>
      <c r="V1796" s="42">
        <v>683.37000000000012</v>
      </c>
    </row>
    <row r="1797" spans="1:22">
      <c r="A1797" s="32" t="s">
        <v>56</v>
      </c>
      <c r="B1797" s="45"/>
      <c r="C1797" s="45"/>
      <c r="D1797" s="45"/>
      <c r="E1797" s="45"/>
      <c r="F1797" s="33">
        <v>680.49</v>
      </c>
      <c r="H1797" s="45"/>
      <c r="I1797" s="45"/>
      <c r="K1797" s="45"/>
      <c r="L1797" s="45"/>
      <c r="N1797" s="45"/>
      <c r="O1797" s="45"/>
      <c r="Q1797" s="45"/>
      <c r="R1797" s="45"/>
      <c r="T1797" s="45"/>
      <c r="U1797" s="45"/>
      <c r="V1797" s="34">
        <v>683.37000000000012</v>
      </c>
    </row>
    <row r="1798" spans="1:22">
      <c r="A1798" s="31"/>
      <c r="V1798" s="39"/>
    </row>
    <row r="1799" spans="1:22">
      <c r="A1799" s="31" t="s">
        <v>57</v>
      </c>
      <c r="V1799" s="39"/>
    </row>
    <row r="1800" spans="1:22">
      <c r="A1800" s="31"/>
      <c r="B1800" s="38" t="s">
        <v>58</v>
      </c>
      <c r="C1800" s="38" t="s">
        <v>114</v>
      </c>
      <c r="D1800" s="40">
        <v>413.79310344827587</v>
      </c>
      <c r="E1800" s="41">
        <v>121.22000000000003</v>
      </c>
      <c r="F1800" s="41">
        <v>4.1800000000000006</v>
      </c>
      <c r="H1800" s="41">
        <v>0.14999999999999947</v>
      </c>
      <c r="I1800" s="41">
        <v>0</v>
      </c>
      <c r="K1800" s="41">
        <v>3.0000000000000158E-2</v>
      </c>
      <c r="L1800" s="41">
        <v>0</v>
      </c>
      <c r="N1800" s="41">
        <v>-2.0000000000000104E-2</v>
      </c>
      <c r="O1800" s="41">
        <v>0</v>
      </c>
      <c r="Q1800" s="41">
        <v>0</v>
      </c>
      <c r="R1800" s="41">
        <v>0</v>
      </c>
      <c r="T1800" s="40">
        <v>429.63207391519552</v>
      </c>
      <c r="U1800" s="41">
        <v>121.22</v>
      </c>
      <c r="V1800" s="42">
        <v>4.34</v>
      </c>
    </row>
    <row r="1801" spans="1:22">
      <c r="A1801" s="31"/>
      <c r="B1801" s="38" t="s">
        <v>59</v>
      </c>
      <c r="C1801" s="38" t="s">
        <v>115</v>
      </c>
      <c r="D1801" s="40">
        <v>689.65517241379314</v>
      </c>
      <c r="E1801" s="43">
        <v>737.58600000000001</v>
      </c>
      <c r="F1801" s="43">
        <v>42.39</v>
      </c>
      <c r="H1801" s="43">
        <v>1.5300000000000014</v>
      </c>
      <c r="I1801" s="43">
        <v>0</v>
      </c>
      <c r="K1801" s="43">
        <v>0.25</v>
      </c>
      <c r="L1801" s="43">
        <v>0</v>
      </c>
      <c r="N1801" s="43">
        <v>-0.20000000000000104</v>
      </c>
      <c r="O1801" s="43">
        <v>0</v>
      </c>
      <c r="Q1801" s="43">
        <v>0</v>
      </c>
      <c r="R1801" s="43">
        <v>0</v>
      </c>
      <c r="T1801" s="40">
        <v>715.36064947002797</v>
      </c>
      <c r="U1801" s="43">
        <v>737.5859999999999</v>
      </c>
      <c r="V1801" s="44">
        <v>43.97</v>
      </c>
    </row>
    <row r="1802" spans="1:22">
      <c r="A1802" s="31"/>
      <c r="B1802" s="38" t="s">
        <v>60</v>
      </c>
      <c r="C1802" s="38" t="s">
        <v>115</v>
      </c>
      <c r="D1802" s="40">
        <v>2275.8620689655172</v>
      </c>
      <c r="E1802" s="43">
        <v>225.51454545454541</v>
      </c>
      <c r="F1802" s="43">
        <v>42.769999999999996</v>
      </c>
      <c r="H1802" s="43">
        <v>1.5400000000000003</v>
      </c>
      <c r="I1802" s="43">
        <v>0</v>
      </c>
      <c r="K1802" s="43">
        <v>0.26000000000000395</v>
      </c>
      <c r="L1802" s="43">
        <v>0</v>
      </c>
      <c r="N1802" s="43">
        <v>-0.2099999999999998</v>
      </c>
      <c r="O1802" s="43">
        <v>0</v>
      </c>
      <c r="Q1802" s="43">
        <v>0</v>
      </c>
      <c r="R1802" s="43">
        <v>0</v>
      </c>
      <c r="T1802" s="40">
        <v>2360.4685849733542</v>
      </c>
      <c r="U1802" s="43">
        <v>225.51454545454541</v>
      </c>
      <c r="V1802" s="44">
        <v>44.36</v>
      </c>
    </row>
    <row r="1803" spans="1:22">
      <c r="A1803" s="31"/>
      <c r="B1803" s="38" t="s">
        <v>61</v>
      </c>
      <c r="C1803" s="38" t="s">
        <v>115</v>
      </c>
      <c r="D1803" s="40">
        <v>0</v>
      </c>
      <c r="E1803" s="43">
        <v>0</v>
      </c>
      <c r="F1803" s="43">
        <v>0</v>
      </c>
      <c r="H1803" s="43">
        <v>0</v>
      </c>
      <c r="I1803" s="43">
        <v>0</v>
      </c>
      <c r="K1803" s="43">
        <v>0</v>
      </c>
      <c r="L1803" s="43">
        <v>0</v>
      </c>
      <c r="N1803" s="43">
        <v>0</v>
      </c>
      <c r="O1803" s="43">
        <v>0</v>
      </c>
      <c r="Q1803" s="43">
        <v>0</v>
      </c>
      <c r="R1803" s="43">
        <v>0</v>
      </c>
      <c r="T1803" s="40">
        <v>0</v>
      </c>
      <c r="U1803" s="43">
        <v>0</v>
      </c>
      <c r="V1803" s="44">
        <v>0</v>
      </c>
    </row>
    <row r="1804" spans="1:22">
      <c r="A1804" s="31"/>
      <c r="B1804" s="38" t="s">
        <v>62</v>
      </c>
      <c r="C1804" s="38" t="s">
        <v>115</v>
      </c>
      <c r="D1804" s="40">
        <v>206.89655172413794</v>
      </c>
      <c r="E1804" s="43">
        <v>110.77999999999999</v>
      </c>
      <c r="F1804" s="43">
        <v>1.91</v>
      </c>
      <c r="H1804" s="43">
        <v>7.0000000000000034E-2</v>
      </c>
      <c r="I1804" s="43">
        <v>0</v>
      </c>
      <c r="K1804" s="43">
        <v>1.0000000000000052E-2</v>
      </c>
      <c r="L1804" s="43">
        <v>0</v>
      </c>
      <c r="N1804" s="43">
        <v>-1.0000000000000052E-2</v>
      </c>
      <c r="O1804" s="43">
        <v>0</v>
      </c>
      <c r="Q1804" s="43">
        <v>0</v>
      </c>
      <c r="R1804" s="43">
        <v>0</v>
      </c>
      <c r="T1804" s="40">
        <v>214.47914786062469</v>
      </c>
      <c r="U1804" s="43">
        <v>110.77999999999999</v>
      </c>
      <c r="V1804" s="44">
        <v>1.98</v>
      </c>
    </row>
    <row r="1805" spans="1:22">
      <c r="A1805" s="32" t="s">
        <v>63</v>
      </c>
      <c r="B1805" s="45"/>
      <c r="C1805" s="45"/>
      <c r="D1805" s="45"/>
      <c r="E1805" s="45"/>
      <c r="F1805" s="33">
        <v>91.25</v>
      </c>
      <c r="H1805" s="45"/>
      <c r="I1805" s="45"/>
      <c r="K1805" s="45"/>
      <c r="L1805" s="45"/>
      <c r="N1805" s="45"/>
      <c r="O1805" s="45"/>
      <c r="Q1805" s="45"/>
      <c r="R1805" s="45"/>
      <c r="T1805" s="45"/>
      <c r="U1805" s="45"/>
      <c r="V1805" s="34">
        <v>94.65</v>
      </c>
    </row>
    <row r="1806" spans="1:22">
      <c r="A1806" s="31"/>
      <c r="V1806" s="39"/>
    </row>
    <row r="1807" spans="1:22">
      <c r="A1807" s="31" t="s">
        <v>64</v>
      </c>
      <c r="V1807" s="39"/>
    </row>
    <row r="1808" spans="1:22">
      <c r="A1808" s="31"/>
      <c r="B1808" s="38" t="s">
        <v>65</v>
      </c>
      <c r="C1808" s="38" t="s">
        <v>119</v>
      </c>
      <c r="D1808" s="40">
        <v>758.62068965517244</v>
      </c>
      <c r="E1808" s="41">
        <v>57.894545454545458</v>
      </c>
      <c r="F1808" s="41">
        <v>3.66</v>
      </c>
      <c r="H1808" s="41">
        <v>0.13000000000000003</v>
      </c>
      <c r="I1808" s="41">
        <v>0</v>
      </c>
      <c r="K1808" s="41">
        <v>2.9999999999999503E-2</v>
      </c>
      <c r="L1808" s="41">
        <v>0</v>
      </c>
      <c r="N1808" s="41">
        <v>-1.9999999999999452E-2</v>
      </c>
      <c r="O1808" s="41">
        <v>0</v>
      </c>
      <c r="Q1808" s="41">
        <v>0</v>
      </c>
      <c r="R1808" s="41">
        <v>0</v>
      </c>
      <c r="T1808" s="40">
        <v>787.63896740154519</v>
      </c>
      <c r="U1808" s="41">
        <v>57.894545454545444</v>
      </c>
      <c r="V1808" s="42">
        <v>3.8</v>
      </c>
    </row>
    <row r="1809" spans="1:22">
      <c r="A1809" s="31"/>
      <c r="B1809" s="38" t="s">
        <v>66</v>
      </c>
      <c r="C1809" s="38" t="s">
        <v>116</v>
      </c>
      <c r="D1809" s="40">
        <v>0</v>
      </c>
      <c r="E1809" s="43">
        <v>0</v>
      </c>
      <c r="F1809" s="43">
        <v>0</v>
      </c>
      <c r="H1809" s="43">
        <v>0</v>
      </c>
      <c r="I1809" s="43">
        <v>0</v>
      </c>
      <c r="K1809" s="43">
        <v>0</v>
      </c>
      <c r="L1809" s="43">
        <v>0</v>
      </c>
      <c r="N1809" s="43">
        <v>0</v>
      </c>
      <c r="O1809" s="43">
        <v>0</v>
      </c>
      <c r="Q1809" s="43">
        <v>0</v>
      </c>
      <c r="R1809" s="43">
        <v>0</v>
      </c>
      <c r="T1809" s="40">
        <v>0</v>
      </c>
      <c r="U1809" s="43">
        <v>0</v>
      </c>
      <c r="V1809" s="44">
        <v>0</v>
      </c>
    </row>
    <row r="1810" spans="1:22">
      <c r="A1810" s="31"/>
      <c r="B1810" s="38" t="s">
        <v>67</v>
      </c>
      <c r="C1810" s="38" t="s">
        <v>120</v>
      </c>
      <c r="D1810" s="40">
        <v>7034.4827586206893</v>
      </c>
      <c r="E1810" s="43">
        <v>74.410588235294114</v>
      </c>
      <c r="F1810" s="43">
        <v>43.62</v>
      </c>
      <c r="H1810" s="43">
        <v>1.5800000000000005</v>
      </c>
      <c r="I1810" s="43">
        <v>0</v>
      </c>
      <c r="K1810" s="43">
        <v>0.29999999999999893</v>
      </c>
      <c r="L1810" s="43">
        <v>0</v>
      </c>
      <c r="N1810" s="43">
        <v>-0.2099999999999998</v>
      </c>
      <c r="O1810" s="43">
        <v>0</v>
      </c>
      <c r="Q1810" s="43">
        <v>0</v>
      </c>
      <c r="R1810" s="43">
        <v>0</v>
      </c>
      <c r="T1810" s="40">
        <v>7303.7992695536677</v>
      </c>
      <c r="U1810" s="43">
        <v>74.410588235294114</v>
      </c>
      <c r="V1810" s="44">
        <v>45.289999999999992</v>
      </c>
    </row>
    <row r="1811" spans="1:22">
      <c r="A1811" s="31"/>
      <c r="B1811" s="38" t="s">
        <v>68</v>
      </c>
      <c r="C1811" s="38" t="s">
        <v>119</v>
      </c>
      <c r="D1811" s="40">
        <v>482.75862068965517</v>
      </c>
      <c r="E1811" s="43">
        <v>742.23428571428576</v>
      </c>
      <c r="F1811" s="43">
        <v>29.860000000000003</v>
      </c>
      <c r="H1811" s="43">
        <v>1.0800000000000005</v>
      </c>
      <c r="I1811" s="43">
        <v>0</v>
      </c>
      <c r="K1811" s="43">
        <v>0.2099999999999998</v>
      </c>
      <c r="L1811" s="43">
        <v>0</v>
      </c>
      <c r="N1811" s="43">
        <v>-0.1500000000000021</v>
      </c>
      <c r="O1811" s="43">
        <v>0</v>
      </c>
      <c r="Q1811" s="43">
        <v>0</v>
      </c>
      <c r="R1811" s="43">
        <v>0</v>
      </c>
      <c r="T1811" s="40">
        <v>501.18945885396221</v>
      </c>
      <c r="U1811" s="43">
        <v>742.23428571428576</v>
      </c>
      <c r="V1811" s="44">
        <v>31.000000000000004</v>
      </c>
    </row>
    <row r="1812" spans="1:22">
      <c r="A1812" s="32" t="s">
        <v>69</v>
      </c>
      <c r="B1812" s="45"/>
      <c r="C1812" s="45"/>
      <c r="D1812" s="45"/>
      <c r="E1812" s="45"/>
      <c r="F1812" s="33">
        <v>77.14</v>
      </c>
      <c r="H1812" s="45"/>
      <c r="I1812" s="45"/>
      <c r="K1812" s="45"/>
      <c r="L1812" s="45"/>
      <c r="N1812" s="45"/>
      <c r="O1812" s="45"/>
      <c r="Q1812" s="45"/>
      <c r="R1812" s="45"/>
      <c r="T1812" s="45"/>
      <c r="U1812" s="45"/>
      <c r="V1812" s="34">
        <v>80.089999999999989</v>
      </c>
    </row>
    <row r="1813" spans="1:22">
      <c r="A1813" s="31"/>
      <c r="V1813" s="39"/>
    </row>
    <row r="1814" spans="1:22">
      <c r="A1814" s="31" t="s">
        <v>70</v>
      </c>
      <c r="V1814" s="39"/>
    </row>
    <row r="1815" spans="1:22">
      <c r="A1815" s="31"/>
      <c r="B1815" s="38" t="s">
        <v>71</v>
      </c>
      <c r="C1815" s="38" t="s">
        <v>114</v>
      </c>
      <c r="D1815" s="4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40">
        <v>0</v>
      </c>
      <c r="U1815" s="41">
        <v>0</v>
      </c>
      <c r="V1815" s="42">
        <v>0</v>
      </c>
    </row>
    <row r="1816" spans="1:22">
      <c r="A1816" s="31"/>
      <c r="B1816" s="38" t="s">
        <v>72</v>
      </c>
      <c r="C1816" s="38" t="s">
        <v>114</v>
      </c>
      <c r="D1816" s="40">
        <v>0</v>
      </c>
      <c r="E1816" s="43">
        <v>0</v>
      </c>
      <c r="F1816" s="43">
        <v>0</v>
      </c>
      <c r="H1816" s="43">
        <v>0</v>
      </c>
      <c r="I1816" s="43">
        <v>0</v>
      </c>
      <c r="K1816" s="43">
        <v>0</v>
      </c>
      <c r="L1816" s="43">
        <v>0</v>
      </c>
      <c r="N1816" s="43">
        <v>0</v>
      </c>
      <c r="O1816" s="43">
        <v>0</v>
      </c>
      <c r="Q1816" s="43">
        <v>0</v>
      </c>
      <c r="R1816" s="43">
        <v>0</v>
      </c>
      <c r="T1816" s="40">
        <v>0</v>
      </c>
      <c r="U1816" s="43">
        <v>0</v>
      </c>
      <c r="V1816" s="44">
        <v>0</v>
      </c>
    </row>
    <row r="1817" spans="1:22">
      <c r="A1817" s="31"/>
      <c r="B1817" s="38" t="s">
        <v>73</v>
      </c>
      <c r="C1817" s="38" t="s">
        <v>116</v>
      </c>
      <c r="D1817" s="40">
        <v>0</v>
      </c>
      <c r="E1817" s="43">
        <v>0</v>
      </c>
      <c r="F1817" s="43">
        <v>0</v>
      </c>
      <c r="H1817" s="43">
        <v>0</v>
      </c>
      <c r="I1817" s="43">
        <v>0</v>
      </c>
      <c r="K1817" s="43">
        <v>0</v>
      </c>
      <c r="L1817" s="43">
        <v>0</v>
      </c>
      <c r="N1817" s="43">
        <v>0</v>
      </c>
      <c r="O1817" s="43">
        <v>0</v>
      </c>
      <c r="Q1817" s="43">
        <v>0</v>
      </c>
      <c r="R1817" s="43">
        <v>0</v>
      </c>
      <c r="T1817" s="40">
        <v>0</v>
      </c>
      <c r="U1817" s="43">
        <v>0</v>
      </c>
      <c r="V1817" s="44">
        <v>0</v>
      </c>
    </row>
    <row r="1818" spans="1:22">
      <c r="A1818" s="31"/>
      <c r="B1818" s="38" t="s">
        <v>74</v>
      </c>
      <c r="C1818" s="38" t="s">
        <v>116</v>
      </c>
      <c r="D1818" s="40">
        <v>0</v>
      </c>
      <c r="E1818" s="43">
        <v>0</v>
      </c>
      <c r="F1818" s="43">
        <v>0</v>
      </c>
      <c r="H1818" s="43">
        <v>0</v>
      </c>
      <c r="I1818" s="43">
        <v>0</v>
      </c>
      <c r="K1818" s="43">
        <v>0</v>
      </c>
      <c r="L1818" s="43">
        <v>0</v>
      </c>
      <c r="N1818" s="43">
        <v>0</v>
      </c>
      <c r="O1818" s="43">
        <v>0</v>
      </c>
      <c r="Q1818" s="43">
        <v>0</v>
      </c>
      <c r="R1818" s="43">
        <v>0</v>
      </c>
      <c r="T1818" s="40">
        <v>0</v>
      </c>
      <c r="U1818" s="43">
        <v>0</v>
      </c>
      <c r="V1818" s="44">
        <v>0</v>
      </c>
    </row>
    <row r="1819" spans="1:22">
      <c r="A1819" s="32" t="s">
        <v>75</v>
      </c>
      <c r="B1819" s="45"/>
      <c r="C1819" s="45"/>
      <c r="D1819" s="45"/>
      <c r="E1819" s="45"/>
      <c r="F1819" s="33">
        <v>0</v>
      </c>
      <c r="H1819" s="45"/>
      <c r="I1819" s="45"/>
      <c r="K1819" s="45"/>
      <c r="L1819" s="45"/>
      <c r="N1819" s="45"/>
      <c r="O1819" s="45"/>
      <c r="Q1819" s="45"/>
      <c r="R1819" s="45"/>
      <c r="T1819" s="45"/>
      <c r="U1819" s="45"/>
      <c r="V1819" s="34">
        <v>0</v>
      </c>
    </row>
    <row r="1820" spans="1:22">
      <c r="A1820" s="31"/>
      <c r="V1820" s="39"/>
    </row>
    <row r="1821" spans="1:22" ht="13.5" thickBot="1">
      <c r="A1821" s="35" t="s">
        <v>76</v>
      </c>
      <c r="B1821" s="46"/>
      <c r="C1821" s="46"/>
      <c r="D1821" s="46"/>
      <c r="E1821" s="46"/>
      <c r="F1821" s="36">
        <v>1976.67</v>
      </c>
      <c r="G1821" s="46"/>
      <c r="H1821" s="46"/>
      <c r="I1821" s="46"/>
      <c r="J1821" s="46"/>
      <c r="K1821" s="46"/>
      <c r="L1821" s="46"/>
      <c r="M1821" s="46"/>
      <c r="N1821" s="46"/>
      <c r="O1821" s="46"/>
      <c r="P1821" s="46"/>
      <c r="Q1821" s="46"/>
      <c r="R1821" s="46"/>
      <c r="S1821" s="46"/>
      <c r="T1821" s="46"/>
      <c r="U1821" s="46"/>
      <c r="V1821" s="37">
        <v>2041.6799999999998</v>
      </c>
    </row>
    <row r="1824" spans="1:22" ht="13.5" thickBot="1"/>
    <row r="1825" spans="1:22">
      <c r="A1825" s="1" t="s">
        <v>0</v>
      </c>
      <c r="B1825" s="2"/>
      <c r="C1825" s="2"/>
      <c r="D1825" s="2"/>
      <c r="E1825" s="2"/>
      <c r="F1825" s="2"/>
      <c r="G1825" s="2"/>
      <c r="H1825" s="2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3"/>
    </row>
    <row r="1826" spans="1:22">
      <c r="A1826" s="4" t="s">
        <v>1</v>
      </c>
      <c r="B1826" s="5"/>
      <c r="C1826" s="5"/>
      <c r="D1826" s="5"/>
      <c r="E1826" s="5"/>
      <c r="F1826" s="5"/>
      <c r="G1826" s="5"/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  <c r="S1826" s="5"/>
      <c r="T1826" s="5"/>
      <c r="U1826" s="5"/>
      <c r="V1826" s="6"/>
    </row>
    <row r="1827" spans="1:22">
      <c r="A1827" s="4" t="s">
        <v>2</v>
      </c>
      <c r="B1827" s="5"/>
      <c r="C1827" s="5"/>
      <c r="D1827" s="5"/>
      <c r="E1827" s="5"/>
      <c r="F1827" s="5"/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  <c r="S1827" s="5"/>
      <c r="T1827" s="5"/>
      <c r="U1827" s="5"/>
      <c r="V1827" s="6"/>
    </row>
    <row r="1828" spans="1:22">
      <c r="A1828" s="4" t="s">
        <v>121</v>
      </c>
      <c r="B1828" s="5"/>
      <c r="C1828" s="5"/>
      <c r="D1828" s="5"/>
      <c r="E1828" s="5"/>
      <c r="F1828" s="5"/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  <c r="S1828" s="5"/>
      <c r="T1828" s="5"/>
      <c r="U1828" s="5"/>
      <c r="V1828" s="6"/>
    </row>
    <row r="1829" spans="1:22">
      <c r="A1829" s="7" t="s">
        <v>3</v>
      </c>
      <c r="B1829" s="8"/>
      <c r="C1829" s="8"/>
      <c r="D1829" s="8"/>
      <c r="E1829" s="8"/>
      <c r="F1829" s="8"/>
      <c r="G1829" s="8"/>
      <c r="H1829" s="8"/>
      <c r="I1829" s="8"/>
      <c r="J1829" s="8"/>
      <c r="K1829" s="8"/>
      <c r="L1829" s="8"/>
      <c r="M1829" s="8"/>
      <c r="N1829" s="8"/>
      <c r="O1829" s="8"/>
      <c r="P1829" s="8"/>
      <c r="Q1829" s="8"/>
      <c r="R1829" s="8"/>
      <c r="S1829" s="8"/>
      <c r="T1829" s="8"/>
      <c r="U1829" s="8"/>
      <c r="V1829" s="9"/>
    </row>
    <row r="1830" spans="1:22">
      <c r="A1830" s="10"/>
      <c r="B1830" s="11"/>
      <c r="C1830" s="11"/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2"/>
    </row>
    <row r="1831" spans="1:22">
      <c r="A1831" s="13" t="s">
        <v>108</v>
      </c>
      <c r="B1831" s="14"/>
      <c r="C1831" s="14"/>
      <c r="D1831" s="15" t="s">
        <v>5</v>
      </c>
      <c r="E1831" s="15"/>
      <c r="F1831" s="15"/>
      <c r="G1831" s="16"/>
      <c r="H1831" s="15" t="s">
        <v>6</v>
      </c>
      <c r="I1831" s="15"/>
      <c r="J1831" s="16"/>
      <c r="K1831" s="15" t="s">
        <v>7</v>
      </c>
      <c r="L1831" s="15"/>
      <c r="M1831" s="16"/>
      <c r="N1831" s="15" t="s">
        <v>8</v>
      </c>
      <c r="O1831" s="15"/>
      <c r="P1831" s="16"/>
      <c r="Q1831" s="15" t="s">
        <v>9</v>
      </c>
      <c r="R1831" s="15"/>
      <c r="S1831" s="16"/>
      <c r="T1831" s="15" t="s">
        <v>10</v>
      </c>
      <c r="U1831" s="15"/>
      <c r="V1831" s="17"/>
    </row>
    <row r="1832" spans="1:22">
      <c r="A1832" s="18" t="s">
        <v>101</v>
      </c>
      <c r="B1832" s="19"/>
      <c r="C1832" s="19"/>
      <c r="D1832" s="20" t="s">
        <v>12</v>
      </c>
      <c r="E1832" s="20"/>
      <c r="F1832" s="20"/>
      <c r="G1832" s="21"/>
      <c r="H1832" s="20" t="s">
        <v>13</v>
      </c>
      <c r="I1832" s="20"/>
      <c r="J1832" s="21"/>
      <c r="K1832" s="20" t="s">
        <v>13</v>
      </c>
      <c r="L1832" s="20"/>
      <c r="M1832" s="21"/>
      <c r="N1832" s="20" t="s">
        <v>13</v>
      </c>
      <c r="O1832" s="20"/>
      <c r="P1832" s="21"/>
      <c r="Q1832" s="20" t="s">
        <v>13</v>
      </c>
      <c r="R1832" s="20"/>
      <c r="S1832" s="21"/>
      <c r="T1832" s="20" t="s">
        <v>14</v>
      </c>
      <c r="U1832" s="20"/>
      <c r="V1832" s="22"/>
    </row>
    <row r="1833" spans="1:22">
      <c r="A1833" s="23"/>
      <c r="B1833" s="24"/>
      <c r="C1833" s="24"/>
      <c r="D1833" s="25"/>
      <c r="E1833" s="25"/>
      <c r="F1833" s="26"/>
      <c r="G1833" s="27"/>
      <c r="H1833" s="25"/>
      <c r="I1833" s="25"/>
      <c r="J1833" s="24"/>
      <c r="K1833" s="25"/>
      <c r="L1833" s="25"/>
      <c r="M1833" s="24"/>
      <c r="N1833" s="25"/>
      <c r="O1833" s="25"/>
      <c r="P1833" s="24"/>
      <c r="Q1833" s="25"/>
      <c r="R1833" s="25"/>
      <c r="S1833" s="24"/>
      <c r="T1833" s="25"/>
      <c r="U1833" s="25"/>
      <c r="V1833" s="28"/>
    </row>
    <row r="1834" spans="1:22">
      <c r="A1834" s="13" t="s">
        <v>201</v>
      </c>
      <c r="B1834" s="16"/>
      <c r="C1834" s="16" t="s">
        <v>15</v>
      </c>
      <c r="D1834" s="16" t="s">
        <v>15</v>
      </c>
      <c r="E1834" s="16" t="s">
        <v>16</v>
      </c>
      <c r="F1834" s="16"/>
      <c r="G1834" s="16"/>
      <c r="H1834" s="16" t="s">
        <v>15</v>
      </c>
      <c r="I1834" s="16" t="s">
        <v>17</v>
      </c>
      <c r="J1834" s="16"/>
      <c r="K1834" s="16" t="s">
        <v>15</v>
      </c>
      <c r="L1834" s="16" t="s">
        <v>17</v>
      </c>
      <c r="M1834" s="16"/>
      <c r="N1834" s="16" t="s">
        <v>15</v>
      </c>
      <c r="O1834" s="16" t="s">
        <v>17</v>
      </c>
      <c r="P1834" s="16"/>
      <c r="Q1834" s="16" t="s">
        <v>15</v>
      </c>
      <c r="R1834" s="16" t="s">
        <v>17</v>
      </c>
      <c r="S1834" s="16"/>
      <c r="T1834" s="16" t="s">
        <v>15</v>
      </c>
      <c r="U1834" s="16" t="s">
        <v>16</v>
      </c>
      <c r="V1834" s="29"/>
    </row>
    <row r="1835" spans="1:22">
      <c r="A1835" s="18" t="s">
        <v>18</v>
      </c>
      <c r="B1835" s="21"/>
      <c r="C1835" s="21" t="s">
        <v>19</v>
      </c>
      <c r="D1835" s="21" t="s">
        <v>20</v>
      </c>
      <c r="E1835" s="21" t="s">
        <v>21</v>
      </c>
      <c r="F1835" s="21" t="s">
        <v>22</v>
      </c>
      <c r="G1835" s="21"/>
      <c r="H1835" s="21" t="s">
        <v>23</v>
      </c>
      <c r="I1835" s="21" t="s">
        <v>23</v>
      </c>
      <c r="J1835" s="21"/>
      <c r="K1835" s="21" t="s">
        <v>23</v>
      </c>
      <c r="L1835" s="21" t="s">
        <v>23</v>
      </c>
      <c r="M1835" s="21"/>
      <c r="N1835" s="21" t="s">
        <v>23</v>
      </c>
      <c r="O1835" s="21" t="s">
        <v>23</v>
      </c>
      <c r="P1835" s="21"/>
      <c r="Q1835" s="21" t="s">
        <v>23</v>
      </c>
      <c r="R1835" s="21" t="s">
        <v>23</v>
      </c>
      <c r="S1835" s="21"/>
      <c r="T1835" s="21" t="s">
        <v>20</v>
      </c>
      <c r="U1835" s="21" t="s">
        <v>21</v>
      </c>
      <c r="V1835" s="30" t="s">
        <v>22</v>
      </c>
    </row>
    <row r="1836" spans="1:22">
      <c r="A1836" s="31"/>
      <c r="V1836" s="39"/>
    </row>
    <row r="1837" spans="1:22">
      <c r="A1837" s="31" t="s">
        <v>24</v>
      </c>
      <c r="V1837" s="39"/>
    </row>
    <row r="1838" spans="1:22">
      <c r="A1838" s="31"/>
      <c r="B1838" s="38" t="s">
        <v>25</v>
      </c>
      <c r="C1838" s="38" t="s">
        <v>114</v>
      </c>
      <c r="D1838" s="4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40">
        <v>0</v>
      </c>
      <c r="U1838" s="41">
        <v>0</v>
      </c>
      <c r="V1838" s="42">
        <v>0</v>
      </c>
    </row>
    <row r="1839" spans="1:22">
      <c r="A1839" s="31"/>
      <c r="B1839" s="38" t="s">
        <v>26</v>
      </c>
      <c r="C1839" s="38" t="s">
        <v>114</v>
      </c>
      <c r="D1839" s="40">
        <v>0</v>
      </c>
      <c r="E1839" s="43">
        <v>0</v>
      </c>
      <c r="F1839" s="43">
        <v>0</v>
      </c>
      <c r="H1839" s="43">
        <v>0</v>
      </c>
      <c r="I1839" s="43">
        <v>0</v>
      </c>
      <c r="K1839" s="43">
        <v>0</v>
      </c>
      <c r="L1839" s="43">
        <v>0</v>
      </c>
      <c r="N1839" s="43">
        <v>0</v>
      </c>
      <c r="O1839" s="43">
        <v>0</v>
      </c>
      <c r="Q1839" s="43">
        <v>0</v>
      </c>
      <c r="R1839" s="43">
        <v>0</v>
      </c>
      <c r="T1839" s="40">
        <v>0</v>
      </c>
      <c r="U1839" s="43">
        <v>0</v>
      </c>
      <c r="V1839" s="44">
        <v>0</v>
      </c>
    </row>
    <row r="1840" spans="1:22">
      <c r="A1840" s="32" t="s">
        <v>27</v>
      </c>
      <c r="B1840" s="45"/>
      <c r="C1840" s="45"/>
      <c r="D1840" s="45"/>
      <c r="E1840" s="45"/>
      <c r="F1840" s="33">
        <v>0</v>
      </c>
      <c r="H1840" s="45"/>
      <c r="I1840" s="45"/>
      <c r="K1840" s="45"/>
      <c r="L1840" s="45"/>
      <c r="N1840" s="45"/>
      <c r="O1840" s="45"/>
      <c r="Q1840" s="45"/>
      <c r="R1840" s="45"/>
      <c r="T1840" s="45"/>
      <c r="U1840" s="45"/>
      <c r="V1840" s="34">
        <v>0</v>
      </c>
    </row>
    <row r="1841" spans="1:22">
      <c r="A1841" s="31"/>
      <c r="V1841" s="39"/>
    </row>
    <row r="1842" spans="1:22">
      <c r="A1842" s="31" t="s">
        <v>28</v>
      </c>
      <c r="V1842" s="39"/>
    </row>
    <row r="1843" spans="1:22">
      <c r="A1843" s="31"/>
      <c r="B1843" s="38" t="s">
        <v>29</v>
      </c>
      <c r="C1843" s="38" t="s">
        <v>115</v>
      </c>
      <c r="D1843" s="4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40">
        <v>0</v>
      </c>
      <c r="U1843" s="41">
        <v>0</v>
      </c>
      <c r="V1843" s="42">
        <v>0</v>
      </c>
    </row>
    <row r="1844" spans="1:22">
      <c r="A1844" s="31"/>
      <c r="B1844" s="38" t="s">
        <v>30</v>
      </c>
      <c r="C1844" s="38" t="s">
        <v>116</v>
      </c>
      <c r="D1844" s="40">
        <v>0</v>
      </c>
      <c r="E1844" s="43">
        <v>0</v>
      </c>
      <c r="F1844" s="43">
        <v>0</v>
      </c>
      <c r="H1844" s="43">
        <v>0</v>
      </c>
      <c r="I1844" s="43">
        <v>0</v>
      </c>
      <c r="K1844" s="43">
        <v>0</v>
      </c>
      <c r="L1844" s="43">
        <v>0</v>
      </c>
      <c r="N1844" s="43">
        <v>0</v>
      </c>
      <c r="O1844" s="43">
        <v>0</v>
      </c>
      <c r="Q1844" s="43">
        <v>0</v>
      </c>
      <c r="R1844" s="43">
        <v>0</v>
      </c>
      <c r="T1844" s="40">
        <v>0</v>
      </c>
      <c r="U1844" s="43">
        <v>0</v>
      </c>
      <c r="V1844" s="44">
        <v>0</v>
      </c>
    </row>
    <row r="1845" spans="1:22">
      <c r="A1845" s="31"/>
      <c r="B1845" s="38" t="s">
        <v>31</v>
      </c>
      <c r="C1845" s="38" t="s">
        <v>116</v>
      </c>
      <c r="D1845" s="40">
        <v>0</v>
      </c>
      <c r="E1845" s="43">
        <v>0</v>
      </c>
      <c r="F1845" s="43">
        <v>0</v>
      </c>
      <c r="H1845" s="43">
        <v>0</v>
      </c>
      <c r="I1845" s="43">
        <v>0</v>
      </c>
      <c r="K1845" s="43">
        <v>0</v>
      </c>
      <c r="L1845" s="43">
        <v>0</v>
      </c>
      <c r="N1845" s="43">
        <v>0</v>
      </c>
      <c r="O1845" s="43">
        <v>0</v>
      </c>
      <c r="Q1845" s="43">
        <v>0</v>
      </c>
      <c r="R1845" s="43">
        <v>0</v>
      </c>
      <c r="T1845" s="40">
        <v>0</v>
      </c>
      <c r="U1845" s="43">
        <v>0</v>
      </c>
      <c r="V1845" s="44">
        <v>0</v>
      </c>
    </row>
    <row r="1846" spans="1:22">
      <c r="A1846" s="31"/>
      <c r="B1846" s="38" t="s">
        <v>32</v>
      </c>
      <c r="C1846" s="38" t="s">
        <v>116</v>
      </c>
      <c r="D1846" s="40">
        <v>0</v>
      </c>
      <c r="E1846" s="43">
        <v>0</v>
      </c>
      <c r="F1846" s="43">
        <v>0</v>
      </c>
      <c r="H1846" s="43">
        <v>0</v>
      </c>
      <c r="I1846" s="43">
        <v>0</v>
      </c>
      <c r="K1846" s="43">
        <v>0</v>
      </c>
      <c r="L1846" s="43">
        <v>0</v>
      </c>
      <c r="N1846" s="43">
        <v>0</v>
      </c>
      <c r="O1846" s="43">
        <v>0</v>
      </c>
      <c r="Q1846" s="43">
        <v>0</v>
      </c>
      <c r="R1846" s="43">
        <v>0</v>
      </c>
      <c r="T1846" s="40">
        <v>0</v>
      </c>
      <c r="U1846" s="43">
        <v>0</v>
      </c>
      <c r="V1846" s="44">
        <v>0</v>
      </c>
    </row>
    <row r="1847" spans="1:22">
      <c r="A1847" s="31"/>
      <c r="B1847" s="38" t="s">
        <v>33</v>
      </c>
      <c r="C1847" s="38" t="s">
        <v>115</v>
      </c>
      <c r="D1847" s="40">
        <v>0</v>
      </c>
      <c r="E1847" s="43">
        <v>0</v>
      </c>
      <c r="F1847" s="43">
        <v>0</v>
      </c>
      <c r="H1847" s="43">
        <v>0</v>
      </c>
      <c r="I1847" s="43">
        <v>0</v>
      </c>
      <c r="K1847" s="43">
        <v>0</v>
      </c>
      <c r="L1847" s="43">
        <v>0</v>
      </c>
      <c r="N1847" s="43">
        <v>0</v>
      </c>
      <c r="O1847" s="43">
        <v>0</v>
      </c>
      <c r="Q1847" s="43">
        <v>0</v>
      </c>
      <c r="R1847" s="43">
        <v>0</v>
      </c>
      <c r="T1847" s="40">
        <v>0</v>
      </c>
      <c r="U1847" s="43">
        <v>0</v>
      </c>
      <c r="V1847" s="44">
        <v>0</v>
      </c>
    </row>
    <row r="1848" spans="1:22">
      <c r="A1848" s="31"/>
      <c r="B1848" s="38" t="s">
        <v>34</v>
      </c>
      <c r="C1848" s="38" t="s">
        <v>116</v>
      </c>
      <c r="D1848" s="40">
        <v>0</v>
      </c>
      <c r="E1848" s="43">
        <v>0</v>
      </c>
      <c r="F1848" s="43">
        <v>0</v>
      </c>
      <c r="H1848" s="43">
        <v>0</v>
      </c>
      <c r="I1848" s="43">
        <v>0</v>
      </c>
      <c r="K1848" s="43">
        <v>0</v>
      </c>
      <c r="L1848" s="43">
        <v>0</v>
      </c>
      <c r="N1848" s="43">
        <v>0</v>
      </c>
      <c r="O1848" s="43">
        <v>0</v>
      </c>
      <c r="Q1848" s="43">
        <v>0</v>
      </c>
      <c r="R1848" s="43">
        <v>0</v>
      </c>
      <c r="T1848" s="40">
        <v>0</v>
      </c>
      <c r="U1848" s="43">
        <v>0</v>
      </c>
      <c r="V1848" s="44">
        <v>0</v>
      </c>
    </row>
    <row r="1849" spans="1:22">
      <c r="A1849" s="32" t="s">
        <v>35</v>
      </c>
      <c r="B1849" s="45"/>
      <c r="C1849" s="45"/>
      <c r="D1849" s="45"/>
      <c r="E1849" s="45"/>
      <c r="F1849" s="33">
        <v>0</v>
      </c>
      <c r="H1849" s="45"/>
      <c r="I1849" s="45"/>
      <c r="K1849" s="45"/>
      <c r="L1849" s="45"/>
      <c r="N1849" s="45"/>
      <c r="O1849" s="45"/>
      <c r="Q1849" s="45"/>
      <c r="R1849" s="45"/>
      <c r="T1849" s="45"/>
      <c r="U1849" s="45"/>
      <c r="V1849" s="34">
        <v>0</v>
      </c>
    </row>
    <row r="1850" spans="1:22">
      <c r="A1850" s="31"/>
      <c r="V1850" s="39"/>
    </row>
    <row r="1851" spans="1:22">
      <c r="A1851" s="31" t="s">
        <v>36</v>
      </c>
      <c r="V1851" s="39"/>
    </row>
    <row r="1852" spans="1:22">
      <c r="A1852" s="31"/>
      <c r="B1852" s="38" t="s">
        <v>37</v>
      </c>
      <c r="C1852" s="38" t="s">
        <v>115</v>
      </c>
      <c r="D1852" s="40">
        <v>0</v>
      </c>
      <c r="E1852" s="41">
        <v>0</v>
      </c>
      <c r="F1852" s="41">
        <v>0</v>
      </c>
      <c r="H1852" s="41">
        <v>0</v>
      </c>
      <c r="I1852" s="41">
        <v>0</v>
      </c>
      <c r="K1852" s="41">
        <v>0</v>
      </c>
      <c r="L1852" s="41">
        <v>0</v>
      </c>
      <c r="N1852" s="41">
        <v>0</v>
      </c>
      <c r="O1852" s="41">
        <v>0</v>
      </c>
      <c r="Q1852" s="41">
        <v>0</v>
      </c>
      <c r="R1852" s="41">
        <v>0</v>
      </c>
      <c r="T1852" s="40">
        <v>0</v>
      </c>
      <c r="U1852" s="41">
        <v>0</v>
      </c>
      <c r="V1852" s="42">
        <v>0</v>
      </c>
    </row>
    <row r="1853" spans="1:22">
      <c r="A1853" s="31"/>
      <c r="B1853" s="38" t="s">
        <v>38</v>
      </c>
      <c r="C1853" s="38" t="s">
        <v>115</v>
      </c>
      <c r="D1853" s="40">
        <v>0</v>
      </c>
      <c r="E1853" s="43">
        <v>0</v>
      </c>
      <c r="F1853" s="43">
        <v>0</v>
      </c>
      <c r="H1853" s="43">
        <v>0</v>
      </c>
      <c r="I1853" s="43">
        <v>0</v>
      </c>
      <c r="K1853" s="43">
        <v>0</v>
      </c>
      <c r="L1853" s="43">
        <v>0</v>
      </c>
      <c r="N1853" s="43">
        <v>0</v>
      </c>
      <c r="O1853" s="43">
        <v>0</v>
      </c>
      <c r="Q1853" s="43">
        <v>0</v>
      </c>
      <c r="R1853" s="43">
        <v>0</v>
      </c>
      <c r="T1853" s="40">
        <v>0</v>
      </c>
      <c r="U1853" s="43">
        <v>0</v>
      </c>
      <c r="V1853" s="44">
        <v>0</v>
      </c>
    </row>
    <row r="1854" spans="1:22">
      <c r="A1854" s="31"/>
      <c r="B1854" s="38" t="s">
        <v>39</v>
      </c>
      <c r="C1854" s="38" t="s">
        <v>116</v>
      </c>
      <c r="D1854" s="40">
        <v>0</v>
      </c>
      <c r="E1854" s="43">
        <v>0</v>
      </c>
      <c r="F1854" s="43">
        <v>0</v>
      </c>
      <c r="H1854" s="43">
        <v>0</v>
      </c>
      <c r="I1854" s="43">
        <v>0</v>
      </c>
      <c r="K1854" s="43">
        <v>0</v>
      </c>
      <c r="L1854" s="43">
        <v>0</v>
      </c>
      <c r="N1854" s="43">
        <v>0</v>
      </c>
      <c r="O1854" s="43">
        <v>0</v>
      </c>
      <c r="Q1854" s="43">
        <v>0</v>
      </c>
      <c r="R1854" s="43">
        <v>0</v>
      </c>
      <c r="T1854" s="40">
        <v>0</v>
      </c>
      <c r="U1854" s="43">
        <v>0</v>
      </c>
      <c r="V1854" s="44">
        <v>0</v>
      </c>
    </row>
    <row r="1855" spans="1:22">
      <c r="A1855" s="31"/>
      <c r="B1855" s="38" t="s">
        <v>40</v>
      </c>
      <c r="C1855" s="38" t="s">
        <v>116</v>
      </c>
      <c r="D1855" s="40">
        <v>0</v>
      </c>
      <c r="E1855" s="43">
        <v>0</v>
      </c>
      <c r="F1855" s="43">
        <v>0</v>
      </c>
      <c r="H1855" s="43">
        <v>0</v>
      </c>
      <c r="I1855" s="43">
        <v>0</v>
      </c>
      <c r="K1855" s="43">
        <v>0</v>
      </c>
      <c r="L1855" s="43">
        <v>0</v>
      </c>
      <c r="N1855" s="43">
        <v>0</v>
      </c>
      <c r="O1855" s="43">
        <v>0</v>
      </c>
      <c r="Q1855" s="43">
        <v>0</v>
      </c>
      <c r="R1855" s="43">
        <v>0</v>
      </c>
      <c r="T1855" s="40">
        <v>0</v>
      </c>
      <c r="U1855" s="43">
        <v>0</v>
      </c>
      <c r="V1855" s="44">
        <v>0</v>
      </c>
    </row>
    <row r="1856" spans="1:22">
      <c r="A1856" s="31"/>
      <c r="B1856" s="38" t="s">
        <v>41</v>
      </c>
      <c r="C1856" s="38" t="s">
        <v>115</v>
      </c>
      <c r="D1856" s="40">
        <v>0</v>
      </c>
      <c r="E1856" s="43">
        <v>0</v>
      </c>
      <c r="F1856" s="43">
        <v>0</v>
      </c>
      <c r="H1856" s="43">
        <v>0</v>
      </c>
      <c r="I1856" s="43">
        <v>0</v>
      </c>
      <c r="K1856" s="43">
        <v>0</v>
      </c>
      <c r="L1856" s="43">
        <v>0</v>
      </c>
      <c r="N1856" s="43">
        <v>0</v>
      </c>
      <c r="O1856" s="43">
        <v>0</v>
      </c>
      <c r="Q1856" s="43">
        <v>0</v>
      </c>
      <c r="R1856" s="43">
        <v>0</v>
      </c>
      <c r="T1856" s="40">
        <v>0</v>
      </c>
      <c r="U1856" s="43">
        <v>0</v>
      </c>
      <c r="V1856" s="44">
        <v>0</v>
      </c>
    </row>
    <row r="1857" spans="1:22">
      <c r="A1857" s="31"/>
      <c r="B1857" s="38" t="s">
        <v>42</v>
      </c>
      <c r="C1857" s="38" t="s">
        <v>117</v>
      </c>
      <c r="D1857" s="40">
        <v>0</v>
      </c>
      <c r="E1857" s="43">
        <v>0</v>
      </c>
      <c r="F1857" s="43">
        <v>0</v>
      </c>
      <c r="H1857" s="43">
        <v>0</v>
      </c>
      <c r="I1857" s="43">
        <v>0</v>
      </c>
      <c r="K1857" s="43">
        <v>0</v>
      </c>
      <c r="L1857" s="43">
        <v>0</v>
      </c>
      <c r="N1857" s="43">
        <v>0</v>
      </c>
      <c r="O1857" s="43">
        <v>0</v>
      </c>
      <c r="Q1857" s="43">
        <v>0</v>
      </c>
      <c r="R1857" s="43">
        <v>0</v>
      </c>
      <c r="T1857" s="40">
        <v>0</v>
      </c>
      <c r="U1857" s="43">
        <v>0</v>
      </c>
      <c r="V1857" s="44">
        <v>0</v>
      </c>
    </row>
    <row r="1858" spans="1:22">
      <c r="A1858" s="31"/>
      <c r="B1858" s="38" t="s">
        <v>43</v>
      </c>
      <c r="C1858" s="38" t="s">
        <v>116</v>
      </c>
      <c r="D1858" s="40">
        <v>0</v>
      </c>
      <c r="E1858" s="43">
        <v>0</v>
      </c>
      <c r="F1858" s="43">
        <v>0</v>
      </c>
      <c r="H1858" s="43">
        <v>0</v>
      </c>
      <c r="I1858" s="43">
        <v>0</v>
      </c>
      <c r="K1858" s="43">
        <v>0</v>
      </c>
      <c r="L1858" s="43">
        <v>0</v>
      </c>
      <c r="N1858" s="43">
        <v>0</v>
      </c>
      <c r="O1858" s="43">
        <v>0</v>
      </c>
      <c r="Q1858" s="43">
        <v>0</v>
      </c>
      <c r="R1858" s="43">
        <v>0</v>
      </c>
      <c r="T1858" s="40">
        <v>0</v>
      </c>
      <c r="U1858" s="43">
        <v>0</v>
      </c>
      <c r="V1858" s="44">
        <v>0</v>
      </c>
    </row>
    <row r="1859" spans="1:22">
      <c r="A1859" s="31"/>
      <c r="B1859" s="38" t="s">
        <v>44</v>
      </c>
      <c r="C1859" s="38" t="s">
        <v>115</v>
      </c>
      <c r="D1859" s="40">
        <v>56.074766355140184</v>
      </c>
      <c r="E1859" s="43">
        <v>68.48</v>
      </c>
      <c r="F1859" s="43">
        <v>0.32</v>
      </c>
      <c r="H1859" s="43">
        <v>0</v>
      </c>
      <c r="I1859" s="43">
        <v>0</v>
      </c>
      <c r="K1859" s="43">
        <v>0</v>
      </c>
      <c r="L1859" s="43">
        <v>0</v>
      </c>
      <c r="N1859" s="43">
        <v>-0.32</v>
      </c>
      <c r="O1859" s="43">
        <v>0</v>
      </c>
      <c r="Q1859" s="43">
        <v>0</v>
      </c>
      <c r="R1859" s="43">
        <v>0</v>
      </c>
      <c r="T1859" s="40">
        <v>0</v>
      </c>
      <c r="U1859" s="43">
        <v>0</v>
      </c>
      <c r="V1859" s="44">
        <v>0</v>
      </c>
    </row>
    <row r="1860" spans="1:22">
      <c r="A1860" s="31"/>
      <c r="B1860" s="38" t="s">
        <v>45</v>
      </c>
      <c r="C1860" s="38" t="s">
        <v>116</v>
      </c>
      <c r="D1860" s="40">
        <v>0</v>
      </c>
      <c r="E1860" s="43">
        <v>0</v>
      </c>
      <c r="F1860" s="43">
        <v>0</v>
      </c>
      <c r="H1860" s="43">
        <v>0</v>
      </c>
      <c r="I1860" s="43">
        <v>0</v>
      </c>
      <c r="K1860" s="43">
        <v>0</v>
      </c>
      <c r="L1860" s="43">
        <v>0</v>
      </c>
      <c r="N1860" s="43">
        <v>0</v>
      </c>
      <c r="O1860" s="43">
        <v>0</v>
      </c>
      <c r="Q1860" s="43">
        <v>0</v>
      </c>
      <c r="R1860" s="43">
        <v>0</v>
      </c>
      <c r="T1860" s="40">
        <v>0</v>
      </c>
      <c r="U1860" s="43">
        <v>0</v>
      </c>
      <c r="V1860" s="44">
        <v>0</v>
      </c>
    </row>
    <row r="1861" spans="1:22">
      <c r="A1861" s="31"/>
      <c r="B1861" s="38" t="s">
        <v>46</v>
      </c>
      <c r="C1861" s="38" t="s">
        <v>115</v>
      </c>
      <c r="D1861" s="40">
        <v>0</v>
      </c>
      <c r="E1861" s="43">
        <v>0</v>
      </c>
      <c r="F1861" s="43">
        <v>0</v>
      </c>
      <c r="H1861" s="43">
        <v>0</v>
      </c>
      <c r="I1861" s="43">
        <v>0</v>
      </c>
      <c r="K1861" s="43">
        <v>0</v>
      </c>
      <c r="L1861" s="43">
        <v>0</v>
      </c>
      <c r="N1861" s="43">
        <v>0</v>
      </c>
      <c r="O1861" s="43">
        <v>0</v>
      </c>
      <c r="Q1861" s="43">
        <v>0</v>
      </c>
      <c r="R1861" s="43">
        <v>0</v>
      </c>
      <c r="T1861" s="40">
        <v>0</v>
      </c>
      <c r="U1861" s="43">
        <v>0</v>
      </c>
      <c r="V1861" s="44">
        <v>0</v>
      </c>
    </row>
    <row r="1862" spans="1:22">
      <c r="A1862" s="31"/>
      <c r="B1862" s="38" t="s">
        <v>47</v>
      </c>
      <c r="C1862" s="38" t="s">
        <v>116</v>
      </c>
      <c r="D1862" s="40">
        <v>0</v>
      </c>
      <c r="E1862" s="43">
        <v>0</v>
      </c>
      <c r="F1862" s="43">
        <v>0</v>
      </c>
      <c r="H1862" s="43">
        <v>0</v>
      </c>
      <c r="I1862" s="43">
        <v>0</v>
      </c>
      <c r="K1862" s="43">
        <v>0</v>
      </c>
      <c r="L1862" s="43">
        <v>0</v>
      </c>
      <c r="N1862" s="43">
        <v>0</v>
      </c>
      <c r="O1862" s="43">
        <v>0</v>
      </c>
      <c r="Q1862" s="43">
        <v>0</v>
      </c>
      <c r="R1862" s="43">
        <v>0</v>
      </c>
      <c r="T1862" s="40">
        <v>0</v>
      </c>
      <c r="U1862" s="43">
        <v>0</v>
      </c>
      <c r="V1862" s="44">
        <v>0</v>
      </c>
    </row>
    <row r="1863" spans="1:22">
      <c r="A1863" s="31"/>
      <c r="B1863" s="38" t="s">
        <v>48</v>
      </c>
      <c r="C1863" s="38" t="s">
        <v>115</v>
      </c>
      <c r="D1863" s="40">
        <v>0</v>
      </c>
      <c r="E1863" s="43">
        <v>0</v>
      </c>
      <c r="F1863" s="43">
        <v>0</v>
      </c>
      <c r="H1863" s="43">
        <v>0</v>
      </c>
      <c r="I1863" s="43">
        <v>0</v>
      </c>
      <c r="K1863" s="43">
        <v>0</v>
      </c>
      <c r="L1863" s="43">
        <v>0</v>
      </c>
      <c r="N1863" s="43">
        <v>0</v>
      </c>
      <c r="O1863" s="43">
        <v>0</v>
      </c>
      <c r="Q1863" s="43">
        <v>0</v>
      </c>
      <c r="R1863" s="43">
        <v>0</v>
      </c>
      <c r="T1863" s="40">
        <v>0</v>
      </c>
      <c r="U1863" s="43">
        <v>0</v>
      </c>
      <c r="V1863" s="44">
        <v>0</v>
      </c>
    </row>
    <row r="1864" spans="1:22">
      <c r="A1864" s="31"/>
      <c r="B1864" s="38" t="s">
        <v>49</v>
      </c>
      <c r="C1864" s="38" t="s">
        <v>116</v>
      </c>
      <c r="D1864" s="40">
        <v>0</v>
      </c>
      <c r="E1864" s="43">
        <v>0</v>
      </c>
      <c r="F1864" s="43">
        <v>0</v>
      </c>
      <c r="H1864" s="43">
        <v>0</v>
      </c>
      <c r="I1864" s="43">
        <v>0</v>
      </c>
      <c r="K1864" s="43">
        <v>0</v>
      </c>
      <c r="L1864" s="43">
        <v>0</v>
      </c>
      <c r="N1864" s="43">
        <v>0</v>
      </c>
      <c r="O1864" s="43">
        <v>0</v>
      </c>
      <c r="Q1864" s="43">
        <v>0</v>
      </c>
      <c r="R1864" s="43">
        <v>0</v>
      </c>
      <c r="T1864" s="40">
        <v>0</v>
      </c>
      <c r="U1864" s="43">
        <v>0</v>
      </c>
      <c r="V1864" s="44">
        <v>0</v>
      </c>
    </row>
    <row r="1865" spans="1:22">
      <c r="A1865" s="31"/>
      <c r="B1865" s="38" t="s">
        <v>50</v>
      </c>
      <c r="C1865" s="38" t="s">
        <v>115</v>
      </c>
      <c r="D1865" s="40">
        <v>0</v>
      </c>
      <c r="E1865" s="43">
        <v>0</v>
      </c>
      <c r="F1865" s="43">
        <v>0</v>
      </c>
      <c r="H1865" s="43">
        <v>0</v>
      </c>
      <c r="I1865" s="43">
        <v>0</v>
      </c>
      <c r="K1865" s="43">
        <v>0</v>
      </c>
      <c r="L1865" s="43">
        <v>0</v>
      </c>
      <c r="N1865" s="43">
        <v>0</v>
      </c>
      <c r="O1865" s="43">
        <v>0</v>
      </c>
      <c r="Q1865" s="43">
        <v>0</v>
      </c>
      <c r="R1865" s="43">
        <v>0</v>
      </c>
      <c r="T1865" s="40">
        <v>0</v>
      </c>
      <c r="U1865" s="43">
        <v>0</v>
      </c>
      <c r="V1865" s="44">
        <v>0</v>
      </c>
    </row>
    <row r="1866" spans="1:22">
      <c r="A1866" s="31"/>
      <c r="B1866" s="38" t="s">
        <v>51</v>
      </c>
      <c r="C1866" s="38" t="s">
        <v>116</v>
      </c>
      <c r="D1866" s="40">
        <v>0</v>
      </c>
      <c r="E1866" s="43">
        <v>0</v>
      </c>
      <c r="F1866" s="43">
        <v>0</v>
      </c>
      <c r="H1866" s="43">
        <v>0</v>
      </c>
      <c r="I1866" s="43">
        <v>0</v>
      </c>
      <c r="K1866" s="43">
        <v>0</v>
      </c>
      <c r="L1866" s="43">
        <v>0</v>
      </c>
      <c r="N1866" s="43">
        <v>0</v>
      </c>
      <c r="O1866" s="43">
        <v>0</v>
      </c>
      <c r="Q1866" s="43">
        <v>0</v>
      </c>
      <c r="R1866" s="43">
        <v>0</v>
      </c>
      <c r="T1866" s="40">
        <v>0</v>
      </c>
      <c r="U1866" s="43">
        <v>0</v>
      </c>
      <c r="V1866" s="44">
        <v>0</v>
      </c>
    </row>
    <row r="1867" spans="1:22">
      <c r="A1867" s="31"/>
      <c r="B1867" s="38" t="s">
        <v>52</v>
      </c>
      <c r="C1867" s="38" t="s">
        <v>116</v>
      </c>
      <c r="D1867" s="40">
        <v>0</v>
      </c>
      <c r="E1867" s="43">
        <v>0</v>
      </c>
      <c r="F1867" s="43">
        <v>0</v>
      </c>
      <c r="H1867" s="43">
        <v>0</v>
      </c>
      <c r="I1867" s="43">
        <v>0</v>
      </c>
      <c r="K1867" s="43">
        <v>0</v>
      </c>
      <c r="L1867" s="43">
        <v>0</v>
      </c>
      <c r="N1867" s="43">
        <v>0</v>
      </c>
      <c r="O1867" s="43">
        <v>0</v>
      </c>
      <c r="Q1867" s="43">
        <v>0</v>
      </c>
      <c r="R1867" s="43">
        <v>0</v>
      </c>
      <c r="T1867" s="40">
        <v>0</v>
      </c>
      <c r="U1867" s="43">
        <v>0</v>
      </c>
      <c r="V1867" s="44">
        <v>0</v>
      </c>
    </row>
    <row r="1868" spans="1:22">
      <c r="A1868" s="31"/>
      <c r="B1868" s="38" t="s">
        <v>53</v>
      </c>
      <c r="C1868" s="38" t="s">
        <v>115</v>
      </c>
      <c r="D1868" s="40">
        <v>0</v>
      </c>
      <c r="E1868" s="43">
        <v>0</v>
      </c>
      <c r="F1868" s="43">
        <v>0</v>
      </c>
      <c r="H1868" s="43">
        <v>0</v>
      </c>
      <c r="I1868" s="43">
        <v>0</v>
      </c>
      <c r="K1868" s="43">
        <v>0</v>
      </c>
      <c r="L1868" s="43">
        <v>0</v>
      </c>
      <c r="N1868" s="43">
        <v>0</v>
      </c>
      <c r="O1868" s="43">
        <v>0</v>
      </c>
      <c r="Q1868" s="43">
        <v>0</v>
      </c>
      <c r="R1868" s="43">
        <v>0</v>
      </c>
      <c r="T1868" s="40">
        <v>0</v>
      </c>
      <c r="U1868" s="43">
        <v>0</v>
      </c>
      <c r="V1868" s="44">
        <v>0</v>
      </c>
    </row>
    <row r="1869" spans="1:22">
      <c r="A1869" s="32" t="s">
        <v>54</v>
      </c>
      <c r="B1869" s="45"/>
      <c r="C1869" s="45"/>
      <c r="D1869" s="45"/>
      <c r="E1869" s="45"/>
      <c r="F1869" s="33">
        <v>0.32</v>
      </c>
      <c r="H1869" s="45"/>
      <c r="I1869" s="45"/>
      <c r="K1869" s="45"/>
      <c r="L1869" s="45"/>
      <c r="N1869" s="45"/>
      <c r="O1869" s="45"/>
      <c r="Q1869" s="45"/>
      <c r="R1869" s="45"/>
      <c r="T1869" s="45"/>
      <c r="U1869" s="45"/>
      <c r="V1869" s="34">
        <v>0</v>
      </c>
    </row>
    <row r="1870" spans="1:22">
      <c r="A1870" s="31"/>
      <c r="V1870" s="39"/>
    </row>
    <row r="1871" spans="1:22">
      <c r="A1871" s="31" t="s">
        <v>55</v>
      </c>
      <c r="V1871" s="39"/>
    </row>
    <row r="1872" spans="1:22">
      <c r="A1872" s="31"/>
      <c r="B1872" s="38" t="s">
        <v>55</v>
      </c>
      <c r="C1872" s="38" t="s">
        <v>118</v>
      </c>
      <c r="D1872" s="4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40">
        <v>0</v>
      </c>
      <c r="U1872" s="41">
        <v>0</v>
      </c>
      <c r="V1872" s="42">
        <v>0</v>
      </c>
    </row>
    <row r="1873" spans="1:22">
      <c r="A1873" s="32" t="s">
        <v>56</v>
      </c>
      <c r="B1873" s="45"/>
      <c r="C1873" s="45"/>
      <c r="D1873" s="45"/>
      <c r="E1873" s="45"/>
      <c r="F1873" s="33">
        <v>0</v>
      </c>
      <c r="H1873" s="45"/>
      <c r="I1873" s="45"/>
      <c r="K1873" s="45"/>
      <c r="L1873" s="45"/>
      <c r="N1873" s="45"/>
      <c r="O1873" s="45"/>
      <c r="Q1873" s="45"/>
      <c r="R1873" s="45"/>
      <c r="T1873" s="45"/>
      <c r="U1873" s="45"/>
      <c r="V1873" s="34">
        <v>0</v>
      </c>
    </row>
    <row r="1874" spans="1:22">
      <c r="A1874" s="31"/>
      <c r="V1874" s="39"/>
    </row>
    <row r="1875" spans="1:22">
      <c r="A1875" s="31" t="s">
        <v>57</v>
      </c>
      <c r="V1875" s="39"/>
    </row>
    <row r="1876" spans="1:22">
      <c r="A1876" s="31"/>
      <c r="B1876" s="38" t="s">
        <v>58</v>
      </c>
      <c r="C1876" s="38" t="s">
        <v>114</v>
      </c>
      <c r="D1876" s="40">
        <v>0</v>
      </c>
      <c r="E1876" s="41">
        <v>0</v>
      </c>
      <c r="F1876" s="41">
        <v>0</v>
      </c>
      <c r="H1876" s="41">
        <v>0</v>
      </c>
      <c r="I1876" s="41">
        <v>0</v>
      </c>
      <c r="K1876" s="41">
        <v>0</v>
      </c>
      <c r="L1876" s="41">
        <v>0</v>
      </c>
      <c r="N1876" s="41">
        <v>0</v>
      </c>
      <c r="O1876" s="41">
        <v>0</v>
      </c>
      <c r="Q1876" s="41">
        <v>0</v>
      </c>
      <c r="R1876" s="41">
        <v>0</v>
      </c>
      <c r="T1876" s="40">
        <v>0</v>
      </c>
      <c r="U1876" s="41">
        <v>0</v>
      </c>
      <c r="V1876" s="42">
        <v>0</v>
      </c>
    </row>
    <row r="1877" spans="1:22">
      <c r="A1877" s="31"/>
      <c r="B1877" s="38" t="s">
        <v>59</v>
      </c>
      <c r="C1877" s="38" t="s">
        <v>115</v>
      </c>
      <c r="D1877" s="40">
        <v>0</v>
      </c>
      <c r="E1877" s="43">
        <v>0</v>
      </c>
      <c r="F1877" s="43">
        <v>0</v>
      </c>
      <c r="H1877" s="43">
        <v>0</v>
      </c>
      <c r="I1877" s="43">
        <v>0</v>
      </c>
      <c r="K1877" s="43">
        <v>0</v>
      </c>
      <c r="L1877" s="43">
        <v>0</v>
      </c>
      <c r="N1877" s="43">
        <v>0</v>
      </c>
      <c r="O1877" s="43">
        <v>0</v>
      </c>
      <c r="Q1877" s="43">
        <v>0</v>
      </c>
      <c r="R1877" s="43">
        <v>0</v>
      </c>
      <c r="T1877" s="40">
        <v>0</v>
      </c>
      <c r="U1877" s="43">
        <v>0</v>
      </c>
      <c r="V1877" s="44">
        <v>0</v>
      </c>
    </row>
    <row r="1878" spans="1:22">
      <c r="A1878" s="31"/>
      <c r="B1878" s="38" t="s">
        <v>60</v>
      </c>
      <c r="C1878" s="38" t="s">
        <v>115</v>
      </c>
      <c r="D1878" s="40">
        <v>0</v>
      </c>
      <c r="E1878" s="43">
        <v>0</v>
      </c>
      <c r="F1878" s="43">
        <v>0</v>
      </c>
      <c r="H1878" s="43">
        <v>0</v>
      </c>
      <c r="I1878" s="43">
        <v>0</v>
      </c>
      <c r="K1878" s="43">
        <v>0</v>
      </c>
      <c r="L1878" s="43">
        <v>0</v>
      </c>
      <c r="N1878" s="43">
        <v>0</v>
      </c>
      <c r="O1878" s="43">
        <v>0</v>
      </c>
      <c r="Q1878" s="43">
        <v>0</v>
      </c>
      <c r="R1878" s="43">
        <v>0</v>
      </c>
      <c r="T1878" s="40">
        <v>0</v>
      </c>
      <c r="U1878" s="43">
        <v>0</v>
      </c>
      <c r="V1878" s="44">
        <v>0</v>
      </c>
    </row>
    <row r="1879" spans="1:22">
      <c r="A1879" s="31"/>
      <c r="B1879" s="38" t="s">
        <v>61</v>
      </c>
      <c r="C1879" s="38" t="s">
        <v>115</v>
      </c>
      <c r="D1879" s="40">
        <v>0</v>
      </c>
      <c r="E1879" s="43">
        <v>0</v>
      </c>
      <c r="F1879" s="43">
        <v>0</v>
      </c>
      <c r="H1879" s="43">
        <v>0</v>
      </c>
      <c r="I1879" s="43">
        <v>0</v>
      </c>
      <c r="K1879" s="43">
        <v>0</v>
      </c>
      <c r="L1879" s="43">
        <v>0</v>
      </c>
      <c r="N1879" s="43">
        <v>0</v>
      </c>
      <c r="O1879" s="43">
        <v>0</v>
      </c>
      <c r="Q1879" s="43">
        <v>0</v>
      </c>
      <c r="R1879" s="43">
        <v>0</v>
      </c>
      <c r="T1879" s="40">
        <v>0</v>
      </c>
      <c r="U1879" s="43">
        <v>0</v>
      </c>
      <c r="V1879" s="44">
        <v>0</v>
      </c>
    </row>
    <row r="1880" spans="1:22">
      <c r="A1880" s="31"/>
      <c r="B1880" s="38" t="s">
        <v>62</v>
      </c>
      <c r="C1880" s="38" t="s">
        <v>115</v>
      </c>
      <c r="D1880" s="40">
        <v>56.074766355140184</v>
      </c>
      <c r="E1880" s="43">
        <v>224.70000000000002</v>
      </c>
      <c r="F1880" s="43">
        <v>1.05</v>
      </c>
      <c r="H1880" s="43">
        <v>4.0000000000000008E-2</v>
      </c>
      <c r="I1880" s="43">
        <v>0</v>
      </c>
      <c r="K1880" s="43">
        <v>0</v>
      </c>
      <c r="L1880" s="43">
        <v>0</v>
      </c>
      <c r="N1880" s="43">
        <v>0</v>
      </c>
      <c r="O1880" s="43">
        <v>0</v>
      </c>
      <c r="Q1880" s="43">
        <v>0</v>
      </c>
      <c r="R1880" s="43">
        <v>0</v>
      </c>
      <c r="T1880" s="40">
        <v>58.2109479305741</v>
      </c>
      <c r="U1880" s="43">
        <v>224.70000000000002</v>
      </c>
      <c r="V1880" s="44">
        <v>1.0900000000000001</v>
      </c>
    </row>
    <row r="1881" spans="1:22">
      <c r="A1881" s="32" t="s">
        <v>63</v>
      </c>
      <c r="B1881" s="45"/>
      <c r="C1881" s="45"/>
      <c r="D1881" s="45"/>
      <c r="E1881" s="45"/>
      <c r="F1881" s="33">
        <v>1.05</v>
      </c>
      <c r="H1881" s="45"/>
      <c r="I1881" s="45"/>
      <c r="K1881" s="45"/>
      <c r="L1881" s="45"/>
      <c r="N1881" s="45"/>
      <c r="O1881" s="45"/>
      <c r="Q1881" s="45"/>
      <c r="R1881" s="45"/>
      <c r="T1881" s="45"/>
      <c r="U1881" s="45"/>
      <c r="V1881" s="34">
        <v>1.0900000000000001</v>
      </c>
    </row>
    <row r="1882" spans="1:22">
      <c r="A1882" s="31"/>
      <c r="V1882" s="39"/>
    </row>
    <row r="1883" spans="1:22">
      <c r="A1883" s="31" t="s">
        <v>64</v>
      </c>
      <c r="V1883" s="39"/>
    </row>
    <row r="1884" spans="1:22">
      <c r="A1884" s="31"/>
      <c r="B1884" s="38" t="s">
        <v>65</v>
      </c>
      <c r="C1884" s="38" t="s">
        <v>119</v>
      </c>
      <c r="D1884" s="40">
        <v>0</v>
      </c>
      <c r="E1884" s="41">
        <v>0</v>
      </c>
      <c r="F1884" s="41">
        <v>0</v>
      </c>
      <c r="H1884" s="41">
        <v>0</v>
      </c>
      <c r="I1884" s="41">
        <v>0</v>
      </c>
      <c r="K1884" s="41">
        <v>0</v>
      </c>
      <c r="L1884" s="41">
        <v>0</v>
      </c>
      <c r="N1884" s="41">
        <v>0</v>
      </c>
      <c r="O1884" s="41">
        <v>0</v>
      </c>
      <c r="Q1884" s="41">
        <v>0</v>
      </c>
      <c r="R1884" s="41">
        <v>0</v>
      </c>
      <c r="T1884" s="40">
        <v>0</v>
      </c>
      <c r="U1884" s="41">
        <v>0</v>
      </c>
      <c r="V1884" s="42">
        <v>0</v>
      </c>
    </row>
    <row r="1885" spans="1:22">
      <c r="A1885" s="31"/>
      <c r="B1885" s="38" t="s">
        <v>66</v>
      </c>
      <c r="C1885" s="38" t="s">
        <v>116</v>
      </c>
      <c r="D1885" s="40">
        <v>0</v>
      </c>
      <c r="E1885" s="43">
        <v>0</v>
      </c>
      <c r="F1885" s="43">
        <v>0</v>
      </c>
      <c r="H1885" s="43">
        <v>0</v>
      </c>
      <c r="I1885" s="43">
        <v>0</v>
      </c>
      <c r="K1885" s="43">
        <v>0</v>
      </c>
      <c r="L1885" s="43">
        <v>0</v>
      </c>
      <c r="N1885" s="43">
        <v>0</v>
      </c>
      <c r="O1885" s="43">
        <v>0</v>
      </c>
      <c r="Q1885" s="43">
        <v>0</v>
      </c>
      <c r="R1885" s="43">
        <v>0</v>
      </c>
      <c r="T1885" s="40">
        <v>0</v>
      </c>
      <c r="U1885" s="43">
        <v>0</v>
      </c>
      <c r="V1885" s="44">
        <v>0</v>
      </c>
    </row>
    <row r="1886" spans="1:22">
      <c r="A1886" s="31"/>
      <c r="B1886" s="38" t="s">
        <v>67</v>
      </c>
      <c r="C1886" s="38" t="s">
        <v>120</v>
      </c>
      <c r="D1886" s="40">
        <v>0</v>
      </c>
      <c r="E1886" s="43">
        <v>0</v>
      </c>
      <c r="F1886" s="43">
        <v>0</v>
      </c>
      <c r="H1886" s="43">
        <v>0</v>
      </c>
      <c r="I1886" s="43">
        <v>0</v>
      </c>
      <c r="K1886" s="43">
        <v>0</v>
      </c>
      <c r="L1886" s="43">
        <v>0</v>
      </c>
      <c r="N1886" s="43">
        <v>0</v>
      </c>
      <c r="O1886" s="43">
        <v>0</v>
      </c>
      <c r="Q1886" s="43">
        <v>0</v>
      </c>
      <c r="R1886" s="43">
        <v>0</v>
      </c>
      <c r="T1886" s="40">
        <v>0</v>
      </c>
      <c r="U1886" s="43">
        <v>0</v>
      </c>
      <c r="V1886" s="44">
        <v>0</v>
      </c>
    </row>
    <row r="1887" spans="1:22">
      <c r="A1887" s="31"/>
      <c r="B1887" s="38" t="s">
        <v>68</v>
      </c>
      <c r="C1887" s="38" t="s">
        <v>119</v>
      </c>
      <c r="D1887" s="40">
        <v>0</v>
      </c>
      <c r="E1887" s="43">
        <v>0</v>
      </c>
      <c r="F1887" s="43">
        <v>0</v>
      </c>
      <c r="H1887" s="43">
        <v>0</v>
      </c>
      <c r="I1887" s="43">
        <v>0</v>
      </c>
      <c r="K1887" s="43">
        <v>0</v>
      </c>
      <c r="L1887" s="43">
        <v>0</v>
      </c>
      <c r="N1887" s="43">
        <v>0</v>
      </c>
      <c r="O1887" s="43">
        <v>0</v>
      </c>
      <c r="Q1887" s="43">
        <v>0</v>
      </c>
      <c r="R1887" s="43">
        <v>0</v>
      </c>
      <c r="T1887" s="40">
        <v>0</v>
      </c>
      <c r="U1887" s="43">
        <v>0</v>
      </c>
      <c r="V1887" s="44">
        <v>0</v>
      </c>
    </row>
    <row r="1888" spans="1:22">
      <c r="A1888" s="32" t="s">
        <v>69</v>
      </c>
      <c r="B1888" s="45"/>
      <c r="C1888" s="45"/>
      <c r="D1888" s="45"/>
      <c r="E1888" s="45"/>
      <c r="F1888" s="33">
        <v>0</v>
      </c>
      <c r="H1888" s="45"/>
      <c r="I1888" s="45"/>
      <c r="K1888" s="45"/>
      <c r="L1888" s="45"/>
      <c r="N1888" s="45"/>
      <c r="O1888" s="45"/>
      <c r="Q1888" s="45"/>
      <c r="R1888" s="45"/>
      <c r="T1888" s="45"/>
      <c r="U1888" s="45"/>
      <c r="V1888" s="34">
        <v>0</v>
      </c>
    </row>
    <row r="1889" spans="1:22">
      <c r="A1889" s="31"/>
      <c r="V1889" s="39"/>
    </row>
    <row r="1890" spans="1:22">
      <c r="A1890" s="31" t="s">
        <v>70</v>
      </c>
      <c r="V1890" s="39"/>
    </row>
    <row r="1891" spans="1:22">
      <c r="A1891" s="31"/>
      <c r="B1891" s="38" t="s">
        <v>71</v>
      </c>
      <c r="C1891" s="38" t="s">
        <v>114</v>
      </c>
      <c r="D1891" s="40">
        <v>0</v>
      </c>
      <c r="E1891" s="41">
        <v>0</v>
      </c>
      <c r="F1891" s="41">
        <v>0</v>
      </c>
      <c r="H1891" s="41">
        <v>0</v>
      </c>
      <c r="I1891" s="41">
        <v>0</v>
      </c>
      <c r="K1891" s="41">
        <v>0</v>
      </c>
      <c r="L1891" s="41">
        <v>0</v>
      </c>
      <c r="N1891" s="41">
        <v>0</v>
      </c>
      <c r="O1891" s="41">
        <v>0</v>
      </c>
      <c r="Q1891" s="41">
        <v>0</v>
      </c>
      <c r="R1891" s="41">
        <v>0</v>
      </c>
      <c r="T1891" s="40">
        <v>0</v>
      </c>
      <c r="U1891" s="41">
        <v>0</v>
      </c>
      <c r="V1891" s="42">
        <v>0</v>
      </c>
    </row>
    <row r="1892" spans="1:22">
      <c r="A1892" s="31"/>
      <c r="B1892" s="38" t="s">
        <v>72</v>
      </c>
      <c r="C1892" s="38" t="s">
        <v>114</v>
      </c>
      <c r="D1892" s="40">
        <v>0</v>
      </c>
      <c r="E1892" s="43">
        <v>0</v>
      </c>
      <c r="F1892" s="43">
        <v>0</v>
      </c>
      <c r="H1892" s="43">
        <v>0</v>
      </c>
      <c r="I1892" s="43">
        <v>0</v>
      </c>
      <c r="K1892" s="43">
        <v>0</v>
      </c>
      <c r="L1892" s="43">
        <v>0</v>
      </c>
      <c r="N1892" s="43">
        <v>0</v>
      </c>
      <c r="O1892" s="43">
        <v>0</v>
      </c>
      <c r="Q1892" s="43">
        <v>0</v>
      </c>
      <c r="R1892" s="43">
        <v>0</v>
      </c>
      <c r="T1892" s="40">
        <v>0</v>
      </c>
      <c r="U1892" s="43">
        <v>0</v>
      </c>
      <c r="V1892" s="44">
        <v>0</v>
      </c>
    </row>
    <row r="1893" spans="1:22">
      <c r="A1893" s="31"/>
      <c r="B1893" s="38" t="s">
        <v>73</v>
      </c>
      <c r="C1893" s="38" t="s">
        <v>116</v>
      </c>
      <c r="D1893" s="40">
        <v>0</v>
      </c>
      <c r="E1893" s="43">
        <v>0</v>
      </c>
      <c r="F1893" s="43">
        <v>0</v>
      </c>
      <c r="H1893" s="43">
        <v>0</v>
      </c>
      <c r="I1893" s="43">
        <v>0</v>
      </c>
      <c r="K1893" s="43">
        <v>0</v>
      </c>
      <c r="L1893" s="43">
        <v>0</v>
      </c>
      <c r="N1893" s="43">
        <v>0</v>
      </c>
      <c r="O1893" s="43">
        <v>0</v>
      </c>
      <c r="Q1893" s="43">
        <v>0</v>
      </c>
      <c r="R1893" s="43">
        <v>0</v>
      </c>
      <c r="T1893" s="40">
        <v>0</v>
      </c>
      <c r="U1893" s="43">
        <v>0</v>
      </c>
      <c r="V1893" s="44">
        <v>0</v>
      </c>
    </row>
    <row r="1894" spans="1:22">
      <c r="A1894" s="31"/>
      <c r="B1894" s="38" t="s">
        <v>74</v>
      </c>
      <c r="C1894" s="38" t="s">
        <v>116</v>
      </c>
      <c r="D1894" s="40">
        <v>0</v>
      </c>
      <c r="E1894" s="43">
        <v>0</v>
      </c>
      <c r="F1894" s="43">
        <v>0</v>
      </c>
      <c r="H1894" s="43">
        <v>0</v>
      </c>
      <c r="I1894" s="43">
        <v>0</v>
      </c>
      <c r="K1894" s="43">
        <v>0</v>
      </c>
      <c r="L1894" s="43">
        <v>0</v>
      </c>
      <c r="N1894" s="43">
        <v>0</v>
      </c>
      <c r="O1894" s="43">
        <v>0</v>
      </c>
      <c r="Q1894" s="43">
        <v>0</v>
      </c>
      <c r="R1894" s="43">
        <v>0</v>
      </c>
      <c r="T1894" s="40">
        <v>0</v>
      </c>
      <c r="U1894" s="43">
        <v>0</v>
      </c>
      <c r="V1894" s="44">
        <v>0</v>
      </c>
    </row>
    <row r="1895" spans="1:22">
      <c r="A1895" s="32" t="s">
        <v>75</v>
      </c>
      <c r="B1895" s="45"/>
      <c r="C1895" s="45"/>
      <c r="D1895" s="45"/>
      <c r="E1895" s="45"/>
      <c r="F1895" s="33">
        <v>0</v>
      </c>
      <c r="H1895" s="45"/>
      <c r="I1895" s="45"/>
      <c r="K1895" s="45"/>
      <c r="L1895" s="45"/>
      <c r="N1895" s="45"/>
      <c r="O1895" s="45"/>
      <c r="Q1895" s="45"/>
      <c r="R1895" s="45"/>
      <c r="T1895" s="45"/>
      <c r="U1895" s="45"/>
      <c r="V1895" s="34">
        <v>0</v>
      </c>
    </row>
    <row r="1896" spans="1:22">
      <c r="A1896" s="31"/>
      <c r="V1896" s="39"/>
    </row>
    <row r="1897" spans="1:22" ht="13.5" thickBot="1">
      <c r="A1897" s="35" t="s">
        <v>76</v>
      </c>
      <c r="B1897" s="46"/>
      <c r="C1897" s="46"/>
      <c r="D1897" s="46"/>
      <c r="E1897" s="46"/>
      <c r="F1897" s="36">
        <v>1.37</v>
      </c>
      <c r="G1897" s="46"/>
      <c r="H1897" s="46"/>
      <c r="I1897" s="46"/>
      <c r="J1897" s="46"/>
      <c r="K1897" s="46"/>
      <c r="L1897" s="46"/>
      <c r="M1897" s="46"/>
      <c r="N1897" s="46"/>
      <c r="O1897" s="46"/>
      <c r="P1897" s="46"/>
      <c r="Q1897" s="46"/>
      <c r="R1897" s="46"/>
      <c r="S1897" s="46"/>
      <c r="T1897" s="46"/>
      <c r="U1897" s="46"/>
      <c r="V1897" s="37">
        <v>1.0900000000000001</v>
      </c>
    </row>
    <row r="1900" spans="1:22" ht="13.5" thickBot="1"/>
    <row r="1901" spans="1:22">
      <c r="A1901" s="1" t="s">
        <v>0</v>
      </c>
      <c r="B1901" s="2"/>
      <c r="C1901" s="2"/>
      <c r="D1901" s="2"/>
      <c r="E1901" s="2"/>
      <c r="F1901" s="2"/>
      <c r="G1901" s="2"/>
      <c r="H1901" s="2"/>
      <c r="I1901" s="2"/>
      <c r="J1901" s="2"/>
      <c r="K1901" s="2"/>
      <c r="L1901" s="2"/>
      <c r="M1901" s="2"/>
      <c r="N1901" s="2"/>
      <c r="O1901" s="2"/>
      <c r="P1901" s="2"/>
      <c r="Q1901" s="2"/>
      <c r="R1901" s="2"/>
      <c r="S1901" s="2"/>
      <c r="T1901" s="2"/>
      <c r="U1901" s="2"/>
      <c r="V1901" s="3"/>
    </row>
    <row r="1902" spans="1:22">
      <c r="A1902" s="4" t="s">
        <v>1</v>
      </c>
      <c r="B1902" s="5"/>
      <c r="C1902" s="5"/>
      <c r="D1902" s="5"/>
      <c r="E1902" s="5"/>
      <c r="F1902" s="5"/>
      <c r="G1902" s="5"/>
      <c r="H1902" s="5"/>
      <c r="I1902" s="5"/>
      <c r="J1902" s="5"/>
      <c r="K1902" s="5"/>
      <c r="L1902" s="5"/>
      <c r="M1902" s="5"/>
      <c r="N1902" s="5"/>
      <c r="O1902" s="5"/>
      <c r="P1902" s="5"/>
      <c r="Q1902" s="5"/>
      <c r="R1902" s="5"/>
      <c r="S1902" s="5"/>
      <c r="T1902" s="5"/>
      <c r="U1902" s="5"/>
      <c r="V1902" s="6"/>
    </row>
    <row r="1903" spans="1:22">
      <c r="A1903" s="4" t="s">
        <v>2</v>
      </c>
      <c r="B1903" s="5"/>
      <c r="C1903" s="5"/>
      <c r="D1903" s="5"/>
      <c r="E1903" s="5"/>
      <c r="F1903" s="5"/>
      <c r="G1903" s="5"/>
      <c r="H1903" s="5"/>
      <c r="I1903" s="5"/>
      <c r="J1903" s="5"/>
      <c r="K1903" s="5"/>
      <c r="L1903" s="5"/>
      <c r="M1903" s="5"/>
      <c r="N1903" s="5"/>
      <c r="O1903" s="5"/>
      <c r="P1903" s="5"/>
      <c r="Q1903" s="5"/>
      <c r="R1903" s="5"/>
      <c r="S1903" s="5"/>
      <c r="T1903" s="5"/>
      <c r="U1903" s="5"/>
      <c r="V1903" s="6"/>
    </row>
    <row r="1904" spans="1:22">
      <c r="A1904" s="4" t="s">
        <v>121</v>
      </c>
      <c r="B1904" s="5"/>
      <c r="C1904" s="5"/>
      <c r="D1904" s="5"/>
      <c r="E1904" s="5"/>
      <c r="F1904" s="5"/>
      <c r="G1904" s="5"/>
      <c r="H1904" s="5"/>
      <c r="I1904" s="5"/>
      <c r="J1904" s="5"/>
      <c r="K1904" s="5"/>
      <c r="L1904" s="5"/>
      <c r="M1904" s="5"/>
      <c r="N1904" s="5"/>
      <c r="O1904" s="5"/>
      <c r="P1904" s="5"/>
      <c r="Q1904" s="5"/>
      <c r="R1904" s="5"/>
      <c r="S1904" s="5"/>
      <c r="T1904" s="5"/>
      <c r="U1904" s="5"/>
      <c r="V1904" s="6"/>
    </row>
    <row r="1905" spans="1:22">
      <c r="A1905" s="7" t="s">
        <v>3</v>
      </c>
      <c r="B1905" s="8"/>
      <c r="C1905" s="8"/>
      <c r="D1905" s="8"/>
      <c r="E1905" s="8"/>
      <c r="F1905" s="8"/>
      <c r="G1905" s="8"/>
      <c r="H1905" s="8"/>
      <c r="I1905" s="8"/>
      <c r="J1905" s="8"/>
      <c r="K1905" s="8"/>
      <c r="L1905" s="8"/>
      <c r="M1905" s="8"/>
      <c r="N1905" s="8"/>
      <c r="O1905" s="8"/>
      <c r="P1905" s="8"/>
      <c r="Q1905" s="8"/>
      <c r="R1905" s="8"/>
      <c r="S1905" s="8"/>
      <c r="T1905" s="8"/>
      <c r="U1905" s="8"/>
      <c r="V1905" s="9"/>
    </row>
    <row r="1906" spans="1:22">
      <c r="A1906" s="10"/>
      <c r="B1906" s="11"/>
      <c r="C1906" s="11"/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2"/>
    </row>
    <row r="1907" spans="1:22">
      <c r="A1907" s="13" t="s">
        <v>108</v>
      </c>
      <c r="B1907" s="14"/>
      <c r="C1907" s="14"/>
      <c r="D1907" s="15" t="s">
        <v>5</v>
      </c>
      <c r="E1907" s="15"/>
      <c r="F1907" s="15"/>
      <c r="G1907" s="16"/>
      <c r="H1907" s="15" t="s">
        <v>6</v>
      </c>
      <c r="I1907" s="15"/>
      <c r="J1907" s="16"/>
      <c r="K1907" s="15" t="s">
        <v>7</v>
      </c>
      <c r="L1907" s="15"/>
      <c r="M1907" s="16"/>
      <c r="N1907" s="15" t="s">
        <v>8</v>
      </c>
      <c r="O1907" s="15"/>
      <c r="P1907" s="16"/>
      <c r="Q1907" s="15" t="s">
        <v>9</v>
      </c>
      <c r="R1907" s="15"/>
      <c r="S1907" s="16"/>
      <c r="T1907" s="15" t="s">
        <v>10</v>
      </c>
      <c r="U1907" s="15"/>
      <c r="V1907" s="17"/>
    </row>
    <row r="1908" spans="1:22">
      <c r="A1908" s="18" t="s">
        <v>102</v>
      </c>
      <c r="B1908" s="19"/>
      <c r="C1908" s="19"/>
      <c r="D1908" s="20" t="s">
        <v>12</v>
      </c>
      <c r="E1908" s="20"/>
      <c r="F1908" s="20"/>
      <c r="G1908" s="21"/>
      <c r="H1908" s="20" t="s">
        <v>13</v>
      </c>
      <c r="I1908" s="20"/>
      <c r="J1908" s="21"/>
      <c r="K1908" s="20" t="s">
        <v>13</v>
      </c>
      <c r="L1908" s="20"/>
      <c r="M1908" s="21"/>
      <c r="N1908" s="20" t="s">
        <v>13</v>
      </c>
      <c r="O1908" s="20"/>
      <c r="P1908" s="21"/>
      <c r="Q1908" s="20" t="s">
        <v>13</v>
      </c>
      <c r="R1908" s="20"/>
      <c r="S1908" s="21"/>
      <c r="T1908" s="20" t="s">
        <v>14</v>
      </c>
      <c r="U1908" s="20"/>
      <c r="V1908" s="22"/>
    </row>
    <row r="1909" spans="1:22">
      <c r="A1909" s="23"/>
      <c r="B1909" s="24"/>
      <c r="C1909" s="24"/>
      <c r="D1909" s="25"/>
      <c r="E1909" s="25"/>
      <c r="F1909" s="26"/>
      <c r="G1909" s="27"/>
      <c r="H1909" s="25"/>
      <c r="I1909" s="25"/>
      <c r="J1909" s="24"/>
      <c r="K1909" s="25"/>
      <c r="L1909" s="25"/>
      <c r="M1909" s="24"/>
      <c r="N1909" s="25"/>
      <c r="O1909" s="25"/>
      <c r="P1909" s="24"/>
      <c r="Q1909" s="25"/>
      <c r="R1909" s="25"/>
      <c r="S1909" s="24"/>
      <c r="T1909" s="25"/>
      <c r="U1909" s="25"/>
      <c r="V1909" s="28"/>
    </row>
    <row r="1910" spans="1:22">
      <c r="A1910" s="13" t="s">
        <v>202</v>
      </c>
      <c r="B1910" s="16"/>
      <c r="C1910" s="16" t="s">
        <v>15</v>
      </c>
      <c r="D1910" s="16" t="s">
        <v>15</v>
      </c>
      <c r="E1910" s="16" t="s">
        <v>16</v>
      </c>
      <c r="F1910" s="16"/>
      <c r="G1910" s="16"/>
      <c r="H1910" s="16" t="s">
        <v>15</v>
      </c>
      <c r="I1910" s="16" t="s">
        <v>17</v>
      </c>
      <c r="J1910" s="16"/>
      <c r="K1910" s="16" t="s">
        <v>15</v>
      </c>
      <c r="L1910" s="16" t="s">
        <v>17</v>
      </c>
      <c r="M1910" s="16"/>
      <c r="N1910" s="16" t="s">
        <v>15</v>
      </c>
      <c r="O1910" s="16" t="s">
        <v>17</v>
      </c>
      <c r="P1910" s="16"/>
      <c r="Q1910" s="16" t="s">
        <v>15</v>
      </c>
      <c r="R1910" s="16" t="s">
        <v>17</v>
      </c>
      <c r="S1910" s="16"/>
      <c r="T1910" s="16" t="s">
        <v>15</v>
      </c>
      <c r="U1910" s="16" t="s">
        <v>16</v>
      </c>
      <c r="V1910" s="29"/>
    </row>
    <row r="1911" spans="1:22">
      <c r="A1911" s="18" t="s">
        <v>18</v>
      </c>
      <c r="B1911" s="21"/>
      <c r="C1911" s="21" t="s">
        <v>19</v>
      </c>
      <c r="D1911" s="21" t="s">
        <v>20</v>
      </c>
      <c r="E1911" s="21" t="s">
        <v>21</v>
      </c>
      <c r="F1911" s="21" t="s">
        <v>22</v>
      </c>
      <c r="G1911" s="21"/>
      <c r="H1911" s="21" t="s">
        <v>23</v>
      </c>
      <c r="I1911" s="21" t="s">
        <v>23</v>
      </c>
      <c r="J1911" s="21"/>
      <c r="K1911" s="21" t="s">
        <v>23</v>
      </c>
      <c r="L1911" s="21" t="s">
        <v>23</v>
      </c>
      <c r="M1911" s="21"/>
      <c r="N1911" s="21" t="s">
        <v>23</v>
      </c>
      <c r="O1911" s="21" t="s">
        <v>23</v>
      </c>
      <c r="P1911" s="21"/>
      <c r="Q1911" s="21" t="s">
        <v>23</v>
      </c>
      <c r="R1911" s="21" t="s">
        <v>23</v>
      </c>
      <c r="S1911" s="21"/>
      <c r="T1911" s="21" t="s">
        <v>20</v>
      </c>
      <c r="U1911" s="21" t="s">
        <v>21</v>
      </c>
      <c r="V1911" s="30" t="s">
        <v>22</v>
      </c>
    </row>
    <row r="1912" spans="1:22">
      <c r="A1912" s="31"/>
      <c r="V1912" s="39"/>
    </row>
    <row r="1913" spans="1:22">
      <c r="A1913" s="31" t="s">
        <v>24</v>
      </c>
      <c r="V1913" s="39"/>
    </row>
    <row r="1914" spans="1:22">
      <c r="A1914" s="31"/>
      <c r="B1914" s="38" t="s">
        <v>25</v>
      </c>
      <c r="C1914" s="38" t="s">
        <v>114</v>
      </c>
      <c r="D1914" s="40">
        <v>206.93036940176529</v>
      </c>
      <c r="E1914" s="41">
        <v>1242.7368720379145</v>
      </c>
      <c r="F1914" s="41">
        <v>21.43</v>
      </c>
      <c r="H1914" s="41">
        <v>0</v>
      </c>
      <c r="I1914" s="41">
        <v>0</v>
      </c>
      <c r="K1914" s="41">
        <v>0</v>
      </c>
      <c r="L1914" s="41">
        <v>0</v>
      </c>
      <c r="N1914" s="41">
        <v>-21.43</v>
      </c>
      <c r="O1914" s="41">
        <v>0</v>
      </c>
      <c r="Q1914" s="41">
        <v>0</v>
      </c>
      <c r="R1914" s="41">
        <v>0</v>
      </c>
      <c r="T1914" s="40">
        <v>0</v>
      </c>
      <c r="U1914" s="41">
        <v>0</v>
      </c>
      <c r="V1914" s="42">
        <v>0</v>
      </c>
    </row>
    <row r="1915" spans="1:22">
      <c r="A1915" s="31"/>
      <c r="B1915" s="38" t="s">
        <v>26</v>
      </c>
      <c r="C1915" s="38" t="s">
        <v>114</v>
      </c>
      <c r="D1915" s="40">
        <v>0</v>
      </c>
      <c r="E1915" s="43">
        <v>0</v>
      </c>
      <c r="F1915" s="43">
        <v>0</v>
      </c>
      <c r="H1915" s="43">
        <v>0</v>
      </c>
      <c r="I1915" s="43">
        <v>0</v>
      </c>
      <c r="K1915" s="43">
        <v>0</v>
      </c>
      <c r="L1915" s="43">
        <v>0</v>
      </c>
      <c r="N1915" s="43">
        <v>0</v>
      </c>
      <c r="O1915" s="43">
        <v>0</v>
      </c>
      <c r="Q1915" s="43">
        <v>0</v>
      </c>
      <c r="R1915" s="43">
        <v>0</v>
      </c>
      <c r="T1915" s="40">
        <v>0</v>
      </c>
      <c r="U1915" s="43">
        <v>0</v>
      </c>
      <c r="V1915" s="44">
        <v>0</v>
      </c>
    </row>
    <row r="1916" spans="1:22">
      <c r="A1916" s="32" t="s">
        <v>27</v>
      </c>
      <c r="B1916" s="45"/>
      <c r="C1916" s="45"/>
      <c r="D1916" s="45"/>
      <c r="E1916" s="45"/>
      <c r="F1916" s="33">
        <v>21.43</v>
      </c>
      <c r="H1916" s="45"/>
      <c r="I1916" s="45"/>
      <c r="K1916" s="45"/>
      <c r="L1916" s="45"/>
      <c r="N1916" s="45"/>
      <c r="O1916" s="45"/>
      <c r="Q1916" s="45"/>
      <c r="R1916" s="45"/>
      <c r="T1916" s="45"/>
      <c r="U1916" s="45"/>
      <c r="V1916" s="34">
        <v>0</v>
      </c>
    </row>
    <row r="1917" spans="1:22">
      <c r="A1917" s="31"/>
      <c r="V1917" s="39"/>
    </row>
    <row r="1918" spans="1:22">
      <c r="A1918" s="31" t="s">
        <v>28</v>
      </c>
      <c r="V1918" s="39"/>
    </row>
    <row r="1919" spans="1:22">
      <c r="A1919" s="31"/>
      <c r="B1919" s="38" t="s">
        <v>29</v>
      </c>
      <c r="C1919" s="38" t="s">
        <v>115</v>
      </c>
      <c r="D1919" s="40">
        <v>115.72409284079765</v>
      </c>
      <c r="E1919" s="41">
        <v>766.30542372881348</v>
      </c>
      <c r="F1919" s="41">
        <v>7.39</v>
      </c>
      <c r="H1919" s="41">
        <v>0</v>
      </c>
      <c r="I1919" s="41">
        <v>0</v>
      </c>
      <c r="K1919" s="41">
        <v>0</v>
      </c>
      <c r="L1919" s="41">
        <v>0</v>
      </c>
      <c r="N1919" s="41">
        <v>-7.39</v>
      </c>
      <c r="O1919" s="41">
        <v>0</v>
      </c>
      <c r="Q1919" s="41">
        <v>0</v>
      </c>
      <c r="R1919" s="41">
        <v>0</v>
      </c>
      <c r="T1919" s="40">
        <v>0</v>
      </c>
      <c r="U1919" s="41">
        <v>0</v>
      </c>
      <c r="V1919" s="42">
        <v>0</v>
      </c>
    </row>
    <row r="1920" spans="1:22">
      <c r="A1920" s="31"/>
      <c r="B1920" s="38" t="s">
        <v>30</v>
      </c>
      <c r="C1920" s="38" t="s">
        <v>116</v>
      </c>
      <c r="D1920" s="40">
        <v>174.56685191238967</v>
      </c>
      <c r="E1920" s="43">
        <v>417.9487640449438</v>
      </c>
      <c r="F1920" s="43">
        <v>6.08</v>
      </c>
      <c r="H1920" s="43">
        <v>0</v>
      </c>
      <c r="I1920" s="43">
        <v>0</v>
      </c>
      <c r="K1920" s="43">
        <v>0</v>
      </c>
      <c r="L1920" s="43">
        <v>0</v>
      </c>
      <c r="N1920" s="43">
        <v>-6.08</v>
      </c>
      <c r="O1920" s="43">
        <v>0</v>
      </c>
      <c r="Q1920" s="43">
        <v>0</v>
      </c>
      <c r="R1920" s="43">
        <v>0</v>
      </c>
      <c r="T1920" s="40">
        <v>0</v>
      </c>
      <c r="U1920" s="43">
        <v>0</v>
      </c>
      <c r="V1920" s="44">
        <v>0</v>
      </c>
    </row>
    <row r="1921" spans="1:22">
      <c r="A1921" s="31"/>
      <c r="B1921" s="38" t="s">
        <v>31</v>
      </c>
      <c r="C1921" s="38" t="s">
        <v>116</v>
      </c>
      <c r="D1921" s="40">
        <v>1131.7423994769533</v>
      </c>
      <c r="E1921" s="43">
        <v>14.950398613518196</v>
      </c>
      <c r="F1921" s="43">
        <v>1.41</v>
      </c>
      <c r="H1921" s="43">
        <v>0</v>
      </c>
      <c r="I1921" s="43">
        <v>0</v>
      </c>
      <c r="K1921" s="43">
        <v>0</v>
      </c>
      <c r="L1921" s="43">
        <v>0</v>
      </c>
      <c r="N1921" s="43">
        <v>-1.41</v>
      </c>
      <c r="O1921" s="43">
        <v>0</v>
      </c>
      <c r="Q1921" s="43">
        <v>0</v>
      </c>
      <c r="R1921" s="43">
        <v>0</v>
      </c>
      <c r="T1921" s="40">
        <v>0</v>
      </c>
      <c r="U1921" s="43">
        <v>0</v>
      </c>
      <c r="V1921" s="44">
        <v>0</v>
      </c>
    </row>
    <row r="1922" spans="1:22">
      <c r="A1922" s="31"/>
      <c r="B1922" s="38" t="s">
        <v>32</v>
      </c>
      <c r="C1922" s="38" t="s">
        <v>116</v>
      </c>
      <c r="D1922" s="40">
        <v>273.61882968290291</v>
      </c>
      <c r="E1922" s="43">
        <v>215.33605734767025</v>
      </c>
      <c r="F1922" s="43">
        <v>4.91</v>
      </c>
      <c r="H1922" s="43">
        <v>0</v>
      </c>
      <c r="I1922" s="43">
        <v>0</v>
      </c>
      <c r="K1922" s="43">
        <v>0</v>
      </c>
      <c r="L1922" s="43">
        <v>0</v>
      </c>
      <c r="N1922" s="43">
        <v>-4.91</v>
      </c>
      <c r="O1922" s="43">
        <v>0</v>
      </c>
      <c r="Q1922" s="43">
        <v>0</v>
      </c>
      <c r="R1922" s="43">
        <v>0</v>
      </c>
      <c r="T1922" s="40">
        <v>0</v>
      </c>
      <c r="U1922" s="43">
        <v>0</v>
      </c>
      <c r="V1922" s="44">
        <v>0</v>
      </c>
    </row>
    <row r="1923" spans="1:22">
      <c r="A1923" s="31"/>
      <c r="B1923" s="38" t="s">
        <v>33</v>
      </c>
      <c r="C1923" s="38" t="s">
        <v>115</v>
      </c>
      <c r="D1923" s="40">
        <v>59.823471722785222</v>
      </c>
      <c r="E1923" s="43">
        <v>1604.7213114754099</v>
      </c>
      <c r="F1923" s="43">
        <v>8</v>
      </c>
      <c r="H1923" s="43">
        <v>0</v>
      </c>
      <c r="I1923" s="43">
        <v>0</v>
      </c>
      <c r="K1923" s="43">
        <v>0</v>
      </c>
      <c r="L1923" s="43">
        <v>0</v>
      </c>
      <c r="N1923" s="43">
        <v>-8</v>
      </c>
      <c r="O1923" s="43">
        <v>0</v>
      </c>
      <c r="Q1923" s="43">
        <v>0</v>
      </c>
      <c r="R1923" s="43">
        <v>0</v>
      </c>
      <c r="T1923" s="40">
        <v>0</v>
      </c>
      <c r="U1923" s="43">
        <v>0</v>
      </c>
      <c r="V1923" s="44">
        <v>0</v>
      </c>
    </row>
    <row r="1924" spans="1:22">
      <c r="A1924" s="31"/>
      <c r="B1924" s="38" t="s">
        <v>34</v>
      </c>
      <c r="C1924" s="38" t="s">
        <v>116</v>
      </c>
      <c r="D1924" s="40">
        <v>1239.6207911082054</v>
      </c>
      <c r="E1924" s="43">
        <v>123.81205696202532</v>
      </c>
      <c r="F1924" s="43">
        <v>12.790000000000001</v>
      </c>
      <c r="H1924" s="43">
        <v>0</v>
      </c>
      <c r="I1924" s="43">
        <v>0</v>
      </c>
      <c r="K1924" s="43">
        <v>0</v>
      </c>
      <c r="L1924" s="43">
        <v>0</v>
      </c>
      <c r="N1924" s="43">
        <v>-12.790000000000001</v>
      </c>
      <c r="O1924" s="43">
        <v>0</v>
      </c>
      <c r="Q1924" s="43">
        <v>0</v>
      </c>
      <c r="R1924" s="43">
        <v>0</v>
      </c>
      <c r="T1924" s="40">
        <v>0</v>
      </c>
      <c r="U1924" s="43">
        <v>0</v>
      </c>
      <c r="V1924" s="44">
        <v>0</v>
      </c>
    </row>
    <row r="1925" spans="1:22">
      <c r="A1925" s="32" t="s">
        <v>35</v>
      </c>
      <c r="B1925" s="45"/>
      <c r="C1925" s="45"/>
      <c r="D1925" s="45"/>
      <c r="E1925" s="45"/>
      <c r="F1925" s="33">
        <v>40.58</v>
      </c>
      <c r="H1925" s="45"/>
      <c r="I1925" s="45"/>
      <c r="K1925" s="45"/>
      <c r="L1925" s="45"/>
      <c r="N1925" s="45"/>
      <c r="O1925" s="45"/>
      <c r="Q1925" s="45"/>
      <c r="R1925" s="45"/>
      <c r="T1925" s="45"/>
      <c r="U1925" s="45"/>
      <c r="V1925" s="34">
        <v>0</v>
      </c>
    </row>
    <row r="1926" spans="1:22">
      <c r="A1926" s="31"/>
      <c r="V1926" s="39"/>
    </row>
    <row r="1927" spans="1:22">
      <c r="A1927" s="31" t="s">
        <v>36</v>
      </c>
      <c r="V1927" s="39"/>
    </row>
    <row r="1928" spans="1:22">
      <c r="A1928" s="31"/>
      <c r="B1928" s="38" t="s">
        <v>37</v>
      </c>
      <c r="C1928" s="38" t="s">
        <v>115</v>
      </c>
      <c r="D1928" s="40">
        <v>851.25858123569787</v>
      </c>
      <c r="E1928" s="41">
        <v>89.37354838709679</v>
      </c>
      <c r="F1928" s="41">
        <v>6.3400000000000007</v>
      </c>
      <c r="H1928" s="41">
        <v>0</v>
      </c>
      <c r="I1928" s="41">
        <v>0</v>
      </c>
      <c r="K1928" s="41">
        <v>0</v>
      </c>
      <c r="L1928" s="41">
        <v>0</v>
      </c>
      <c r="N1928" s="41">
        <v>-6.3400000000000007</v>
      </c>
      <c r="O1928" s="41">
        <v>0</v>
      </c>
      <c r="Q1928" s="41">
        <v>0</v>
      </c>
      <c r="R1928" s="41">
        <v>0</v>
      </c>
      <c r="T1928" s="40">
        <v>0</v>
      </c>
      <c r="U1928" s="41">
        <v>0</v>
      </c>
      <c r="V1928" s="42">
        <v>0</v>
      </c>
    </row>
    <row r="1929" spans="1:22">
      <c r="A1929" s="31"/>
      <c r="B1929" s="38" t="s">
        <v>38</v>
      </c>
      <c r="C1929" s="38" t="s">
        <v>115</v>
      </c>
      <c r="D1929" s="40">
        <v>324.61588754494932</v>
      </c>
      <c r="E1929" s="43">
        <v>84.284229607250751</v>
      </c>
      <c r="F1929" s="43">
        <v>2.2799999999999998</v>
      </c>
      <c r="H1929" s="43">
        <v>0</v>
      </c>
      <c r="I1929" s="43">
        <v>0</v>
      </c>
      <c r="K1929" s="43">
        <v>0</v>
      </c>
      <c r="L1929" s="43">
        <v>0</v>
      </c>
      <c r="N1929" s="43">
        <v>-2.2799999999999998</v>
      </c>
      <c r="O1929" s="43">
        <v>0</v>
      </c>
      <c r="Q1929" s="43">
        <v>0</v>
      </c>
      <c r="R1929" s="43">
        <v>0</v>
      </c>
      <c r="T1929" s="40">
        <v>0</v>
      </c>
      <c r="U1929" s="43">
        <v>0</v>
      </c>
      <c r="V1929" s="44">
        <v>0</v>
      </c>
    </row>
    <row r="1930" spans="1:22">
      <c r="A1930" s="31"/>
      <c r="B1930" s="38" t="s">
        <v>39</v>
      </c>
      <c r="C1930" s="38" t="s">
        <v>116</v>
      </c>
      <c r="D1930" s="40">
        <v>574.6976135992154</v>
      </c>
      <c r="E1930" s="43">
        <v>35.705733788395911</v>
      </c>
      <c r="F1930" s="43">
        <v>1.7100000000000002</v>
      </c>
      <c r="H1930" s="43">
        <v>0</v>
      </c>
      <c r="I1930" s="43">
        <v>0</v>
      </c>
      <c r="K1930" s="43">
        <v>0</v>
      </c>
      <c r="L1930" s="43">
        <v>0</v>
      </c>
      <c r="N1930" s="43">
        <v>-1.7100000000000002</v>
      </c>
      <c r="O1930" s="43">
        <v>0</v>
      </c>
      <c r="Q1930" s="43">
        <v>0</v>
      </c>
      <c r="R1930" s="43">
        <v>0</v>
      </c>
      <c r="T1930" s="40">
        <v>0</v>
      </c>
      <c r="U1930" s="43">
        <v>0</v>
      </c>
      <c r="V1930" s="44">
        <v>0</v>
      </c>
    </row>
    <row r="1931" spans="1:22">
      <c r="A1931" s="31"/>
      <c r="B1931" s="38" t="s">
        <v>40</v>
      </c>
      <c r="C1931" s="38" t="s">
        <v>116</v>
      </c>
      <c r="D1931" s="40">
        <v>980.71265119320049</v>
      </c>
      <c r="E1931" s="43">
        <v>19.699959999999997</v>
      </c>
      <c r="F1931" s="43">
        <v>1.6099999999999999</v>
      </c>
      <c r="H1931" s="43">
        <v>0</v>
      </c>
      <c r="I1931" s="43">
        <v>0</v>
      </c>
      <c r="K1931" s="43">
        <v>0</v>
      </c>
      <c r="L1931" s="43">
        <v>0</v>
      </c>
      <c r="N1931" s="43">
        <v>-1.6099999999999999</v>
      </c>
      <c r="O1931" s="43">
        <v>0</v>
      </c>
      <c r="Q1931" s="43">
        <v>0</v>
      </c>
      <c r="R1931" s="43">
        <v>0</v>
      </c>
      <c r="T1931" s="40">
        <v>0</v>
      </c>
      <c r="U1931" s="43">
        <v>0</v>
      </c>
      <c r="V1931" s="44">
        <v>0</v>
      </c>
    </row>
    <row r="1932" spans="1:22">
      <c r="A1932" s="31"/>
      <c r="B1932" s="38" t="s">
        <v>41</v>
      </c>
      <c r="C1932" s="38" t="s">
        <v>115</v>
      </c>
      <c r="D1932" s="40">
        <v>45.112781954887218</v>
      </c>
      <c r="E1932" s="43">
        <v>93.100000000000009</v>
      </c>
      <c r="F1932" s="43">
        <v>0.35000000000000003</v>
      </c>
      <c r="H1932" s="43">
        <v>0</v>
      </c>
      <c r="I1932" s="43">
        <v>0</v>
      </c>
      <c r="K1932" s="43">
        <v>0</v>
      </c>
      <c r="L1932" s="43">
        <v>0</v>
      </c>
      <c r="N1932" s="43">
        <v>-0.35000000000000003</v>
      </c>
      <c r="O1932" s="43">
        <v>0</v>
      </c>
      <c r="Q1932" s="43">
        <v>0</v>
      </c>
      <c r="R1932" s="43">
        <v>0</v>
      </c>
      <c r="T1932" s="40">
        <v>0</v>
      </c>
      <c r="U1932" s="43">
        <v>0</v>
      </c>
      <c r="V1932" s="44">
        <v>0</v>
      </c>
    </row>
    <row r="1933" spans="1:22">
      <c r="A1933" s="31"/>
      <c r="B1933" s="38" t="s">
        <v>42</v>
      </c>
      <c r="C1933" s="38" t="s">
        <v>117</v>
      </c>
      <c r="D1933" s="40">
        <v>0</v>
      </c>
      <c r="E1933" s="43">
        <v>0</v>
      </c>
      <c r="F1933" s="43">
        <v>0</v>
      </c>
      <c r="H1933" s="43">
        <v>0</v>
      </c>
      <c r="I1933" s="43">
        <v>0</v>
      </c>
      <c r="K1933" s="43">
        <v>0</v>
      </c>
      <c r="L1933" s="43">
        <v>0</v>
      </c>
      <c r="N1933" s="43">
        <v>0</v>
      </c>
      <c r="O1933" s="43">
        <v>0</v>
      </c>
      <c r="Q1933" s="43">
        <v>0</v>
      </c>
      <c r="R1933" s="43">
        <v>0</v>
      </c>
      <c r="T1933" s="40">
        <v>0</v>
      </c>
      <c r="U1933" s="43">
        <v>0</v>
      </c>
      <c r="V1933" s="44">
        <v>0</v>
      </c>
    </row>
    <row r="1934" spans="1:22">
      <c r="A1934" s="31"/>
      <c r="B1934" s="38" t="s">
        <v>43</v>
      </c>
      <c r="C1934" s="38" t="s">
        <v>116</v>
      </c>
      <c r="D1934" s="40">
        <v>106.89767898005886</v>
      </c>
      <c r="E1934" s="43">
        <v>49.393027522935775</v>
      </c>
      <c r="F1934" s="43">
        <v>0.44</v>
      </c>
      <c r="H1934" s="43">
        <v>0</v>
      </c>
      <c r="I1934" s="43">
        <v>0</v>
      </c>
      <c r="K1934" s="43">
        <v>0</v>
      </c>
      <c r="L1934" s="43">
        <v>0</v>
      </c>
      <c r="N1934" s="43">
        <v>-0.44</v>
      </c>
      <c r="O1934" s="43">
        <v>0</v>
      </c>
      <c r="Q1934" s="43">
        <v>0</v>
      </c>
      <c r="R1934" s="43">
        <v>0</v>
      </c>
      <c r="T1934" s="40">
        <v>0</v>
      </c>
      <c r="U1934" s="43">
        <v>0</v>
      </c>
      <c r="V1934" s="44">
        <v>0</v>
      </c>
    </row>
    <row r="1935" spans="1:22">
      <c r="A1935" s="31"/>
      <c r="B1935" s="38" t="s">
        <v>44</v>
      </c>
      <c r="C1935" s="38" t="s">
        <v>115</v>
      </c>
      <c r="D1935" s="40">
        <v>227.5253350768225</v>
      </c>
      <c r="E1935" s="43">
        <v>23.733620689655172</v>
      </c>
      <c r="F1935" s="43">
        <v>0.45</v>
      </c>
      <c r="H1935" s="43">
        <v>0</v>
      </c>
      <c r="I1935" s="43">
        <v>0</v>
      </c>
      <c r="K1935" s="43">
        <v>0</v>
      </c>
      <c r="L1935" s="43">
        <v>0</v>
      </c>
      <c r="N1935" s="43">
        <v>-0.45</v>
      </c>
      <c r="O1935" s="43">
        <v>0</v>
      </c>
      <c r="Q1935" s="43">
        <v>0</v>
      </c>
      <c r="R1935" s="43">
        <v>0</v>
      </c>
      <c r="T1935" s="40">
        <v>0</v>
      </c>
      <c r="U1935" s="43">
        <v>0</v>
      </c>
      <c r="V1935" s="44">
        <v>0</v>
      </c>
    </row>
    <row r="1936" spans="1:22">
      <c r="A1936" s="31"/>
      <c r="B1936" s="38" t="s">
        <v>45</v>
      </c>
      <c r="C1936" s="38" t="s">
        <v>116</v>
      </c>
      <c r="D1936" s="40">
        <v>194.18110493625366</v>
      </c>
      <c r="E1936" s="43">
        <v>346.68666666666672</v>
      </c>
      <c r="F1936" s="43">
        <v>5.61</v>
      </c>
      <c r="H1936" s="43">
        <v>0</v>
      </c>
      <c r="I1936" s="43">
        <v>0</v>
      </c>
      <c r="K1936" s="43">
        <v>0</v>
      </c>
      <c r="L1936" s="43">
        <v>0</v>
      </c>
      <c r="N1936" s="43">
        <v>-5.61</v>
      </c>
      <c r="O1936" s="43">
        <v>0</v>
      </c>
      <c r="Q1936" s="43">
        <v>0</v>
      </c>
      <c r="R1936" s="43">
        <v>0</v>
      </c>
      <c r="T1936" s="40">
        <v>0</v>
      </c>
      <c r="U1936" s="43">
        <v>0</v>
      </c>
      <c r="V1936" s="44">
        <v>0</v>
      </c>
    </row>
    <row r="1937" spans="1:22">
      <c r="A1937" s="31"/>
      <c r="B1937" s="38" t="s">
        <v>46</v>
      </c>
      <c r="C1937" s="38" t="s">
        <v>115</v>
      </c>
      <c r="D1937" s="40">
        <v>81.39915004903564</v>
      </c>
      <c r="E1937" s="43">
        <v>58.968674698795169</v>
      </c>
      <c r="F1937" s="43">
        <v>0.39999999999999997</v>
      </c>
      <c r="H1937" s="43">
        <v>0</v>
      </c>
      <c r="I1937" s="43">
        <v>0</v>
      </c>
      <c r="K1937" s="43">
        <v>0</v>
      </c>
      <c r="L1937" s="43">
        <v>0</v>
      </c>
      <c r="N1937" s="43">
        <v>-0.39999999999999997</v>
      </c>
      <c r="O1937" s="43">
        <v>0</v>
      </c>
      <c r="Q1937" s="43">
        <v>0</v>
      </c>
      <c r="R1937" s="43">
        <v>0</v>
      </c>
      <c r="T1937" s="40">
        <v>0</v>
      </c>
      <c r="U1937" s="43">
        <v>0</v>
      </c>
      <c r="V1937" s="44">
        <v>0</v>
      </c>
    </row>
    <row r="1938" spans="1:22">
      <c r="A1938" s="31"/>
      <c r="B1938" s="38" t="s">
        <v>47</v>
      </c>
      <c r="C1938" s="38" t="s">
        <v>116</v>
      </c>
      <c r="D1938" s="40">
        <v>11.768551814318405</v>
      </c>
      <c r="E1938" s="43">
        <v>20.393333333333334</v>
      </c>
      <c r="F1938" s="43">
        <v>0.02</v>
      </c>
      <c r="H1938" s="43">
        <v>0</v>
      </c>
      <c r="I1938" s="43">
        <v>0</v>
      </c>
      <c r="K1938" s="43">
        <v>0</v>
      </c>
      <c r="L1938" s="43">
        <v>0</v>
      </c>
      <c r="N1938" s="43">
        <v>-0.02</v>
      </c>
      <c r="O1938" s="43">
        <v>0</v>
      </c>
      <c r="Q1938" s="43">
        <v>0</v>
      </c>
      <c r="R1938" s="43">
        <v>0</v>
      </c>
      <c r="T1938" s="40">
        <v>0</v>
      </c>
      <c r="U1938" s="43">
        <v>0</v>
      </c>
      <c r="V1938" s="44">
        <v>0</v>
      </c>
    </row>
    <row r="1939" spans="1:22">
      <c r="A1939" s="31"/>
      <c r="B1939" s="38" t="s">
        <v>48</v>
      </c>
      <c r="C1939" s="38" t="s">
        <v>115</v>
      </c>
      <c r="D1939" s="40">
        <v>24.517816279830011</v>
      </c>
      <c r="E1939" s="43">
        <v>68.521599999999992</v>
      </c>
      <c r="F1939" s="43">
        <v>0.13999999999999999</v>
      </c>
      <c r="H1939" s="43">
        <v>0</v>
      </c>
      <c r="I1939" s="43">
        <v>0</v>
      </c>
      <c r="K1939" s="43">
        <v>0</v>
      </c>
      <c r="L1939" s="43">
        <v>0</v>
      </c>
      <c r="N1939" s="43">
        <v>-0.13999999999999999</v>
      </c>
      <c r="O1939" s="43">
        <v>0</v>
      </c>
      <c r="Q1939" s="43">
        <v>0</v>
      </c>
      <c r="R1939" s="43">
        <v>0</v>
      </c>
      <c r="T1939" s="40">
        <v>0</v>
      </c>
      <c r="U1939" s="43">
        <v>0</v>
      </c>
      <c r="V1939" s="44">
        <v>0</v>
      </c>
    </row>
    <row r="1940" spans="1:22">
      <c r="A1940" s="31"/>
      <c r="B1940" s="38" t="s">
        <v>49</v>
      </c>
      <c r="C1940" s="38" t="s">
        <v>116</v>
      </c>
      <c r="D1940" s="40">
        <v>355.01797973193851</v>
      </c>
      <c r="E1940" s="43">
        <v>60.841988950276246</v>
      </c>
      <c r="F1940" s="43">
        <v>1.8</v>
      </c>
      <c r="H1940" s="43">
        <v>0</v>
      </c>
      <c r="I1940" s="43">
        <v>0</v>
      </c>
      <c r="K1940" s="43">
        <v>0</v>
      </c>
      <c r="L1940" s="43">
        <v>0</v>
      </c>
      <c r="N1940" s="43">
        <v>-1.8</v>
      </c>
      <c r="O1940" s="43">
        <v>0</v>
      </c>
      <c r="Q1940" s="43">
        <v>0</v>
      </c>
      <c r="R1940" s="43">
        <v>0</v>
      </c>
      <c r="T1940" s="40">
        <v>0</v>
      </c>
      <c r="U1940" s="43">
        <v>0</v>
      </c>
      <c r="V1940" s="44">
        <v>0</v>
      </c>
    </row>
    <row r="1941" spans="1:22">
      <c r="A1941" s="31"/>
      <c r="B1941" s="38" t="s">
        <v>50</v>
      </c>
      <c r="C1941" s="38" t="s">
        <v>115</v>
      </c>
      <c r="D1941" s="40">
        <v>118.66623079437726</v>
      </c>
      <c r="E1941" s="43">
        <v>102.13520661157024</v>
      </c>
      <c r="F1941" s="43">
        <v>1.01</v>
      </c>
      <c r="H1941" s="43">
        <v>0</v>
      </c>
      <c r="I1941" s="43">
        <v>0</v>
      </c>
      <c r="K1941" s="43">
        <v>0</v>
      </c>
      <c r="L1941" s="43">
        <v>0</v>
      </c>
      <c r="N1941" s="43">
        <v>-1.01</v>
      </c>
      <c r="O1941" s="43">
        <v>0</v>
      </c>
      <c r="Q1941" s="43">
        <v>0</v>
      </c>
      <c r="R1941" s="43">
        <v>0</v>
      </c>
      <c r="T1941" s="40">
        <v>0</v>
      </c>
      <c r="U1941" s="43">
        <v>0</v>
      </c>
      <c r="V1941" s="44">
        <v>0</v>
      </c>
    </row>
    <row r="1942" spans="1:22">
      <c r="A1942" s="31"/>
      <c r="B1942" s="38" t="s">
        <v>51</v>
      </c>
      <c r="C1942" s="38" t="s">
        <v>116</v>
      </c>
      <c r="D1942" s="40">
        <v>0.98071265119320039</v>
      </c>
      <c r="E1942" s="43">
        <v>0</v>
      </c>
      <c r="F1942" s="43">
        <v>0</v>
      </c>
      <c r="H1942" s="43">
        <v>0</v>
      </c>
      <c r="I1942" s="43">
        <v>0</v>
      </c>
      <c r="K1942" s="43">
        <v>0</v>
      </c>
      <c r="L1942" s="43">
        <v>0</v>
      </c>
      <c r="N1942" s="43">
        <v>0</v>
      </c>
      <c r="O1942" s="43">
        <v>0</v>
      </c>
      <c r="Q1942" s="43">
        <v>0</v>
      </c>
      <c r="R1942" s="43">
        <v>0</v>
      </c>
      <c r="T1942" s="40">
        <v>0</v>
      </c>
      <c r="U1942" s="43">
        <v>0</v>
      </c>
      <c r="V1942" s="44">
        <v>0</v>
      </c>
    </row>
    <row r="1943" spans="1:22">
      <c r="A1943" s="31"/>
      <c r="B1943" s="38" t="s">
        <v>52</v>
      </c>
      <c r="C1943" s="38" t="s">
        <v>116</v>
      </c>
      <c r="D1943" s="40">
        <v>65.707747629944436</v>
      </c>
      <c r="E1943" s="43">
        <v>186.2794029850746</v>
      </c>
      <c r="F1943" s="43">
        <v>1.02</v>
      </c>
      <c r="H1943" s="43">
        <v>0</v>
      </c>
      <c r="I1943" s="43">
        <v>0</v>
      </c>
      <c r="K1943" s="43">
        <v>0</v>
      </c>
      <c r="L1943" s="43">
        <v>0</v>
      </c>
      <c r="N1943" s="43">
        <v>-1.02</v>
      </c>
      <c r="O1943" s="43">
        <v>0</v>
      </c>
      <c r="Q1943" s="43">
        <v>0</v>
      </c>
      <c r="R1943" s="43">
        <v>0</v>
      </c>
      <c r="T1943" s="40">
        <v>0</v>
      </c>
      <c r="U1943" s="43">
        <v>0</v>
      </c>
      <c r="V1943" s="44">
        <v>0</v>
      </c>
    </row>
    <row r="1944" spans="1:22">
      <c r="A1944" s="31"/>
      <c r="B1944" s="38" t="s">
        <v>53</v>
      </c>
      <c r="C1944" s="38" t="s">
        <v>115</v>
      </c>
      <c r="D1944" s="40">
        <v>422.68715266426938</v>
      </c>
      <c r="E1944" s="43">
        <v>193.90227378190255</v>
      </c>
      <c r="F1944" s="43">
        <v>6.83</v>
      </c>
      <c r="H1944" s="43">
        <v>0</v>
      </c>
      <c r="I1944" s="43">
        <v>0</v>
      </c>
      <c r="K1944" s="43">
        <v>0</v>
      </c>
      <c r="L1944" s="43">
        <v>0</v>
      </c>
      <c r="N1944" s="43">
        <v>-6.83</v>
      </c>
      <c r="O1944" s="43">
        <v>0</v>
      </c>
      <c r="Q1944" s="43">
        <v>0</v>
      </c>
      <c r="R1944" s="43">
        <v>0</v>
      </c>
      <c r="T1944" s="40">
        <v>0</v>
      </c>
      <c r="U1944" s="43">
        <v>0</v>
      </c>
      <c r="V1944" s="44">
        <v>0</v>
      </c>
    </row>
    <row r="1945" spans="1:22">
      <c r="A1945" s="32" t="s">
        <v>54</v>
      </c>
      <c r="B1945" s="45"/>
      <c r="C1945" s="45"/>
      <c r="D1945" s="45"/>
      <c r="E1945" s="45"/>
      <c r="F1945" s="33">
        <v>30.009999999999998</v>
      </c>
      <c r="H1945" s="45"/>
      <c r="I1945" s="45"/>
      <c r="K1945" s="45"/>
      <c r="L1945" s="45"/>
      <c r="N1945" s="45"/>
      <c r="O1945" s="45"/>
      <c r="Q1945" s="45"/>
      <c r="R1945" s="45"/>
      <c r="T1945" s="45"/>
      <c r="U1945" s="45"/>
      <c r="V1945" s="34">
        <v>0</v>
      </c>
    </row>
    <row r="1946" spans="1:22">
      <c r="A1946" s="31"/>
      <c r="V1946" s="39"/>
    </row>
    <row r="1947" spans="1:22">
      <c r="A1947" s="31" t="s">
        <v>55</v>
      </c>
      <c r="V1947" s="39"/>
    </row>
    <row r="1948" spans="1:22">
      <c r="A1948" s="31"/>
      <c r="B1948" s="38" t="s">
        <v>55</v>
      </c>
      <c r="C1948" s="38" t="s">
        <v>118</v>
      </c>
      <c r="D1948" s="40">
        <v>8404.7074207257265</v>
      </c>
      <c r="E1948" s="41">
        <v>173.90254375729288</v>
      </c>
      <c r="F1948" s="41">
        <v>121.8</v>
      </c>
      <c r="H1948" s="41">
        <v>0</v>
      </c>
      <c r="I1948" s="41">
        <v>0</v>
      </c>
      <c r="K1948" s="41">
        <v>0</v>
      </c>
      <c r="L1948" s="41">
        <v>0</v>
      </c>
      <c r="N1948" s="41">
        <v>-121.8</v>
      </c>
      <c r="O1948" s="41">
        <v>0</v>
      </c>
      <c r="Q1948" s="41">
        <v>0</v>
      </c>
      <c r="R1948" s="41">
        <v>0</v>
      </c>
      <c r="T1948" s="40">
        <v>0</v>
      </c>
      <c r="U1948" s="41">
        <v>0</v>
      </c>
      <c r="V1948" s="42">
        <v>0</v>
      </c>
    </row>
    <row r="1949" spans="1:22">
      <c r="A1949" s="32" t="s">
        <v>56</v>
      </c>
      <c r="B1949" s="45"/>
      <c r="C1949" s="45"/>
      <c r="D1949" s="45"/>
      <c r="E1949" s="45"/>
      <c r="F1949" s="33">
        <v>121.8</v>
      </c>
      <c r="H1949" s="45"/>
      <c r="I1949" s="45"/>
      <c r="K1949" s="45"/>
      <c r="L1949" s="45"/>
      <c r="N1949" s="45"/>
      <c r="O1949" s="45"/>
      <c r="Q1949" s="45"/>
      <c r="R1949" s="45"/>
      <c r="T1949" s="45"/>
      <c r="U1949" s="45"/>
      <c r="V1949" s="34">
        <v>0</v>
      </c>
    </row>
    <row r="1950" spans="1:22">
      <c r="A1950" s="31"/>
      <c r="V1950" s="39"/>
    </row>
    <row r="1951" spans="1:22">
      <c r="A1951" s="31" t="s">
        <v>57</v>
      </c>
      <c r="V1951" s="39"/>
    </row>
    <row r="1952" spans="1:22">
      <c r="A1952" s="31"/>
      <c r="B1952" s="38" t="s">
        <v>58</v>
      </c>
      <c r="C1952" s="38" t="s">
        <v>114</v>
      </c>
      <c r="D1952" s="40">
        <v>135.33834586466165</v>
      </c>
      <c r="E1952" s="41">
        <v>63.84</v>
      </c>
      <c r="F1952" s="41">
        <v>0.72</v>
      </c>
      <c r="H1952" s="41">
        <v>2.9999999999999995E-2</v>
      </c>
      <c r="I1952" s="41">
        <v>0</v>
      </c>
      <c r="K1952" s="41">
        <v>0</v>
      </c>
      <c r="L1952" s="41">
        <v>0</v>
      </c>
      <c r="N1952" s="41">
        <v>0</v>
      </c>
      <c r="O1952" s="41">
        <v>0</v>
      </c>
      <c r="Q1952" s="41">
        <v>0</v>
      </c>
      <c r="R1952" s="41">
        <v>0</v>
      </c>
      <c r="T1952" s="40">
        <v>140.97744360902257</v>
      </c>
      <c r="U1952" s="41">
        <v>63.839999999999989</v>
      </c>
      <c r="V1952" s="42">
        <v>0.75</v>
      </c>
    </row>
    <row r="1953" spans="1:22">
      <c r="A1953" s="31"/>
      <c r="B1953" s="38" t="s">
        <v>59</v>
      </c>
      <c r="C1953" s="38" t="s">
        <v>115</v>
      </c>
      <c r="D1953" s="40">
        <v>33.344230140568811</v>
      </c>
      <c r="E1953" s="43">
        <v>737.75882352941176</v>
      </c>
      <c r="F1953" s="43">
        <v>2.0499999999999998</v>
      </c>
      <c r="H1953" s="43">
        <v>7.0000000000000034E-2</v>
      </c>
      <c r="I1953" s="43">
        <v>0</v>
      </c>
      <c r="K1953" s="43">
        <v>2.0000000000000094E-2</v>
      </c>
      <c r="L1953" s="43">
        <v>0</v>
      </c>
      <c r="N1953" s="43">
        <v>-1.0000000000000047E-2</v>
      </c>
      <c r="O1953" s="43">
        <v>0</v>
      </c>
      <c r="Q1953" s="43">
        <v>0</v>
      </c>
      <c r="R1953" s="43">
        <v>0</v>
      </c>
      <c r="T1953" s="40">
        <v>34.645468389956861</v>
      </c>
      <c r="U1953" s="43">
        <v>737.75882352941164</v>
      </c>
      <c r="V1953" s="44">
        <v>2.1299999999999994</v>
      </c>
    </row>
    <row r="1954" spans="1:22">
      <c r="A1954" s="31"/>
      <c r="B1954" s="38" t="s">
        <v>60</v>
      </c>
      <c r="C1954" s="38" t="s">
        <v>115</v>
      </c>
      <c r="D1954" s="40">
        <v>269.69597907813011</v>
      </c>
      <c r="E1954" s="43">
        <v>264.74254545454551</v>
      </c>
      <c r="F1954" s="43">
        <v>5.95</v>
      </c>
      <c r="H1954" s="43">
        <v>0.2099999999999998</v>
      </c>
      <c r="I1954" s="43">
        <v>0</v>
      </c>
      <c r="K1954" s="43">
        <v>4.0000000000000188E-2</v>
      </c>
      <c r="L1954" s="43">
        <v>0</v>
      </c>
      <c r="N1954" s="43">
        <v>-3.0000000000000141E-2</v>
      </c>
      <c r="O1954" s="43">
        <v>0</v>
      </c>
      <c r="Q1954" s="43">
        <v>0</v>
      </c>
      <c r="R1954" s="43">
        <v>0</v>
      </c>
      <c r="T1954" s="40">
        <v>279.66793124572479</v>
      </c>
      <c r="U1954" s="43">
        <v>264.74254545454551</v>
      </c>
      <c r="V1954" s="44">
        <v>6.17</v>
      </c>
    </row>
    <row r="1955" spans="1:22">
      <c r="A1955" s="31"/>
      <c r="B1955" s="38" t="s">
        <v>61</v>
      </c>
      <c r="C1955" s="38" t="s">
        <v>115</v>
      </c>
      <c r="D1955" s="40">
        <v>7.8457012095456031</v>
      </c>
      <c r="E1955" s="43">
        <v>168.245</v>
      </c>
      <c r="F1955" s="43">
        <v>0.11</v>
      </c>
      <c r="H1955" s="43">
        <v>0</v>
      </c>
      <c r="I1955" s="43">
        <v>0</v>
      </c>
      <c r="K1955" s="43">
        <v>0</v>
      </c>
      <c r="L1955" s="43">
        <v>0</v>
      </c>
      <c r="N1955" s="43">
        <v>0</v>
      </c>
      <c r="O1955" s="43">
        <v>0</v>
      </c>
      <c r="Q1955" s="43">
        <v>0</v>
      </c>
      <c r="R1955" s="43">
        <v>0</v>
      </c>
      <c r="T1955" s="40">
        <v>7.8457012095456031</v>
      </c>
      <c r="U1955" s="43">
        <v>168.245</v>
      </c>
      <c r="V1955" s="44">
        <v>0.11</v>
      </c>
    </row>
    <row r="1956" spans="1:22">
      <c r="A1956" s="31"/>
      <c r="B1956" s="38" t="s">
        <v>62</v>
      </c>
      <c r="C1956" s="38" t="s">
        <v>115</v>
      </c>
      <c r="D1956" s="40">
        <v>875.77639751552795</v>
      </c>
      <c r="E1956" s="43">
        <v>178.26468085106379</v>
      </c>
      <c r="F1956" s="43">
        <v>13.009999999999998</v>
      </c>
      <c r="H1956" s="43">
        <v>0.47000000000000103</v>
      </c>
      <c r="I1956" s="43">
        <v>0</v>
      </c>
      <c r="K1956" s="43">
        <v>8.0000000000000376E-2</v>
      </c>
      <c r="L1956" s="43">
        <v>0</v>
      </c>
      <c r="N1956" s="43">
        <v>-7.0000000000001519E-2</v>
      </c>
      <c r="O1956" s="43">
        <v>0</v>
      </c>
      <c r="Q1956" s="43">
        <v>0</v>
      </c>
      <c r="R1956" s="43">
        <v>0.63000000000000178</v>
      </c>
      <c r="T1956" s="40">
        <v>908.08790180510937</v>
      </c>
      <c r="U1956" s="43">
        <v>186.58986609466427</v>
      </c>
      <c r="V1956" s="44">
        <v>14.12</v>
      </c>
    </row>
    <row r="1957" spans="1:22">
      <c r="A1957" s="32" t="s">
        <v>63</v>
      </c>
      <c r="B1957" s="45"/>
      <c r="C1957" s="45"/>
      <c r="D1957" s="45"/>
      <c r="E1957" s="45"/>
      <c r="F1957" s="33">
        <v>21.839999999999996</v>
      </c>
      <c r="H1957" s="45"/>
      <c r="I1957" s="45"/>
      <c r="K1957" s="45"/>
      <c r="L1957" s="45"/>
      <c r="N1957" s="45"/>
      <c r="O1957" s="45"/>
      <c r="Q1957" s="45"/>
      <c r="R1957" s="45"/>
      <c r="T1957" s="45"/>
      <c r="U1957" s="45"/>
      <c r="V1957" s="34">
        <v>23.279999999999998</v>
      </c>
    </row>
    <row r="1958" spans="1:22">
      <c r="A1958" s="31"/>
      <c r="V1958" s="39"/>
    </row>
    <row r="1959" spans="1:22">
      <c r="A1959" s="31" t="s">
        <v>64</v>
      </c>
      <c r="V1959" s="39"/>
    </row>
    <row r="1960" spans="1:22">
      <c r="A1960" s="31"/>
      <c r="B1960" s="38" t="s">
        <v>65</v>
      </c>
      <c r="C1960" s="38" t="s">
        <v>119</v>
      </c>
      <c r="D1960" s="40">
        <v>2617.5220660346522</v>
      </c>
      <c r="E1960" s="41">
        <v>44.836298239040829</v>
      </c>
      <c r="F1960" s="41">
        <v>9.7799999999999994</v>
      </c>
      <c r="H1960" s="41">
        <v>0.34999999999999931</v>
      </c>
      <c r="I1960" s="41">
        <v>0</v>
      </c>
      <c r="K1960" s="41">
        <v>7.000000000000034E-2</v>
      </c>
      <c r="L1960" s="41">
        <v>0</v>
      </c>
      <c r="N1960" s="41">
        <v>-5.0000000000000239E-2</v>
      </c>
      <c r="O1960" s="41">
        <v>0</v>
      </c>
      <c r="Q1960" s="41">
        <v>0</v>
      </c>
      <c r="R1960" s="41">
        <v>0</v>
      </c>
      <c r="T1960" s="40">
        <v>2716.548974463366</v>
      </c>
      <c r="U1960" s="41">
        <v>44.836298239040829</v>
      </c>
      <c r="V1960" s="42">
        <v>10.149999999999999</v>
      </c>
    </row>
    <row r="1961" spans="1:22">
      <c r="A1961" s="31"/>
      <c r="B1961" s="38" t="s">
        <v>66</v>
      </c>
      <c r="C1961" s="38" t="s">
        <v>116</v>
      </c>
      <c r="D1961" s="40">
        <v>8.8264138607388034</v>
      </c>
      <c r="E1961" s="43">
        <v>448.65333333333331</v>
      </c>
      <c r="F1961" s="43">
        <v>0.33</v>
      </c>
      <c r="H1961" s="43">
        <v>0</v>
      </c>
      <c r="I1961" s="43">
        <v>0</v>
      </c>
      <c r="K1961" s="43">
        <v>0</v>
      </c>
      <c r="L1961" s="43">
        <v>0</v>
      </c>
      <c r="N1961" s="43">
        <v>-0.33</v>
      </c>
      <c r="O1961" s="43">
        <v>0</v>
      </c>
      <c r="Q1961" s="43">
        <v>0</v>
      </c>
      <c r="R1961" s="43">
        <v>0</v>
      </c>
      <c r="T1961" s="40">
        <v>0</v>
      </c>
      <c r="U1961" s="43">
        <v>0</v>
      </c>
      <c r="V1961" s="44">
        <v>0</v>
      </c>
    </row>
    <row r="1962" spans="1:22">
      <c r="A1962" s="31"/>
      <c r="B1962" s="38" t="s">
        <v>67</v>
      </c>
      <c r="C1962" s="38" t="s">
        <v>120</v>
      </c>
      <c r="D1962" s="40">
        <v>662.96175220660348</v>
      </c>
      <c r="E1962" s="43">
        <v>90.683964497041416</v>
      </c>
      <c r="F1962" s="43">
        <v>5.01</v>
      </c>
      <c r="H1962" s="43">
        <v>0</v>
      </c>
      <c r="I1962" s="43">
        <v>0</v>
      </c>
      <c r="K1962" s="43">
        <v>0</v>
      </c>
      <c r="L1962" s="43">
        <v>0</v>
      </c>
      <c r="N1962" s="43">
        <v>-5.01</v>
      </c>
      <c r="O1962" s="43">
        <v>0</v>
      </c>
      <c r="Q1962" s="43">
        <v>0</v>
      </c>
      <c r="R1962" s="43">
        <v>0</v>
      </c>
      <c r="T1962" s="40">
        <v>0</v>
      </c>
      <c r="U1962" s="43">
        <v>0</v>
      </c>
      <c r="V1962" s="44">
        <v>0</v>
      </c>
    </row>
    <row r="1963" spans="1:22">
      <c r="A1963" s="31"/>
      <c r="B1963" s="38" t="s">
        <v>68</v>
      </c>
      <c r="C1963" s="38" t="s">
        <v>119</v>
      </c>
      <c r="D1963" s="40">
        <v>29.42137953579601</v>
      </c>
      <c r="E1963" s="43">
        <v>501.67599999999999</v>
      </c>
      <c r="F1963" s="43">
        <v>1.23</v>
      </c>
      <c r="H1963" s="43">
        <v>0</v>
      </c>
      <c r="I1963" s="43">
        <v>0</v>
      </c>
      <c r="K1963" s="43">
        <v>0</v>
      </c>
      <c r="L1963" s="43">
        <v>0</v>
      </c>
      <c r="N1963" s="43">
        <v>-1.23</v>
      </c>
      <c r="O1963" s="43">
        <v>0</v>
      </c>
      <c r="Q1963" s="43">
        <v>0</v>
      </c>
      <c r="R1963" s="43">
        <v>0</v>
      </c>
      <c r="T1963" s="40">
        <v>0</v>
      </c>
      <c r="U1963" s="43">
        <v>0</v>
      </c>
      <c r="V1963" s="44">
        <v>0</v>
      </c>
    </row>
    <row r="1964" spans="1:22">
      <c r="A1964" s="32" t="s">
        <v>69</v>
      </c>
      <c r="B1964" s="45"/>
      <c r="C1964" s="45"/>
      <c r="D1964" s="45"/>
      <c r="E1964" s="45"/>
      <c r="F1964" s="33">
        <v>16.349999999999998</v>
      </c>
      <c r="H1964" s="45"/>
      <c r="I1964" s="45"/>
      <c r="K1964" s="45"/>
      <c r="L1964" s="45"/>
      <c r="N1964" s="45"/>
      <c r="O1964" s="45"/>
      <c r="Q1964" s="45"/>
      <c r="R1964" s="45"/>
      <c r="T1964" s="45"/>
      <c r="U1964" s="45"/>
      <c r="V1964" s="34">
        <v>10.149999999999999</v>
      </c>
    </row>
    <row r="1965" spans="1:22">
      <c r="A1965" s="31"/>
      <c r="V1965" s="39"/>
    </row>
    <row r="1966" spans="1:22">
      <c r="A1966" s="31" t="s">
        <v>70</v>
      </c>
      <c r="V1966" s="39"/>
    </row>
    <row r="1967" spans="1:22">
      <c r="A1967" s="31"/>
      <c r="B1967" s="38" t="s">
        <v>71</v>
      </c>
      <c r="C1967" s="38" t="s">
        <v>114</v>
      </c>
      <c r="D1967" s="40">
        <v>340.30728996404054</v>
      </c>
      <c r="E1967" s="41">
        <v>97.323804034582139</v>
      </c>
      <c r="F1967" s="41">
        <v>2.7600000000000002</v>
      </c>
      <c r="H1967" s="41">
        <v>0</v>
      </c>
      <c r="I1967" s="41">
        <v>0</v>
      </c>
      <c r="K1967" s="41">
        <v>0</v>
      </c>
      <c r="L1967" s="41">
        <v>0</v>
      </c>
      <c r="N1967" s="41">
        <v>-2.7600000000000002</v>
      </c>
      <c r="O1967" s="41">
        <v>0</v>
      </c>
      <c r="Q1967" s="41">
        <v>0</v>
      </c>
      <c r="R1967" s="41">
        <v>0</v>
      </c>
      <c r="T1967" s="40">
        <v>0</v>
      </c>
      <c r="U1967" s="41">
        <v>0</v>
      </c>
      <c r="V1967" s="42">
        <v>0</v>
      </c>
    </row>
    <row r="1968" spans="1:22">
      <c r="A1968" s="31"/>
      <c r="B1968" s="38" t="s">
        <v>72</v>
      </c>
      <c r="C1968" s="38" t="s">
        <v>114</v>
      </c>
      <c r="D1968" s="40">
        <v>13.729977116704806</v>
      </c>
      <c r="E1968" s="43">
        <v>183.54</v>
      </c>
      <c r="F1968" s="43">
        <v>0.21</v>
      </c>
      <c r="H1968" s="43">
        <v>0</v>
      </c>
      <c r="I1968" s="43">
        <v>0</v>
      </c>
      <c r="K1968" s="43">
        <v>0</v>
      </c>
      <c r="L1968" s="43">
        <v>0</v>
      </c>
      <c r="N1968" s="43">
        <v>-0.21</v>
      </c>
      <c r="O1968" s="43">
        <v>0</v>
      </c>
      <c r="Q1968" s="43">
        <v>0</v>
      </c>
      <c r="R1968" s="43">
        <v>0</v>
      </c>
      <c r="T1968" s="40">
        <v>0</v>
      </c>
      <c r="U1968" s="43">
        <v>0</v>
      </c>
      <c r="V1968" s="44">
        <v>0</v>
      </c>
    </row>
    <row r="1969" spans="1:22">
      <c r="A1969" s="31"/>
      <c r="B1969" s="38" t="s">
        <v>73</v>
      </c>
      <c r="C1969" s="38" t="s">
        <v>116</v>
      </c>
      <c r="D1969" s="40">
        <v>156.91402419091207</v>
      </c>
      <c r="E1969" s="43">
        <v>159.06799999999998</v>
      </c>
      <c r="F1969" s="43">
        <v>2.08</v>
      </c>
      <c r="H1969" s="43">
        <v>0</v>
      </c>
      <c r="I1969" s="43">
        <v>0</v>
      </c>
      <c r="K1969" s="43">
        <v>0</v>
      </c>
      <c r="L1969" s="43">
        <v>0</v>
      </c>
      <c r="N1969" s="43">
        <v>-2.08</v>
      </c>
      <c r="O1969" s="43">
        <v>0</v>
      </c>
      <c r="Q1969" s="43">
        <v>0</v>
      </c>
      <c r="R1969" s="43">
        <v>0</v>
      </c>
      <c r="T1969" s="40">
        <v>0</v>
      </c>
      <c r="U1969" s="43">
        <v>0</v>
      </c>
      <c r="V1969" s="44">
        <v>0</v>
      </c>
    </row>
    <row r="1970" spans="1:22">
      <c r="A1970" s="31"/>
      <c r="B1970" s="38" t="s">
        <v>74</v>
      </c>
      <c r="C1970" s="38" t="s">
        <v>116</v>
      </c>
      <c r="D1970" s="40">
        <v>0</v>
      </c>
      <c r="E1970" s="43">
        <v>0</v>
      </c>
      <c r="F1970" s="43">
        <v>0</v>
      </c>
      <c r="H1970" s="43">
        <v>0</v>
      </c>
      <c r="I1970" s="43">
        <v>0</v>
      </c>
      <c r="K1970" s="43">
        <v>0</v>
      </c>
      <c r="L1970" s="43">
        <v>0</v>
      </c>
      <c r="N1970" s="43">
        <v>0</v>
      </c>
      <c r="O1970" s="43">
        <v>0</v>
      </c>
      <c r="Q1970" s="43">
        <v>0</v>
      </c>
      <c r="R1970" s="43">
        <v>0</v>
      </c>
      <c r="T1970" s="40">
        <v>0</v>
      </c>
      <c r="U1970" s="43">
        <v>0</v>
      </c>
      <c r="V1970" s="44">
        <v>0</v>
      </c>
    </row>
    <row r="1971" spans="1:22">
      <c r="A1971" s="32" t="s">
        <v>75</v>
      </c>
      <c r="B1971" s="45"/>
      <c r="C1971" s="45"/>
      <c r="D1971" s="45"/>
      <c r="E1971" s="45"/>
      <c r="F1971" s="33">
        <v>5.0500000000000007</v>
      </c>
      <c r="H1971" s="45"/>
      <c r="I1971" s="45"/>
      <c r="K1971" s="45"/>
      <c r="L1971" s="45"/>
      <c r="N1971" s="45"/>
      <c r="O1971" s="45"/>
      <c r="Q1971" s="45"/>
      <c r="R1971" s="45"/>
      <c r="T1971" s="45"/>
      <c r="U1971" s="45"/>
      <c r="V1971" s="34">
        <v>0</v>
      </c>
    </row>
    <row r="1972" spans="1:22">
      <c r="A1972" s="31"/>
      <c r="V1972" s="39"/>
    </row>
    <row r="1973" spans="1:22" ht="13.5" thickBot="1">
      <c r="A1973" s="35" t="s">
        <v>76</v>
      </c>
      <c r="B1973" s="46"/>
      <c r="C1973" s="46"/>
      <c r="D1973" s="46"/>
      <c r="E1973" s="46"/>
      <c r="F1973" s="36">
        <v>257.06</v>
      </c>
      <c r="G1973" s="46"/>
      <c r="H1973" s="46"/>
      <c r="I1973" s="46"/>
      <c r="J1973" s="46"/>
      <c r="K1973" s="46"/>
      <c r="L1973" s="46"/>
      <c r="M1973" s="46"/>
      <c r="N1973" s="46"/>
      <c r="O1973" s="46"/>
      <c r="P1973" s="46"/>
      <c r="Q1973" s="46"/>
      <c r="R1973" s="46"/>
      <c r="S1973" s="46"/>
      <c r="T1973" s="46"/>
      <c r="U1973" s="46"/>
      <c r="V1973" s="37">
        <v>33.429999999999993</v>
      </c>
    </row>
    <row r="1976" spans="1:22" ht="13.5" thickBot="1"/>
    <row r="1977" spans="1:22">
      <c r="A1977" s="1" t="s">
        <v>0</v>
      </c>
      <c r="B1977" s="2"/>
      <c r="C1977" s="2"/>
      <c r="D1977" s="2"/>
      <c r="E1977" s="2"/>
      <c r="F1977" s="2"/>
      <c r="G1977" s="2"/>
      <c r="H1977" s="2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3"/>
    </row>
    <row r="1978" spans="1:22">
      <c r="A1978" s="4" t="s">
        <v>1</v>
      </c>
      <c r="B1978" s="5"/>
      <c r="C1978" s="5"/>
      <c r="D1978" s="5"/>
      <c r="E1978" s="5"/>
      <c r="F1978" s="5"/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  <c r="T1978" s="5"/>
      <c r="U1978" s="5"/>
      <c r="V1978" s="6"/>
    </row>
    <row r="1979" spans="1:22">
      <c r="A1979" s="4" t="s">
        <v>2</v>
      </c>
      <c r="B1979" s="5"/>
      <c r="C1979" s="5"/>
      <c r="D1979" s="5"/>
      <c r="E1979" s="5"/>
      <c r="F1979" s="5"/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  <c r="S1979" s="5"/>
      <c r="T1979" s="5"/>
      <c r="U1979" s="5"/>
      <c r="V1979" s="6"/>
    </row>
    <row r="1980" spans="1:22">
      <c r="A1980" s="4" t="s">
        <v>121</v>
      </c>
      <c r="B1980" s="5"/>
      <c r="C1980" s="5"/>
      <c r="D1980" s="5"/>
      <c r="E1980" s="5"/>
      <c r="F1980" s="5"/>
      <c r="G1980" s="5"/>
      <c r="H1980" s="5"/>
      <c r="I1980" s="5"/>
      <c r="J1980" s="5"/>
      <c r="K1980" s="5"/>
      <c r="L1980" s="5"/>
      <c r="M1980" s="5"/>
      <c r="N1980" s="5"/>
      <c r="O1980" s="5"/>
      <c r="P1980" s="5"/>
      <c r="Q1980" s="5"/>
      <c r="R1980" s="5"/>
      <c r="S1980" s="5"/>
      <c r="T1980" s="5"/>
      <c r="U1980" s="5"/>
      <c r="V1980" s="6"/>
    </row>
    <row r="1981" spans="1:22">
      <c r="A1981" s="7" t="s">
        <v>3</v>
      </c>
      <c r="B1981" s="8"/>
      <c r="C1981" s="8"/>
      <c r="D1981" s="8"/>
      <c r="E1981" s="8"/>
      <c r="F1981" s="8"/>
      <c r="G1981" s="8"/>
      <c r="H1981" s="8"/>
      <c r="I1981" s="8"/>
      <c r="J1981" s="8"/>
      <c r="K1981" s="8"/>
      <c r="L1981" s="8"/>
      <c r="M1981" s="8"/>
      <c r="N1981" s="8"/>
      <c r="O1981" s="8"/>
      <c r="P1981" s="8"/>
      <c r="Q1981" s="8"/>
      <c r="R1981" s="8"/>
      <c r="S1981" s="8"/>
      <c r="T1981" s="8"/>
      <c r="U1981" s="8"/>
      <c r="V1981" s="9"/>
    </row>
    <row r="1982" spans="1:22">
      <c r="A1982" s="10"/>
      <c r="B1982" s="11"/>
      <c r="C1982" s="11"/>
      <c r="D1982" s="11"/>
      <c r="E1982" s="11"/>
      <c r="F1982" s="11"/>
      <c r="G1982" s="11"/>
      <c r="H1982" s="11"/>
      <c r="I1982" s="11"/>
      <c r="J1982" s="11"/>
      <c r="K1982" s="11"/>
      <c r="L1982" s="11"/>
      <c r="M1982" s="11"/>
      <c r="N1982" s="11"/>
      <c r="O1982" s="11"/>
      <c r="P1982" s="11"/>
      <c r="Q1982" s="11"/>
      <c r="R1982" s="11"/>
      <c r="S1982" s="11"/>
      <c r="T1982" s="11"/>
      <c r="U1982" s="11"/>
      <c r="V1982" s="12"/>
    </row>
    <row r="1983" spans="1:22">
      <c r="A1983" s="13" t="s">
        <v>108</v>
      </c>
      <c r="B1983" s="14"/>
      <c r="C1983" s="14"/>
      <c r="D1983" s="15" t="s">
        <v>5</v>
      </c>
      <c r="E1983" s="15"/>
      <c r="F1983" s="15"/>
      <c r="G1983" s="16"/>
      <c r="H1983" s="15" t="s">
        <v>6</v>
      </c>
      <c r="I1983" s="15"/>
      <c r="J1983" s="16"/>
      <c r="K1983" s="15" t="s">
        <v>7</v>
      </c>
      <c r="L1983" s="15"/>
      <c r="M1983" s="16"/>
      <c r="N1983" s="15" t="s">
        <v>8</v>
      </c>
      <c r="O1983" s="15"/>
      <c r="P1983" s="16"/>
      <c r="Q1983" s="15" t="s">
        <v>9</v>
      </c>
      <c r="R1983" s="15"/>
      <c r="S1983" s="16"/>
      <c r="T1983" s="15" t="s">
        <v>10</v>
      </c>
      <c r="U1983" s="15"/>
      <c r="V1983" s="17"/>
    </row>
    <row r="1984" spans="1:22">
      <c r="A1984" s="18" t="s">
        <v>103</v>
      </c>
      <c r="B1984" s="19"/>
      <c r="C1984" s="19"/>
      <c r="D1984" s="20" t="s">
        <v>12</v>
      </c>
      <c r="E1984" s="20"/>
      <c r="F1984" s="20"/>
      <c r="G1984" s="21"/>
      <c r="H1984" s="20" t="s">
        <v>13</v>
      </c>
      <c r="I1984" s="20"/>
      <c r="J1984" s="21"/>
      <c r="K1984" s="20" t="s">
        <v>13</v>
      </c>
      <c r="L1984" s="20"/>
      <c r="M1984" s="21"/>
      <c r="N1984" s="20" t="s">
        <v>13</v>
      </c>
      <c r="O1984" s="20"/>
      <c r="P1984" s="21"/>
      <c r="Q1984" s="20" t="s">
        <v>13</v>
      </c>
      <c r="R1984" s="20"/>
      <c r="S1984" s="21"/>
      <c r="T1984" s="20" t="s">
        <v>14</v>
      </c>
      <c r="U1984" s="20"/>
      <c r="V1984" s="22"/>
    </row>
    <row r="1985" spans="1:22">
      <c r="A1985" s="23"/>
      <c r="B1985" s="24"/>
      <c r="C1985" s="24"/>
      <c r="D1985" s="25"/>
      <c r="E1985" s="25"/>
      <c r="F1985" s="26"/>
      <c r="G1985" s="27"/>
      <c r="H1985" s="25"/>
      <c r="I1985" s="25"/>
      <c r="J1985" s="24"/>
      <c r="K1985" s="25"/>
      <c r="L1985" s="25"/>
      <c r="M1985" s="24"/>
      <c r="N1985" s="25"/>
      <c r="O1985" s="25"/>
      <c r="P1985" s="24"/>
      <c r="Q1985" s="25"/>
      <c r="R1985" s="25"/>
      <c r="S1985" s="24"/>
      <c r="T1985" s="25"/>
      <c r="U1985" s="25"/>
      <c r="V1985" s="28"/>
    </row>
    <row r="1986" spans="1:22">
      <c r="A1986" s="13" t="s">
        <v>203</v>
      </c>
      <c r="B1986" s="16"/>
      <c r="C1986" s="16" t="s">
        <v>15</v>
      </c>
      <c r="D1986" s="16" t="s">
        <v>15</v>
      </c>
      <c r="E1986" s="16" t="s">
        <v>16</v>
      </c>
      <c r="F1986" s="16"/>
      <c r="G1986" s="16"/>
      <c r="H1986" s="16" t="s">
        <v>15</v>
      </c>
      <c r="I1986" s="16" t="s">
        <v>17</v>
      </c>
      <c r="J1986" s="16"/>
      <c r="K1986" s="16" t="s">
        <v>15</v>
      </c>
      <c r="L1986" s="16" t="s">
        <v>17</v>
      </c>
      <c r="M1986" s="16"/>
      <c r="N1986" s="16" t="s">
        <v>15</v>
      </c>
      <c r="O1986" s="16" t="s">
        <v>17</v>
      </c>
      <c r="P1986" s="16"/>
      <c r="Q1986" s="16" t="s">
        <v>15</v>
      </c>
      <c r="R1986" s="16" t="s">
        <v>17</v>
      </c>
      <c r="S1986" s="16"/>
      <c r="T1986" s="16" t="s">
        <v>15</v>
      </c>
      <c r="U1986" s="16" t="s">
        <v>16</v>
      </c>
      <c r="V1986" s="29"/>
    </row>
    <row r="1987" spans="1:22">
      <c r="A1987" s="18" t="s">
        <v>18</v>
      </c>
      <c r="B1987" s="21"/>
      <c r="C1987" s="21" t="s">
        <v>19</v>
      </c>
      <c r="D1987" s="21" t="s">
        <v>20</v>
      </c>
      <c r="E1987" s="21" t="s">
        <v>21</v>
      </c>
      <c r="F1987" s="21" t="s">
        <v>22</v>
      </c>
      <c r="G1987" s="21"/>
      <c r="H1987" s="21" t="s">
        <v>23</v>
      </c>
      <c r="I1987" s="21" t="s">
        <v>23</v>
      </c>
      <c r="J1987" s="21"/>
      <c r="K1987" s="21" t="s">
        <v>23</v>
      </c>
      <c r="L1987" s="21" t="s">
        <v>23</v>
      </c>
      <c r="M1987" s="21"/>
      <c r="N1987" s="21" t="s">
        <v>23</v>
      </c>
      <c r="O1987" s="21" t="s">
        <v>23</v>
      </c>
      <c r="P1987" s="21"/>
      <c r="Q1987" s="21" t="s">
        <v>23</v>
      </c>
      <c r="R1987" s="21" t="s">
        <v>23</v>
      </c>
      <c r="S1987" s="21"/>
      <c r="T1987" s="21" t="s">
        <v>20</v>
      </c>
      <c r="U1987" s="21" t="s">
        <v>21</v>
      </c>
      <c r="V1987" s="30" t="s">
        <v>22</v>
      </c>
    </row>
    <row r="1988" spans="1:22">
      <c r="A1988" s="31"/>
      <c r="V1988" s="39"/>
    </row>
    <row r="1989" spans="1:22">
      <c r="A1989" s="31" t="s">
        <v>24</v>
      </c>
      <c r="V1989" s="39"/>
    </row>
    <row r="1990" spans="1:22">
      <c r="A1990" s="31"/>
      <c r="B1990" s="38" t="s">
        <v>25</v>
      </c>
      <c r="C1990" s="38" t="s">
        <v>114</v>
      </c>
      <c r="D1990" s="40">
        <v>0</v>
      </c>
      <c r="E1990" s="41">
        <v>0</v>
      </c>
      <c r="F1990" s="41">
        <v>0</v>
      </c>
      <c r="H1990" s="41">
        <v>0</v>
      </c>
      <c r="I1990" s="41">
        <v>0</v>
      </c>
      <c r="K1990" s="41">
        <v>0</v>
      </c>
      <c r="L1990" s="41">
        <v>0</v>
      </c>
      <c r="N1990" s="41">
        <v>0</v>
      </c>
      <c r="O1990" s="41">
        <v>0</v>
      </c>
      <c r="Q1990" s="41">
        <v>0</v>
      </c>
      <c r="R1990" s="41">
        <v>0</v>
      </c>
      <c r="T1990" s="40">
        <v>0</v>
      </c>
      <c r="U1990" s="41">
        <v>0</v>
      </c>
      <c r="V1990" s="42">
        <v>0</v>
      </c>
    </row>
    <row r="1991" spans="1:22">
      <c r="A1991" s="31"/>
      <c r="B1991" s="38" t="s">
        <v>26</v>
      </c>
      <c r="C1991" s="38" t="s">
        <v>114</v>
      </c>
      <c r="D1991" s="40">
        <v>0</v>
      </c>
      <c r="E1991" s="43">
        <v>0</v>
      </c>
      <c r="F1991" s="43">
        <v>0</v>
      </c>
      <c r="H1991" s="43">
        <v>0</v>
      </c>
      <c r="I1991" s="43">
        <v>0</v>
      </c>
      <c r="K1991" s="43">
        <v>0</v>
      </c>
      <c r="L1991" s="43">
        <v>0</v>
      </c>
      <c r="N1991" s="43">
        <v>0</v>
      </c>
      <c r="O1991" s="43">
        <v>0</v>
      </c>
      <c r="Q1991" s="43">
        <v>0</v>
      </c>
      <c r="R1991" s="43">
        <v>0</v>
      </c>
      <c r="T1991" s="40">
        <v>0</v>
      </c>
      <c r="U1991" s="43">
        <v>0</v>
      </c>
      <c r="V1991" s="44">
        <v>0</v>
      </c>
    </row>
    <row r="1992" spans="1:22">
      <c r="A1992" s="32" t="s">
        <v>27</v>
      </c>
      <c r="B1992" s="45"/>
      <c r="C1992" s="45"/>
      <c r="D1992" s="45"/>
      <c r="E1992" s="45"/>
      <c r="F1992" s="33">
        <v>0</v>
      </c>
      <c r="H1992" s="45"/>
      <c r="I1992" s="45"/>
      <c r="K1992" s="45"/>
      <c r="L1992" s="45"/>
      <c r="N1992" s="45"/>
      <c r="O1992" s="45"/>
      <c r="Q1992" s="45"/>
      <c r="R1992" s="45"/>
      <c r="T1992" s="45"/>
      <c r="U1992" s="45"/>
      <c r="V1992" s="34">
        <v>0</v>
      </c>
    </row>
    <row r="1993" spans="1:22">
      <c r="A1993" s="31"/>
      <c r="V1993" s="39"/>
    </row>
    <row r="1994" spans="1:22">
      <c r="A1994" s="31" t="s">
        <v>28</v>
      </c>
      <c r="V1994" s="39"/>
    </row>
    <row r="1995" spans="1:22">
      <c r="A1995" s="31"/>
      <c r="B1995" s="38" t="s">
        <v>29</v>
      </c>
      <c r="C1995" s="38" t="s">
        <v>115</v>
      </c>
      <c r="D1995" s="40">
        <v>0</v>
      </c>
      <c r="E1995" s="41">
        <v>0</v>
      </c>
      <c r="F1995" s="41">
        <v>0</v>
      </c>
      <c r="H1995" s="41">
        <v>0</v>
      </c>
      <c r="I1995" s="41">
        <v>0</v>
      </c>
      <c r="K1995" s="41">
        <v>0</v>
      </c>
      <c r="L1995" s="41">
        <v>0</v>
      </c>
      <c r="N1995" s="41">
        <v>0</v>
      </c>
      <c r="O1995" s="41">
        <v>0</v>
      </c>
      <c r="Q1995" s="41">
        <v>0</v>
      </c>
      <c r="R1995" s="41">
        <v>0</v>
      </c>
      <c r="T1995" s="40">
        <v>0</v>
      </c>
      <c r="U1995" s="41">
        <v>0</v>
      </c>
      <c r="V1995" s="42">
        <v>0</v>
      </c>
    </row>
    <row r="1996" spans="1:22">
      <c r="A1996" s="31"/>
      <c r="B1996" s="38" t="s">
        <v>30</v>
      </c>
      <c r="C1996" s="38" t="s">
        <v>116</v>
      </c>
      <c r="D1996" s="40">
        <v>0</v>
      </c>
      <c r="E1996" s="43">
        <v>0</v>
      </c>
      <c r="F1996" s="43">
        <v>0</v>
      </c>
      <c r="H1996" s="43">
        <v>0</v>
      </c>
      <c r="I1996" s="43">
        <v>0</v>
      </c>
      <c r="K1996" s="43">
        <v>0</v>
      </c>
      <c r="L1996" s="43">
        <v>0</v>
      </c>
      <c r="N1996" s="43">
        <v>0</v>
      </c>
      <c r="O1996" s="43">
        <v>0</v>
      </c>
      <c r="Q1996" s="43">
        <v>0</v>
      </c>
      <c r="R1996" s="43">
        <v>0</v>
      </c>
      <c r="T1996" s="40">
        <v>0</v>
      </c>
      <c r="U1996" s="43">
        <v>0</v>
      </c>
      <c r="V1996" s="44">
        <v>0</v>
      </c>
    </row>
    <row r="1997" spans="1:22">
      <c r="A1997" s="31"/>
      <c r="B1997" s="38" t="s">
        <v>31</v>
      </c>
      <c r="C1997" s="38" t="s">
        <v>116</v>
      </c>
      <c r="D1997" s="40">
        <v>0</v>
      </c>
      <c r="E1997" s="43">
        <v>0</v>
      </c>
      <c r="F1997" s="43">
        <v>0</v>
      </c>
      <c r="H1997" s="43">
        <v>0</v>
      </c>
      <c r="I1997" s="43">
        <v>0</v>
      </c>
      <c r="K1997" s="43">
        <v>0</v>
      </c>
      <c r="L1997" s="43">
        <v>0</v>
      </c>
      <c r="N1997" s="43">
        <v>0</v>
      </c>
      <c r="O1997" s="43">
        <v>0</v>
      </c>
      <c r="Q1997" s="43">
        <v>0</v>
      </c>
      <c r="R1997" s="43">
        <v>0</v>
      </c>
      <c r="T1997" s="40">
        <v>0</v>
      </c>
      <c r="U1997" s="43">
        <v>0</v>
      </c>
      <c r="V1997" s="44">
        <v>0</v>
      </c>
    </row>
    <row r="1998" spans="1:22">
      <c r="A1998" s="31"/>
      <c r="B1998" s="38" t="s">
        <v>32</v>
      </c>
      <c r="C1998" s="38" t="s">
        <v>116</v>
      </c>
      <c r="D1998" s="40">
        <v>0</v>
      </c>
      <c r="E1998" s="43">
        <v>0</v>
      </c>
      <c r="F1998" s="43">
        <v>0</v>
      </c>
      <c r="H1998" s="43">
        <v>0</v>
      </c>
      <c r="I1998" s="43">
        <v>0</v>
      </c>
      <c r="K1998" s="43">
        <v>0</v>
      </c>
      <c r="L1998" s="43">
        <v>0</v>
      </c>
      <c r="N1998" s="43">
        <v>0</v>
      </c>
      <c r="O1998" s="43">
        <v>0</v>
      </c>
      <c r="Q1998" s="43">
        <v>0</v>
      </c>
      <c r="R1998" s="43">
        <v>0</v>
      </c>
      <c r="T1998" s="40">
        <v>0</v>
      </c>
      <c r="U1998" s="43">
        <v>0</v>
      </c>
      <c r="V1998" s="44">
        <v>0</v>
      </c>
    </row>
    <row r="1999" spans="1:22">
      <c r="A1999" s="31"/>
      <c r="B1999" s="38" t="s">
        <v>33</v>
      </c>
      <c r="C1999" s="38" t="s">
        <v>115</v>
      </c>
      <c r="D1999" s="40">
        <v>0</v>
      </c>
      <c r="E1999" s="43">
        <v>0</v>
      </c>
      <c r="F1999" s="43">
        <v>0</v>
      </c>
      <c r="H1999" s="43">
        <v>0</v>
      </c>
      <c r="I1999" s="43">
        <v>0</v>
      </c>
      <c r="K1999" s="43">
        <v>0</v>
      </c>
      <c r="L1999" s="43">
        <v>0</v>
      </c>
      <c r="N1999" s="43">
        <v>0</v>
      </c>
      <c r="O1999" s="43">
        <v>0</v>
      </c>
      <c r="Q1999" s="43">
        <v>0</v>
      </c>
      <c r="R1999" s="43">
        <v>0</v>
      </c>
      <c r="T1999" s="40">
        <v>0</v>
      </c>
      <c r="U1999" s="43">
        <v>0</v>
      </c>
      <c r="V1999" s="44">
        <v>0</v>
      </c>
    </row>
    <row r="2000" spans="1:22">
      <c r="A2000" s="31"/>
      <c r="B2000" s="38" t="s">
        <v>34</v>
      </c>
      <c r="C2000" s="38" t="s">
        <v>116</v>
      </c>
      <c r="D2000" s="40">
        <v>0</v>
      </c>
      <c r="E2000" s="43">
        <v>0</v>
      </c>
      <c r="F2000" s="43">
        <v>0</v>
      </c>
      <c r="H2000" s="43">
        <v>0</v>
      </c>
      <c r="I2000" s="43">
        <v>0</v>
      </c>
      <c r="K2000" s="43">
        <v>0</v>
      </c>
      <c r="L2000" s="43">
        <v>0</v>
      </c>
      <c r="N2000" s="43">
        <v>0</v>
      </c>
      <c r="O2000" s="43">
        <v>0</v>
      </c>
      <c r="Q2000" s="43">
        <v>0</v>
      </c>
      <c r="R2000" s="43">
        <v>0</v>
      </c>
      <c r="T2000" s="40">
        <v>0</v>
      </c>
      <c r="U2000" s="43">
        <v>0</v>
      </c>
      <c r="V2000" s="44">
        <v>0</v>
      </c>
    </row>
    <row r="2001" spans="1:22">
      <c r="A2001" s="32" t="s">
        <v>35</v>
      </c>
      <c r="B2001" s="45"/>
      <c r="C2001" s="45"/>
      <c r="D2001" s="45"/>
      <c r="E2001" s="45"/>
      <c r="F2001" s="33">
        <v>0</v>
      </c>
      <c r="H2001" s="45"/>
      <c r="I2001" s="45"/>
      <c r="K2001" s="45"/>
      <c r="L2001" s="45"/>
      <c r="N2001" s="45"/>
      <c r="O2001" s="45"/>
      <c r="Q2001" s="45"/>
      <c r="R2001" s="45"/>
      <c r="T2001" s="45"/>
      <c r="U2001" s="45"/>
      <c r="V2001" s="34">
        <v>0</v>
      </c>
    </row>
    <row r="2002" spans="1:22">
      <c r="A2002" s="31"/>
      <c r="V2002" s="39"/>
    </row>
    <row r="2003" spans="1:22">
      <c r="A2003" s="31" t="s">
        <v>36</v>
      </c>
      <c r="V2003" s="39"/>
    </row>
    <row r="2004" spans="1:22">
      <c r="A2004" s="31"/>
      <c r="B2004" s="38" t="s">
        <v>37</v>
      </c>
      <c r="C2004" s="38" t="s">
        <v>115</v>
      </c>
      <c r="D2004" s="40">
        <v>50.420168067226889</v>
      </c>
      <c r="E2004" s="41">
        <v>26.180000000000003</v>
      </c>
      <c r="F2004" s="41">
        <v>0.11</v>
      </c>
      <c r="H2004" s="41">
        <v>0</v>
      </c>
      <c r="I2004" s="41">
        <v>0</v>
      </c>
      <c r="K2004" s="41">
        <v>0</v>
      </c>
      <c r="L2004" s="41">
        <v>0</v>
      </c>
      <c r="N2004" s="41">
        <v>-0.11</v>
      </c>
      <c r="O2004" s="41">
        <v>0</v>
      </c>
      <c r="Q2004" s="41">
        <v>0</v>
      </c>
      <c r="R2004" s="41">
        <v>0</v>
      </c>
      <c r="T2004" s="40">
        <v>0</v>
      </c>
      <c r="U2004" s="41">
        <v>0</v>
      </c>
      <c r="V2004" s="42">
        <v>0</v>
      </c>
    </row>
    <row r="2005" spans="1:22">
      <c r="A2005" s="31"/>
      <c r="B2005" s="38" t="s">
        <v>38</v>
      </c>
      <c r="C2005" s="38" t="s">
        <v>115</v>
      </c>
      <c r="D2005" s="40">
        <v>0</v>
      </c>
      <c r="E2005" s="43">
        <v>0</v>
      </c>
      <c r="F2005" s="43">
        <v>0</v>
      </c>
      <c r="H2005" s="43">
        <v>0</v>
      </c>
      <c r="I2005" s="43">
        <v>0</v>
      </c>
      <c r="K2005" s="43">
        <v>0</v>
      </c>
      <c r="L2005" s="43">
        <v>0</v>
      </c>
      <c r="N2005" s="43">
        <v>0</v>
      </c>
      <c r="O2005" s="43">
        <v>0</v>
      </c>
      <c r="Q2005" s="43">
        <v>0</v>
      </c>
      <c r="R2005" s="43">
        <v>0</v>
      </c>
      <c r="T2005" s="40">
        <v>0</v>
      </c>
      <c r="U2005" s="43">
        <v>0</v>
      </c>
      <c r="V2005" s="44">
        <v>0</v>
      </c>
    </row>
    <row r="2006" spans="1:22">
      <c r="A2006" s="31"/>
      <c r="B2006" s="38" t="s">
        <v>39</v>
      </c>
      <c r="C2006" s="38" t="s">
        <v>116</v>
      </c>
      <c r="D2006" s="40">
        <v>0</v>
      </c>
      <c r="E2006" s="43">
        <v>0</v>
      </c>
      <c r="F2006" s="43">
        <v>0</v>
      </c>
      <c r="H2006" s="43">
        <v>0</v>
      </c>
      <c r="I2006" s="43">
        <v>0</v>
      </c>
      <c r="K2006" s="43">
        <v>0</v>
      </c>
      <c r="L2006" s="43">
        <v>0</v>
      </c>
      <c r="N2006" s="43">
        <v>0</v>
      </c>
      <c r="O2006" s="43">
        <v>0</v>
      </c>
      <c r="Q2006" s="43">
        <v>0</v>
      </c>
      <c r="R2006" s="43">
        <v>0</v>
      </c>
      <c r="T2006" s="40">
        <v>0</v>
      </c>
      <c r="U2006" s="43">
        <v>0</v>
      </c>
      <c r="V2006" s="44">
        <v>0</v>
      </c>
    </row>
    <row r="2007" spans="1:22">
      <c r="A2007" s="31"/>
      <c r="B2007" s="38" t="s">
        <v>40</v>
      </c>
      <c r="C2007" s="38" t="s">
        <v>116</v>
      </c>
      <c r="D2007" s="40">
        <v>0</v>
      </c>
      <c r="E2007" s="43">
        <v>0</v>
      </c>
      <c r="F2007" s="43">
        <v>0</v>
      </c>
      <c r="H2007" s="43">
        <v>0</v>
      </c>
      <c r="I2007" s="43">
        <v>0</v>
      </c>
      <c r="K2007" s="43">
        <v>0</v>
      </c>
      <c r="L2007" s="43">
        <v>0</v>
      </c>
      <c r="N2007" s="43">
        <v>0</v>
      </c>
      <c r="O2007" s="43">
        <v>0</v>
      </c>
      <c r="Q2007" s="43">
        <v>0</v>
      </c>
      <c r="R2007" s="43">
        <v>0</v>
      </c>
      <c r="T2007" s="40">
        <v>0</v>
      </c>
      <c r="U2007" s="43">
        <v>0</v>
      </c>
      <c r="V2007" s="44">
        <v>0</v>
      </c>
    </row>
    <row r="2008" spans="1:22">
      <c r="A2008" s="31"/>
      <c r="B2008" s="38" t="s">
        <v>41</v>
      </c>
      <c r="C2008" s="38" t="s">
        <v>115</v>
      </c>
      <c r="D2008" s="40">
        <v>0</v>
      </c>
      <c r="E2008" s="43">
        <v>0</v>
      </c>
      <c r="F2008" s="43">
        <v>0</v>
      </c>
      <c r="H2008" s="43">
        <v>0</v>
      </c>
      <c r="I2008" s="43">
        <v>0</v>
      </c>
      <c r="K2008" s="43">
        <v>0</v>
      </c>
      <c r="L2008" s="43">
        <v>0</v>
      </c>
      <c r="N2008" s="43">
        <v>0</v>
      </c>
      <c r="O2008" s="43">
        <v>0</v>
      </c>
      <c r="Q2008" s="43">
        <v>0</v>
      </c>
      <c r="R2008" s="43">
        <v>0</v>
      </c>
      <c r="T2008" s="40">
        <v>0</v>
      </c>
      <c r="U2008" s="43">
        <v>0</v>
      </c>
      <c r="V2008" s="44">
        <v>0</v>
      </c>
    </row>
    <row r="2009" spans="1:22">
      <c r="A2009" s="31"/>
      <c r="B2009" s="38" t="s">
        <v>42</v>
      </c>
      <c r="C2009" s="38" t="s">
        <v>117</v>
      </c>
      <c r="D2009" s="40">
        <v>0</v>
      </c>
      <c r="E2009" s="43">
        <v>0</v>
      </c>
      <c r="F2009" s="43">
        <v>0</v>
      </c>
      <c r="H2009" s="43">
        <v>0</v>
      </c>
      <c r="I2009" s="43">
        <v>0</v>
      </c>
      <c r="K2009" s="43">
        <v>0</v>
      </c>
      <c r="L2009" s="43">
        <v>0</v>
      </c>
      <c r="N2009" s="43">
        <v>0</v>
      </c>
      <c r="O2009" s="43">
        <v>0</v>
      </c>
      <c r="Q2009" s="43">
        <v>0</v>
      </c>
      <c r="R2009" s="43">
        <v>0</v>
      </c>
      <c r="T2009" s="40">
        <v>0</v>
      </c>
      <c r="U2009" s="43">
        <v>0</v>
      </c>
      <c r="V2009" s="44">
        <v>0</v>
      </c>
    </row>
    <row r="2010" spans="1:22">
      <c r="A2010" s="31"/>
      <c r="B2010" s="38" t="s">
        <v>43</v>
      </c>
      <c r="C2010" s="38" t="s">
        <v>116</v>
      </c>
      <c r="D2010" s="40">
        <v>0</v>
      </c>
      <c r="E2010" s="43">
        <v>0</v>
      </c>
      <c r="F2010" s="43">
        <v>0</v>
      </c>
      <c r="H2010" s="43">
        <v>0</v>
      </c>
      <c r="I2010" s="43">
        <v>0</v>
      </c>
      <c r="K2010" s="43">
        <v>0</v>
      </c>
      <c r="L2010" s="43">
        <v>0</v>
      </c>
      <c r="N2010" s="43">
        <v>0</v>
      </c>
      <c r="O2010" s="43">
        <v>0</v>
      </c>
      <c r="Q2010" s="43">
        <v>0</v>
      </c>
      <c r="R2010" s="43">
        <v>0</v>
      </c>
      <c r="T2010" s="40">
        <v>0</v>
      </c>
      <c r="U2010" s="43">
        <v>0</v>
      </c>
      <c r="V2010" s="44">
        <v>0</v>
      </c>
    </row>
    <row r="2011" spans="1:22">
      <c r="A2011" s="31"/>
      <c r="B2011" s="38" t="s">
        <v>44</v>
      </c>
      <c r="C2011" s="38" t="s">
        <v>115</v>
      </c>
      <c r="D2011" s="40">
        <v>0</v>
      </c>
      <c r="E2011" s="43">
        <v>0</v>
      </c>
      <c r="F2011" s="43">
        <v>0</v>
      </c>
      <c r="H2011" s="43">
        <v>0</v>
      </c>
      <c r="I2011" s="43">
        <v>0</v>
      </c>
      <c r="K2011" s="43">
        <v>0</v>
      </c>
      <c r="L2011" s="43">
        <v>0</v>
      </c>
      <c r="N2011" s="43">
        <v>0</v>
      </c>
      <c r="O2011" s="43">
        <v>0</v>
      </c>
      <c r="Q2011" s="43">
        <v>0</v>
      </c>
      <c r="R2011" s="43">
        <v>0</v>
      </c>
      <c r="T2011" s="40">
        <v>0</v>
      </c>
      <c r="U2011" s="43">
        <v>0</v>
      </c>
      <c r="V2011" s="44">
        <v>0</v>
      </c>
    </row>
    <row r="2012" spans="1:22">
      <c r="A2012" s="31"/>
      <c r="B2012" s="38" t="s">
        <v>45</v>
      </c>
      <c r="C2012" s="38" t="s">
        <v>116</v>
      </c>
      <c r="D2012" s="40">
        <v>0</v>
      </c>
      <c r="E2012" s="43">
        <v>0</v>
      </c>
      <c r="F2012" s="43">
        <v>0</v>
      </c>
      <c r="H2012" s="43">
        <v>0</v>
      </c>
      <c r="I2012" s="43">
        <v>0</v>
      </c>
      <c r="K2012" s="43">
        <v>0</v>
      </c>
      <c r="L2012" s="43">
        <v>0</v>
      </c>
      <c r="N2012" s="43">
        <v>0</v>
      </c>
      <c r="O2012" s="43">
        <v>0</v>
      </c>
      <c r="Q2012" s="43">
        <v>0</v>
      </c>
      <c r="R2012" s="43">
        <v>0</v>
      </c>
      <c r="T2012" s="40">
        <v>0</v>
      </c>
      <c r="U2012" s="43">
        <v>0</v>
      </c>
      <c r="V2012" s="44">
        <v>0</v>
      </c>
    </row>
    <row r="2013" spans="1:22">
      <c r="A2013" s="31"/>
      <c r="B2013" s="38" t="s">
        <v>46</v>
      </c>
      <c r="C2013" s="38" t="s">
        <v>115</v>
      </c>
      <c r="D2013" s="40">
        <v>0</v>
      </c>
      <c r="E2013" s="43">
        <v>0</v>
      </c>
      <c r="F2013" s="43">
        <v>0</v>
      </c>
      <c r="H2013" s="43">
        <v>0</v>
      </c>
      <c r="I2013" s="43">
        <v>0</v>
      </c>
      <c r="K2013" s="43">
        <v>0</v>
      </c>
      <c r="L2013" s="43">
        <v>0</v>
      </c>
      <c r="N2013" s="43">
        <v>0</v>
      </c>
      <c r="O2013" s="43">
        <v>0</v>
      </c>
      <c r="Q2013" s="43">
        <v>0</v>
      </c>
      <c r="R2013" s="43">
        <v>0</v>
      </c>
      <c r="T2013" s="40">
        <v>0</v>
      </c>
      <c r="U2013" s="43">
        <v>0</v>
      </c>
      <c r="V2013" s="44">
        <v>0</v>
      </c>
    </row>
    <row r="2014" spans="1:22">
      <c r="A2014" s="31"/>
      <c r="B2014" s="38" t="s">
        <v>47</v>
      </c>
      <c r="C2014" s="38" t="s">
        <v>116</v>
      </c>
      <c r="D2014" s="40">
        <v>0</v>
      </c>
      <c r="E2014" s="43">
        <v>0</v>
      </c>
      <c r="F2014" s="43">
        <v>0</v>
      </c>
      <c r="H2014" s="43">
        <v>0</v>
      </c>
      <c r="I2014" s="43">
        <v>0</v>
      </c>
      <c r="K2014" s="43">
        <v>0</v>
      </c>
      <c r="L2014" s="43">
        <v>0</v>
      </c>
      <c r="N2014" s="43">
        <v>0</v>
      </c>
      <c r="O2014" s="43">
        <v>0</v>
      </c>
      <c r="Q2014" s="43">
        <v>0</v>
      </c>
      <c r="R2014" s="43">
        <v>0</v>
      </c>
      <c r="T2014" s="40">
        <v>0</v>
      </c>
      <c r="U2014" s="43">
        <v>0</v>
      </c>
      <c r="V2014" s="44">
        <v>0</v>
      </c>
    </row>
    <row r="2015" spans="1:22">
      <c r="A2015" s="31"/>
      <c r="B2015" s="38" t="s">
        <v>48</v>
      </c>
      <c r="C2015" s="38" t="s">
        <v>115</v>
      </c>
      <c r="D2015" s="40">
        <v>0</v>
      </c>
      <c r="E2015" s="43">
        <v>0</v>
      </c>
      <c r="F2015" s="43">
        <v>0</v>
      </c>
      <c r="H2015" s="43">
        <v>0</v>
      </c>
      <c r="I2015" s="43">
        <v>0</v>
      </c>
      <c r="K2015" s="43">
        <v>0</v>
      </c>
      <c r="L2015" s="43">
        <v>0</v>
      </c>
      <c r="N2015" s="43">
        <v>0</v>
      </c>
      <c r="O2015" s="43">
        <v>0</v>
      </c>
      <c r="Q2015" s="43">
        <v>0</v>
      </c>
      <c r="R2015" s="43">
        <v>0</v>
      </c>
      <c r="T2015" s="40">
        <v>0</v>
      </c>
      <c r="U2015" s="43">
        <v>0</v>
      </c>
      <c r="V2015" s="44">
        <v>0</v>
      </c>
    </row>
    <row r="2016" spans="1:22">
      <c r="A2016" s="31"/>
      <c r="B2016" s="38" t="s">
        <v>49</v>
      </c>
      <c r="C2016" s="38" t="s">
        <v>116</v>
      </c>
      <c r="D2016" s="40">
        <v>0</v>
      </c>
      <c r="E2016" s="43">
        <v>0</v>
      </c>
      <c r="F2016" s="43">
        <v>0</v>
      </c>
      <c r="H2016" s="43">
        <v>0</v>
      </c>
      <c r="I2016" s="43">
        <v>0</v>
      </c>
      <c r="K2016" s="43">
        <v>0</v>
      </c>
      <c r="L2016" s="43">
        <v>0</v>
      </c>
      <c r="N2016" s="43">
        <v>0</v>
      </c>
      <c r="O2016" s="43">
        <v>0</v>
      </c>
      <c r="Q2016" s="43">
        <v>0</v>
      </c>
      <c r="R2016" s="43">
        <v>0</v>
      </c>
      <c r="T2016" s="40">
        <v>0</v>
      </c>
      <c r="U2016" s="43">
        <v>0</v>
      </c>
      <c r="V2016" s="44">
        <v>0</v>
      </c>
    </row>
    <row r="2017" spans="1:22">
      <c r="A2017" s="31"/>
      <c r="B2017" s="38" t="s">
        <v>50</v>
      </c>
      <c r="C2017" s="38" t="s">
        <v>115</v>
      </c>
      <c r="D2017" s="40">
        <v>0</v>
      </c>
      <c r="E2017" s="43">
        <v>0</v>
      </c>
      <c r="F2017" s="43">
        <v>0</v>
      </c>
      <c r="H2017" s="43">
        <v>0</v>
      </c>
      <c r="I2017" s="43">
        <v>0</v>
      </c>
      <c r="K2017" s="43">
        <v>0</v>
      </c>
      <c r="L2017" s="43">
        <v>0</v>
      </c>
      <c r="N2017" s="43">
        <v>0</v>
      </c>
      <c r="O2017" s="43">
        <v>0</v>
      </c>
      <c r="Q2017" s="43">
        <v>0</v>
      </c>
      <c r="R2017" s="43">
        <v>0</v>
      </c>
      <c r="T2017" s="40">
        <v>0</v>
      </c>
      <c r="U2017" s="43">
        <v>0</v>
      </c>
      <c r="V2017" s="44">
        <v>0</v>
      </c>
    </row>
    <row r="2018" spans="1:22">
      <c r="A2018" s="31"/>
      <c r="B2018" s="38" t="s">
        <v>51</v>
      </c>
      <c r="C2018" s="38" t="s">
        <v>116</v>
      </c>
      <c r="D2018" s="40">
        <v>0</v>
      </c>
      <c r="E2018" s="43">
        <v>0</v>
      </c>
      <c r="F2018" s="43">
        <v>0</v>
      </c>
      <c r="H2018" s="43">
        <v>0</v>
      </c>
      <c r="I2018" s="43">
        <v>0</v>
      </c>
      <c r="K2018" s="43">
        <v>0</v>
      </c>
      <c r="L2018" s="43">
        <v>0</v>
      </c>
      <c r="N2018" s="43">
        <v>0</v>
      </c>
      <c r="O2018" s="43">
        <v>0</v>
      </c>
      <c r="Q2018" s="43">
        <v>0</v>
      </c>
      <c r="R2018" s="43">
        <v>0</v>
      </c>
      <c r="T2018" s="40">
        <v>0</v>
      </c>
      <c r="U2018" s="43">
        <v>0</v>
      </c>
      <c r="V2018" s="44">
        <v>0</v>
      </c>
    </row>
    <row r="2019" spans="1:22">
      <c r="A2019" s="31"/>
      <c r="B2019" s="38" t="s">
        <v>52</v>
      </c>
      <c r="C2019" s="38" t="s">
        <v>116</v>
      </c>
      <c r="D2019" s="40">
        <v>0</v>
      </c>
      <c r="E2019" s="43">
        <v>0</v>
      </c>
      <c r="F2019" s="43">
        <v>0</v>
      </c>
      <c r="H2019" s="43">
        <v>0</v>
      </c>
      <c r="I2019" s="43">
        <v>0</v>
      </c>
      <c r="K2019" s="43">
        <v>0</v>
      </c>
      <c r="L2019" s="43">
        <v>0</v>
      </c>
      <c r="N2019" s="43">
        <v>0</v>
      </c>
      <c r="O2019" s="43">
        <v>0</v>
      </c>
      <c r="Q2019" s="43">
        <v>0</v>
      </c>
      <c r="R2019" s="43">
        <v>0</v>
      </c>
      <c r="T2019" s="40">
        <v>0</v>
      </c>
      <c r="U2019" s="43">
        <v>0</v>
      </c>
      <c r="V2019" s="44">
        <v>0</v>
      </c>
    </row>
    <row r="2020" spans="1:22">
      <c r="A2020" s="31"/>
      <c r="B2020" s="38" t="s">
        <v>53</v>
      </c>
      <c r="C2020" s="38" t="s">
        <v>115</v>
      </c>
      <c r="D2020" s="40">
        <v>0</v>
      </c>
      <c r="E2020" s="43">
        <v>0</v>
      </c>
      <c r="F2020" s="43">
        <v>0</v>
      </c>
      <c r="H2020" s="43">
        <v>0</v>
      </c>
      <c r="I2020" s="43">
        <v>0</v>
      </c>
      <c r="K2020" s="43">
        <v>0</v>
      </c>
      <c r="L2020" s="43">
        <v>0</v>
      </c>
      <c r="N2020" s="43">
        <v>0</v>
      </c>
      <c r="O2020" s="43">
        <v>0</v>
      </c>
      <c r="Q2020" s="43">
        <v>0</v>
      </c>
      <c r="R2020" s="43">
        <v>0</v>
      </c>
      <c r="T2020" s="40">
        <v>0</v>
      </c>
      <c r="U2020" s="43">
        <v>0</v>
      </c>
      <c r="V2020" s="44">
        <v>0</v>
      </c>
    </row>
    <row r="2021" spans="1:22">
      <c r="A2021" s="32" t="s">
        <v>54</v>
      </c>
      <c r="B2021" s="45"/>
      <c r="C2021" s="45"/>
      <c r="D2021" s="45"/>
      <c r="E2021" s="45"/>
      <c r="F2021" s="33">
        <v>0.11</v>
      </c>
      <c r="H2021" s="45"/>
      <c r="I2021" s="45"/>
      <c r="K2021" s="45"/>
      <c r="L2021" s="45"/>
      <c r="N2021" s="45"/>
      <c r="O2021" s="45"/>
      <c r="Q2021" s="45"/>
      <c r="R2021" s="45"/>
      <c r="T2021" s="45"/>
      <c r="U2021" s="45"/>
      <c r="V2021" s="34">
        <v>0</v>
      </c>
    </row>
    <row r="2022" spans="1:22">
      <c r="A2022" s="31"/>
      <c r="V2022" s="39"/>
    </row>
    <row r="2023" spans="1:22">
      <c r="A2023" s="31" t="s">
        <v>55</v>
      </c>
      <c r="V2023" s="39"/>
    </row>
    <row r="2024" spans="1:22">
      <c r="A2024" s="31"/>
      <c r="B2024" s="38" t="s">
        <v>55</v>
      </c>
      <c r="C2024" s="38" t="s">
        <v>118</v>
      </c>
      <c r="D2024" s="40">
        <v>75.630252100840337</v>
      </c>
      <c r="E2024" s="41">
        <v>295.12</v>
      </c>
      <c r="F2024" s="41">
        <v>1.86</v>
      </c>
      <c r="H2024" s="41">
        <v>0</v>
      </c>
      <c r="I2024" s="41">
        <v>0</v>
      </c>
      <c r="K2024" s="41">
        <v>0</v>
      </c>
      <c r="L2024" s="41">
        <v>0</v>
      </c>
      <c r="N2024" s="41">
        <v>-1.86</v>
      </c>
      <c r="O2024" s="41">
        <v>0</v>
      </c>
      <c r="Q2024" s="41">
        <v>0</v>
      </c>
      <c r="R2024" s="41">
        <v>0</v>
      </c>
      <c r="T2024" s="40">
        <v>0</v>
      </c>
      <c r="U2024" s="41">
        <v>0</v>
      </c>
      <c r="V2024" s="42">
        <v>0</v>
      </c>
    </row>
    <row r="2025" spans="1:22">
      <c r="A2025" s="32" t="s">
        <v>56</v>
      </c>
      <c r="B2025" s="45"/>
      <c r="C2025" s="45"/>
      <c r="D2025" s="45"/>
      <c r="E2025" s="45"/>
      <c r="F2025" s="33">
        <v>1.86</v>
      </c>
      <c r="H2025" s="45"/>
      <c r="I2025" s="45"/>
      <c r="K2025" s="45"/>
      <c r="L2025" s="45"/>
      <c r="N2025" s="45"/>
      <c r="O2025" s="45"/>
      <c r="Q2025" s="45"/>
      <c r="R2025" s="45"/>
      <c r="T2025" s="45"/>
      <c r="U2025" s="45"/>
      <c r="V2025" s="34">
        <v>0</v>
      </c>
    </row>
    <row r="2026" spans="1:22">
      <c r="A2026" s="31"/>
      <c r="V2026" s="39"/>
    </row>
    <row r="2027" spans="1:22">
      <c r="A2027" s="31" t="s">
        <v>57</v>
      </c>
      <c r="V2027" s="39"/>
    </row>
    <row r="2028" spans="1:22">
      <c r="A2028" s="31"/>
      <c r="B2028" s="38" t="s">
        <v>58</v>
      </c>
      <c r="C2028" s="38" t="s">
        <v>114</v>
      </c>
      <c r="D2028" s="40">
        <v>0</v>
      </c>
      <c r="E2028" s="41">
        <v>0</v>
      </c>
      <c r="F2028" s="41">
        <v>0</v>
      </c>
      <c r="H2028" s="41">
        <v>0</v>
      </c>
      <c r="I2028" s="41">
        <v>0</v>
      </c>
      <c r="K2028" s="41">
        <v>0</v>
      </c>
      <c r="L2028" s="41">
        <v>0</v>
      </c>
      <c r="N2028" s="41">
        <v>0</v>
      </c>
      <c r="O2028" s="41">
        <v>0</v>
      </c>
      <c r="Q2028" s="41">
        <v>0</v>
      </c>
      <c r="R2028" s="41">
        <v>0</v>
      </c>
      <c r="T2028" s="40">
        <v>0</v>
      </c>
      <c r="U2028" s="41">
        <v>0</v>
      </c>
      <c r="V2028" s="42">
        <v>0</v>
      </c>
    </row>
    <row r="2029" spans="1:22">
      <c r="A2029" s="31"/>
      <c r="B2029" s="38" t="s">
        <v>59</v>
      </c>
      <c r="C2029" s="38" t="s">
        <v>115</v>
      </c>
      <c r="D2029" s="40">
        <v>0</v>
      </c>
      <c r="E2029" s="43">
        <v>0</v>
      </c>
      <c r="F2029" s="43">
        <v>0</v>
      </c>
      <c r="H2029" s="43">
        <v>0</v>
      </c>
      <c r="I2029" s="43">
        <v>0</v>
      </c>
      <c r="K2029" s="43">
        <v>0</v>
      </c>
      <c r="L2029" s="43">
        <v>0</v>
      </c>
      <c r="N2029" s="43">
        <v>0</v>
      </c>
      <c r="O2029" s="43">
        <v>0</v>
      </c>
      <c r="Q2029" s="43">
        <v>0</v>
      </c>
      <c r="R2029" s="43">
        <v>0</v>
      </c>
      <c r="T2029" s="40">
        <v>0</v>
      </c>
      <c r="U2029" s="43">
        <v>0</v>
      </c>
      <c r="V2029" s="44">
        <v>0</v>
      </c>
    </row>
    <row r="2030" spans="1:22">
      <c r="A2030" s="31"/>
      <c r="B2030" s="38" t="s">
        <v>60</v>
      </c>
      <c r="C2030" s="38" t="s">
        <v>115</v>
      </c>
      <c r="D2030" s="40">
        <v>0</v>
      </c>
      <c r="E2030" s="43">
        <v>0</v>
      </c>
      <c r="F2030" s="43">
        <v>0</v>
      </c>
      <c r="H2030" s="43">
        <v>0</v>
      </c>
      <c r="I2030" s="43">
        <v>0</v>
      </c>
      <c r="K2030" s="43">
        <v>0</v>
      </c>
      <c r="L2030" s="43">
        <v>0</v>
      </c>
      <c r="N2030" s="43">
        <v>0</v>
      </c>
      <c r="O2030" s="43">
        <v>0</v>
      </c>
      <c r="Q2030" s="43">
        <v>0</v>
      </c>
      <c r="R2030" s="43">
        <v>0</v>
      </c>
      <c r="T2030" s="40">
        <v>0</v>
      </c>
      <c r="U2030" s="43">
        <v>0</v>
      </c>
      <c r="V2030" s="44">
        <v>0</v>
      </c>
    </row>
    <row r="2031" spans="1:22">
      <c r="A2031" s="31"/>
      <c r="B2031" s="38" t="s">
        <v>61</v>
      </c>
      <c r="C2031" s="38" t="s">
        <v>115</v>
      </c>
      <c r="D2031" s="40">
        <v>0</v>
      </c>
      <c r="E2031" s="43">
        <v>0</v>
      </c>
      <c r="F2031" s="43">
        <v>0</v>
      </c>
      <c r="H2031" s="43">
        <v>0</v>
      </c>
      <c r="I2031" s="43">
        <v>0</v>
      </c>
      <c r="K2031" s="43">
        <v>0</v>
      </c>
      <c r="L2031" s="43">
        <v>0</v>
      </c>
      <c r="N2031" s="43">
        <v>0</v>
      </c>
      <c r="O2031" s="43">
        <v>0</v>
      </c>
      <c r="Q2031" s="43">
        <v>0</v>
      </c>
      <c r="R2031" s="43">
        <v>0</v>
      </c>
      <c r="T2031" s="40">
        <v>0</v>
      </c>
      <c r="U2031" s="43">
        <v>0</v>
      </c>
      <c r="V2031" s="44">
        <v>0</v>
      </c>
    </row>
    <row r="2032" spans="1:22">
      <c r="A2032" s="31"/>
      <c r="B2032" s="38" t="s">
        <v>62</v>
      </c>
      <c r="C2032" s="38" t="s">
        <v>115</v>
      </c>
      <c r="D2032" s="40">
        <v>0</v>
      </c>
      <c r="E2032" s="43">
        <v>0</v>
      </c>
      <c r="F2032" s="43">
        <v>0</v>
      </c>
      <c r="H2032" s="43">
        <v>0</v>
      </c>
      <c r="I2032" s="43">
        <v>0</v>
      </c>
      <c r="K2032" s="43">
        <v>0</v>
      </c>
      <c r="L2032" s="43">
        <v>0</v>
      </c>
      <c r="N2032" s="43">
        <v>0</v>
      </c>
      <c r="O2032" s="43">
        <v>0</v>
      </c>
      <c r="Q2032" s="43">
        <v>0</v>
      </c>
      <c r="R2032" s="43">
        <v>0</v>
      </c>
      <c r="T2032" s="40">
        <v>0</v>
      </c>
      <c r="U2032" s="43">
        <v>0</v>
      </c>
      <c r="V2032" s="44">
        <v>0</v>
      </c>
    </row>
    <row r="2033" spans="1:22">
      <c r="A2033" s="32" t="s">
        <v>63</v>
      </c>
      <c r="B2033" s="45"/>
      <c r="C2033" s="45"/>
      <c r="D2033" s="45"/>
      <c r="E2033" s="45"/>
      <c r="F2033" s="33">
        <v>0</v>
      </c>
      <c r="H2033" s="45"/>
      <c r="I2033" s="45"/>
      <c r="K2033" s="45"/>
      <c r="L2033" s="45"/>
      <c r="N2033" s="45"/>
      <c r="O2033" s="45"/>
      <c r="Q2033" s="45"/>
      <c r="R2033" s="45"/>
      <c r="T2033" s="45"/>
      <c r="U2033" s="45"/>
      <c r="V2033" s="34">
        <v>0</v>
      </c>
    </row>
    <row r="2034" spans="1:22">
      <c r="A2034" s="31"/>
      <c r="V2034" s="39"/>
    </row>
    <row r="2035" spans="1:22">
      <c r="A2035" s="31" t="s">
        <v>64</v>
      </c>
      <c r="V2035" s="39"/>
    </row>
    <row r="2036" spans="1:22">
      <c r="A2036" s="31"/>
      <c r="B2036" s="38" t="s">
        <v>65</v>
      </c>
      <c r="C2036" s="38" t="s">
        <v>119</v>
      </c>
      <c r="D2036" s="40">
        <v>0</v>
      </c>
      <c r="E2036" s="41">
        <v>0</v>
      </c>
      <c r="F2036" s="41">
        <v>0</v>
      </c>
      <c r="H2036" s="41">
        <v>0</v>
      </c>
      <c r="I2036" s="41">
        <v>0</v>
      </c>
      <c r="K2036" s="41">
        <v>0</v>
      </c>
      <c r="L2036" s="41">
        <v>0</v>
      </c>
      <c r="N2036" s="41">
        <v>0</v>
      </c>
      <c r="O2036" s="41">
        <v>0</v>
      </c>
      <c r="Q2036" s="41">
        <v>0</v>
      </c>
      <c r="R2036" s="41">
        <v>0</v>
      </c>
      <c r="T2036" s="40">
        <v>0</v>
      </c>
      <c r="U2036" s="41">
        <v>0</v>
      </c>
      <c r="V2036" s="42">
        <v>0</v>
      </c>
    </row>
    <row r="2037" spans="1:22">
      <c r="A2037" s="31"/>
      <c r="B2037" s="38" t="s">
        <v>66</v>
      </c>
      <c r="C2037" s="38" t="s">
        <v>116</v>
      </c>
      <c r="D2037" s="40">
        <v>0</v>
      </c>
      <c r="E2037" s="43">
        <v>0</v>
      </c>
      <c r="F2037" s="43">
        <v>0</v>
      </c>
      <c r="H2037" s="43">
        <v>0</v>
      </c>
      <c r="I2037" s="43">
        <v>0</v>
      </c>
      <c r="K2037" s="43">
        <v>0</v>
      </c>
      <c r="L2037" s="43">
        <v>0</v>
      </c>
      <c r="N2037" s="43">
        <v>0</v>
      </c>
      <c r="O2037" s="43">
        <v>0</v>
      </c>
      <c r="Q2037" s="43">
        <v>0</v>
      </c>
      <c r="R2037" s="43">
        <v>0</v>
      </c>
      <c r="T2037" s="40">
        <v>0</v>
      </c>
      <c r="U2037" s="43">
        <v>0</v>
      </c>
      <c r="V2037" s="44">
        <v>0</v>
      </c>
    </row>
    <row r="2038" spans="1:22">
      <c r="A2038" s="31"/>
      <c r="B2038" s="38" t="s">
        <v>67</v>
      </c>
      <c r="C2038" s="38" t="s">
        <v>120</v>
      </c>
      <c r="D2038" s="40">
        <v>0</v>
      </c>
      <c r="E2038" s="43">
        <v>0</v>
      </c>
      <c r="F2038" s="43">
        <v>0</v>
      </c>
      <c r="H2038" s="43">
        <v>0</v>
      </c>
      <c r="I2038" s="43">
        <v>0</v>
      </c>
      <c r="K2038" s="43">
        <v>0</v>
      </c>
      <c r="L2038" s="43">
        <v>0</v>
      </c>
      <c r="N2038" s="43">
        <v>0</v>
      </c>
      <c r="O2038" s="43">
        <v>0</v>
      </c>
      <c r="Q2038" s="43">
        <v>0</v>
      </c>
      <c r="R2038" s="43">
        <v>0</v>
      </c>
      <c r="T2038" s="40">
        <v>0</v>
      </c>
      <c r="U2038" s="43">
        <v>0</v>
      </c>
      <c r="V2038" s="44">
        <v>0</v>
      </c>
    </row>
    <row r="2039" spans="1:22">
      <c r="A2039" s="31"/>
      <c r="B2039" s="38" t="s">
        <v>68</v>
      </c>
      <c r="C2039" s="38" t="s">
        <v>119</v>
      </c>
      <c r="D2039" s="40">
        <v>0</v>
      </c>
      <c r="E2039" s="43">
        <v>0</v>
      </c>
      <c r="F2039" s="43">
        <v>0</v>
      </c>
      <c r="H2039" s="43">
        <v>0</v>
      </c>
      <c r="I2039" s="43">
        <v>0</v>
      </c>
      <c r="K2039" s="43">
        <v>0</v>
      </c>
      <c r="L2039" s="43">
        <v>0</v>
      </c>
      <c r="N2039" s="43">
        <v>0</v>
      </c>
      <c r="O2039" s="43">
        <v>0</v>
      </c>
      <c r="Q2039" s="43">
        <v>0</v>
      </c>
      <c r="R2039" s="43">
        <v>0</v>
      </c>
      <c r="T2039" s="40">
        <v>0</v>
      </c>
      <c r="U2039" s="43">
        <v>0</v>
      </c>
      <c r="V2039" s="44">
        <v>0</v>
      </c>
    </row>
    <row r="2040" spans="1:22">
      <c r="A2040" s="32" t="s">
        <v>69</v>
      </c>
      <c r="B2040" s="45"/>
      <c r="C2040" s="45"/>
      <c r="D2040" s="45"/>
      <c r="E2040" s="45"/>
      <c r="F2040" s="33">
        <v>0</v>
      </c>
      <c r="H2040" s="45"/>
      <c r="I2040" s="45"/>
      <c r="K2040" s="45"/>
      <c r="L2040" s="45"/>
      <c r="N2040" s="45"/>
      <c r="O2040" s="45"/>
      <c r="Q2040" s="45"/>
      <c r="R2040" s="45"/>
      <c r="T2040" s="45"/>
      <c r="U2040" s="45"/>
      <c r="V2040" s="34">
        <v>0</v>
      </c>
    </row>
    <row r="2041" spans="1:22">
      <c r="A2041" s="31"/>
      <c r="V2041" s="39"/>
    </row>
    <row r="2042" spans="1:22">
      <c r="A2042" s="31" t="s">
        <v>70</v>
      </c>
      <c r="V2042" s="39"/>
    </row>
    <row r="2043" spans="1:22">
      <c r="A2043" s="31"/>
      <c r="B2043" s="38" t="s">
        <v>71</v>
      </c>
      <c r="C2043" s="38" t="s">
        <v>114</v>
      </c>
      <c r="D2043" s="40">
        <v>0</v>
      </c>
      <c r="E2043" s="41">
        <v>0</v>
      </c>
      <c r="F2043" s="41">
        <v>0</v>
      </c>
      <c r="H2043" s="41">
        <v>0</v>
      </c>
      <c r="I2043" s="41">
        <v>0</v>
      </c>
      <c r="K2043" s="41">
        <v>0</v>
      </c>
      <c r="L2043" s="41">
        <v>0</v>
      </c>
      <c r="N2043" s="41">
        <v>0</v>
      </c>
      <c r="O2043" s="41">
        <v>0</v>
      </c>
      <c r="Q2043" s="41">
        <v>0</v>
      </c>
      <c r="R2043" s="41">
        <v>0</v>
      </c>
      <c r="T2043" s="40">
        <v>0</v>
      </c>
      <c r="U2043" s="41">
        <v>0</v>
      </c>
      <c r="V2043" s="42">
        <v>0</v>
      </c>
    </row>
    <row r="2044" spans="1:22">
      <c r="A2044" s="31"/>
      <c r="B2044" s="38" t="s">
        <v>72</v>
      </c>
      <c r="C2044" s="38" t="s">
        <v>114</v>
      </c>
      <c r="D2044" s="40">
        <v>0</v>
      </c>
      <c r="E2044" s="43">
        <v>0</v>
      </c>
      <c r="F2044" s="43">
        <v>0</v>
      </c>
      <c r="H2044" s="43">
        <v>0</v>
      </c>
      <c r="I2044" s="43">
        <v>0</v>
      </c>
      <c r="K2044" s="43">
        <v>0</v>
      </c>
      <c r="L2044" s="43">
        <v>0</v>
      </c>
      <c r="N2044" s="43">
        <v>0</v>
      </c>
      <c r="O2044" s="43">
        <v>0</v>
      </c>
      <c r="Q2044" s="43">
        <v>0</v>
      </c>
      <c r="R2044" s="43">
        <v>0</v>
      </c>
      <c r="T2044" s="40">
        <v>0</v>
      </c>
      <c r="U2044" s="43">
        <v>0</v>
      </c>
      <c r="V2044" s="44">
        <v>0</v>
      </c>
    </row>
    <row r="2045" spans="1:22">
      <c r="A2045" s="31"/>
      <c r="B2045" s="38" t="s">
        <v>73</v>
      </c>
      <c r="C2045" s="38" t="s">
        <v>116</v>
      </c>
      <c r="D2045" s="40">
        <v>0</v>
      </c>
      <c r="E2045" s="43">
        <v>0</v>
      </c>
      <c r="F2045" s="43">
        <v>0</v>
      </c>
      <c r="H2045" s="43">
        <v>0</v>
      </c>
      <c r="I2045" s="43">
        <v>0</v>
      </c>
      <c r="K2045" s="43">
        <v>0</v>
      </c>
      <c r="L2045" s="43">
        <v>0</v>
      </c>
      <c r="N2045" s="43">
        <v>0</v>
      </c>
      <c r="O2045" s="43">
        <v>0</v>
      </c>
      <c r="Q2045" s="43">
        <v>0</v>
      </c>
      <c r="R2045" s="43">
        <v>0</v>
      </c>
      <c r="T2045" s="40">
        <v>0</v>
      </c>
      <c r="U2045" s="43">
        <v>0</v>
      </c>
      <c r="V2045" s="44">
        <v>0</v>
      </c>
    </row>
    <row r="2046" spans="1:22">
      <c r="A2046" s="31"/>
      <c r="B2046" s="38" t="s">
        <v>74</v>
      </c>
      <c r="C2046" s="38" t="s">
        <v>116</v>
      </c>
      <c r="D2046" s="40">
        <v>0</v>
      </c>
      <c r="E2046" s="43">
        <v>0</v>
      </c>
      <c r="F2046" s="43">
        <v>0</v>
      </c>
      <c r="H2046" s="43">
        <v>0</v>
      </c>
      <c r="I2046" s="43">
        <v>0</v>
      </c>
      <c r="K2046" s="43">
        <v>0</v>
      </c>
      <c r="L2046" s="43">
        <v>0</v>
      </c>
      <c r="N2046" s="43">
        <v>0</v>
      </c>
      <c r="O2046" s="43">
        <v>0</v>
      </c>
      <c r="Q2046" s="43">
        <v>0</v>
      </c>
      <c r="R2046" s="43">
        <v>0</v>
      </c>
      <c r="T2046" s="40">
        <v>0</v>
      </c>
      <c r="U2046" s="43">
        <v>0</v>
      </c>
      <c r="V2046" s="44">
        <v>0</v>
      </c>
    </row>
    <row r="2047" spans="1:22">
      <c r="A2047" s="32" t="s">
        <v>75</v>
      </c>
      <c r="B2047" s="45"/>
      <c r="C2047" s="45"/>
      <c r="D2047" s="45"/>
      <c r="E2047" s="45"/>
      <c r="F2047" s="33">
        <v>0</v>
      </c>
      <c r="H2047" s="45"/>
      <c r="I2047" s="45"/>
      <c r="K2047" s="45"/>
      <c r="L2047" s="45"/>
      <c r="N2047" s="45"/>
      <c r="O2047" s="45"/>
      <c r="Q2047" s="45"/>
      <c r="R2047" s="45"/>
      <c r="T2047" s="45"/>
      <c r="U2047" s="45"/>
      <c r="V2047" s="34">
        <v>0</v>
      </c>
    </row>
    <row r="2048" spans="1:22">
      <c r="A2048" s="31"/>
      <c r="V2048" s="39"/>
    </row>
    <row r="2049" spans="1:22" ht="13.5" thickBot="1">
      <c r="A2049" s="35" t="s">
        <v>76</v>
      </c>
      <c r="B2049" s="46"/>
      <c r="C2049" s="46"/>
      <c r="D2049" s="46"/>
      <c r="E2049" s="46"/>
      <c r="F2049" s="36">
        <v>1.9700000000000002</v>
      </c>
      <c r="G2049" s="46"/>
      <c r="H2049" s="46"/>
      <c r="I2049" s="46"/>
      <c r="J2049" s="46"/>
      <c r="K2049" s="46"/>
      <c r="L2049" s="46"/>
      <c r="M2049" s="46"/>
      <c r="N2049" s="46"/>
      <c r="O2049" s="46"/>
      <c r="P2049" s="46"/>
      <c r="Q2049" s="46"/>
      <c r="R2049" s="46"/>
      <c r="S2049" s="46"/>
      <c r="T2049" s="46"/>
      <c r="U2049" s="46"/>
      <c r="V2049" s="37">
        <v>0</v>
      </c>
    </row>
    <row r="2052" spans="1:22" ht="13.5" thickBot="1"/>
    <row r="2053" spans="1:22">
      <c r="A2053" s="1" t="s">
        <v>0</v>
      </c>
      <c r="B2053" s="2"/>
      <c r="C2053" s="2"/>
      <c r="D2053" s="2"/>
      <c r="E2053" s="2"/>
      <c r="F2053" s="2"/>
      <c r="G2053" s="2"/>
      <c r="H2053" s="2"/>
      <c r="I2053" s="2"/>
      <c r="J2053" s="2"/>
      <c r="K2053" s="2"/>
      <c r="L2053" s="2"/>
      <c r="M2053" s="2"/>
      <c r="N2053" s="2"/>
      <c r="O2053" s="2"/>
      <c r="P2053" s="2"/>
      <c r="Q2053" s="2"/>
      <c r="R2053" s="2"/>
      <c r="S2053" s="2"/>
      <c r="T2053" s="2"/>
      <c r="U2053" s="2"/>
      <c r="V2053" s="3"/>
    </row>
    <row r="2054" spans="1:22">
      <c r="A2054" s="4" t="s">
        <v>1</v>
      </c>
      <c r="B2054" s="5"/>
      <c r="C2054" s="5"/>
      <c r="D2054" s="5"/>
      <c r="E2054" s="5"/>
      <c r="F2054" s="5"/>
      <c r="G2054" s="5"/>
      <c r="H2054" s="5"/>
      <c r="I2054" s="5"/>
      <c r="J2054" s="5"/>
      <c r="K2054" s="5"/>
      <c r="L2054" s="5"/>
      <c r="M2054" s="5"/>
      <c r="N2054" s="5"/>
      <c r="O2054" s="5"/>
      <c r="P2054" s="5"/>
      <c r="Q2054" s="5"/>
      <c r="R2054" s="5"/>
      <c r="S2054" s="5"/>
      <c r="T2054" s="5"/>
      <c r="U2054" s="5"/>
      <c r="V2054" s="6"/>
    </row>
    <row r="2055" spans="1:22">
      <c r="A2055" s="4" t="s">
        <v>2</v>
      </c>
      <c r="B2055" s="5"/>
      <c r="C2055" s="5"/>
      <c r="D2055" s="5"/>
      <c r="E2055" s="5"/>
      <c r="F2055" s="5"/>
      <c r="G2055" s="5"/>
      <c r="H2055" s="5"/>
      <c r="I2055" s="5"/>
      <c r="J2055" s="5"/>
      <c r="K2055" s="5"/>
      <c r="L2055" s="5"/>
      <c r="M2055" s="5"/>
      <c r="N2055" s="5"/>
      <c r="O2055" s="5"/>
      <c r="P2055" s="5"/>
      <c r="Q2055" s="5"/>
      <c r="R2055" s="5"/>
      <c r="S2055" s="5"/>
      <c r="T2055" s="5"/>
      <c r="U2055" s="5"/>
      <c r="V2055" s="6"/>
    </row>
    <row r="2056" spans="1:22">
      <c r="A2056" s="4" t="s">
        <v>121</v>
      </c>
      <c r="B2056" s="5"/>
      <c r="C2056" s="5"/>
      <c r="D2056" s="5"/>
      <c r="E2056" s="5"/>
      <c r="F2056" s="5"/>
      <c r="G2056" s="5"/>
      <c r="H2056" s="5"/>
      <c r="I2056" s="5"/>
      <c r="J2056" s="5"/>
      <c r="K2056" s="5"/>
      <c r="L2056" s="5"/>
      <c r="M2056" s="5"/>
      <c r="N2056" s="5"/>
      <c r="O2056" s="5"/>
      <c r="P2056" s="5"/>
      <c r="Q2056" s="5"/>
      <c r="R2056" s="5"/>
      <c r="S2056" s="5"/>
      <c r="T2056" s="5"/>
      <c r="U2056" s="5"/>
      <c r="V2056" s="6"/>
    </row>
    <row r="2057" spans="1:22">
      <c r="A2057" s="7" t="s">
        <v>3</v>
      </c>
      <c r="B2057" s="8"/>
      <c r="C2057" s="8"/>
      <c r="D2057" s="8"/>
      <c r="E2057" s="8"/>
      <c r="F2057" s="8"/>
      <c r="G2057" s="8"/>
      <c r="H2057" s="8"/>
      <c r="I2057" s="8"/>
      <c r="J2057" s="8"/>
      <c r="K2057" s="8"/>
      <c r="L2057" s="8"/>
      <c r="M2057" s="8"/>
      <c r="N2057" s="8"/>
      <c r="O2057" s="8"/>
      <c r="P2057" s="8"/>
      <c r="Q2057" s="8"/>
      <c r="R2057" s="8"/>
      <c r="S2057" s="8"/>
      <c r="T2057" s="8"/>
      <c r="U2057" s="8"/>
      <c r="V2057" s="9"/>
    </row>
    <row r="2058" spans="1:22">
      <c r="A2058" s="10"/>
      <c r="B2058" s="11"/>
      <c r="C2058" s="11"/>
      <c r="D2058" s="11"/>
      <c r="E2058" s="11"/>
      <c r="F2058" s="11"/>
      <c r="G2058" s="11"/>
      <c r="H2058" s="11"/>
      <c r="I2058" s="11"/>
      <c r="J2058" s="11"/>
      <c r="K2058" s="11"/>
      <c r="L2058" s="11"/>
      <c r="M2058" s="11"/>
      <c r="N2058" s="11"/>
      <c r="O2058" s="11"/>
      <c r="P2058" s="11"/>
      <c r="Q2058" s="11"/>
      <c r="R2058" s="11"/>
      <c r="S2058" s="11"/>
      <c r="T2058" s="11"/>
      <c r="U2058" s="11"/>
      <c r="V2058" s="12"/>
    </row>
    <row r="2059" spans="1:22">
      <c r="A2059" s="13" t="s">
        <v>108</v>
      </c>
      <c r="B2059" s="14"/>
      <c r="C2059" s="14"/>
      <c r="D2059" s="15" t="s">
        <v>5</v>
      </c>
      <c r="E2059" s="15"/>
      <c r="F2059" s="15"/>
      <c r="G2059" s="16"/>
      <c r="H2059" s="15" t="s">
        <v>6</v>
      </c>
      <c r="I2059" s="15"/>
      <c r="J2059" s="16"/>
      <c r="K2059" s="15" t="s">
        <v>7</v>
      </c>
      <c r="L2059" s="15"/>
      <c r="M2059" s="16"/>
      <c r="N2059" s="15" t="s">
        <v>8</v>
      </c>
      <c r="O2059" s="15"/>
      <c r="P2059" s="16"/>
      <c r="Q2059" s="15" t="s">
        <v>9</v>
      </c>
      <c r="R2059" s="15"/>
      <c r="S2059" s="16"/>
      <c r="T2059" s="15" t="s">
        <v>10</v>
      </c>
      <c r="U2059" s="15"/>
      <c r="V2059" s="17"/>
    </row>
    <row r="2060" spans="1:22">
      <c r="A2060" s="18" t="s">
        <v>104</v>
      </c>
      <c r="B2060" s="19"/>
      <c r="C2060" s="19"/>
      <c r="D2060" s="20" t="s">
        <v>12</v>
      </c>
      <c r="E2060" s="20"/>
      <c r="F2060" s="20"/>
      <c r="G2060" s="21"/>
      <c r="H2060" s="20" t="s">
        <v>13</v>
      </c>
      <c r="I2060" s="20"/>
      <c r="J2060" s="21"/>
      <c r="K2060" s="20" t="s">
        <v>13</v>
      </c>
      <c r="L2060" s="20"/>
      <c r="M2060" s="21"/>
      <c r="N2060" s="20" t="s">
        <v>13</v>
      </c>
      <c r="O2060" s="20"/>
      <c r="P2060" s="21"/>
      <c r="Q2060" s="20" t="s">
        <v>13</v>
      </c>
      <c r="R2060" s="20"/>
      <c r="S2060" s="21"/>
      <c r="T2060" s="20" t="s">
        <v>14</v>
      </c>
      <c r="U2060" s="20"/>
      <c r="V2060" s="22"/>
    </row>
    <row r="2061" spans="1:22">
      <c r="A2061" s="23"/>
      <c r="B2061" s="24"/>
      <c r="C2061" s="24"/>
      <c r="D2061" s="25"/>
      <c r="E2061" s="25"/>
      <c r="F2061" s="26"/>
      <c r="G2061" s="27"/>
      <c r="H2061" s="25"/>
      <c r="I2061" s="25"/>
      <c r="J2061" s="24"/>
      <c r="K2061" s="25"/>
      <c r="L2061" s="25"/>
      <c r="M2061" s="24"/>
      <c r="N2061" s="25"/>
      <c r="O2061" s="25"/>
      <c r="P2061" s="24"/>
      <c r="Q2061" s="25"/>
      <c r="R2061" s="25"/>
      <c r="S2061" s="24"/>
      <c r="T2061" s="25"/>
      <c r="U2061" s="25"/>
      <c r="V2061" s="28"/>
    </row>
    <row r="2062" spans="1:22">
      <c r="A2062" s="13" t="s">
        <v>204</v>
      </c>
      <c r="B2062" s="16"/>
      <c r="C2062" s="16" t="s">
        <v>15</v>
      </c>
      <c r="D2062" s="16" t="s">
        <v>15</v>
      </c>
      <c r="E2062" s="16" t="s">
        <v>16</v>
      </c>
      <c r="F2062" s="16"/>
      <c r="G2062" s="16"/>
      <c r="H2062" s="16" t="s">
        <v>15</v>
      </c>
      <c r="I2062" s="16" t="s">
        <v>17</v>
      </c>
      <c r="J2062" s="16"/>
      <c r="K2062" s="16" t="s">
        <v>15</v>
      </c>
      <c r="L2062" s="16" t="s">
        <v>17</v>
      </c>
      <c r="M2062" s="16"/>
      <c r="N2062" s="16" t="s">
        <v>15</v>
      </c>
      <c r="O2062" s="16" t="s">
        <v>17</v>
      </c>
      <c r="P2062" s="16"/>
      <c r="Q2062" s="16" t="s">
        <v>15</v>
      </c>
      <c r="R2062" s="16" t="s">
        <v>17</v>
      </c>
      <c r="S2062" s="16"/>
      <c r="T2062" s="16" t="s">
        <v>15</v>
      </c>
      <c r="U2062" s="16" t="s">
        <v>16</v>
      </c>
      <c r="V2062" s="29"/>
    </row>
    <row r="2063" spans="1:22">
      <c r="A2063" s="18" t="s">
        <v>18</v>
      </c>
      <c r="B2063" s="21"/>
      <c r="C2063" s="21" t="s">
        <v>19</v>
      </c>
      <c r="D2063" s="21" t="s">
        <v>20</v>
      </c>
      <c r="E2063" s="21" t="s">
        <v>21</v>
      </c>
      <c r="F2063" s="21" t="s">
        <v>22</v>
      </c>
      <c r="G2063" s="21"/>
      <c r="H2063" s="21" t="s">
        <v>23</v>
      </c>
      <c r="I2063" s="21" t="s">
        <v>23</v>
      </c>
      <c r="J2063" s="21"/>
      <c r="K2063" s="21" t="s">
        <v>23</v>
      </c>
      <c r="L2063" s="21" t="s">
        <v>23</v>
      </c>
      <c r="M2063" s="21"/>
      <c r="N2063" s="21" t="s">
        <v>23</v>
      </c>
      <c r="O2063" s="21" t="s">
        <v>23</v>
      </c>
      <c r="P2063" s="21"/>
      <c r="Q2063" s="21" t="s">
        <v>23</v>
      </c>
      <c r="R2063" s="21" t="s">
        <v>23</v>
      </c>
      <c r="S2063" s="21"/>
      <c r="T2063" s="21" t="s">
        <v>20</v>
      </c>
      <c r="U2063" s="21" t="s">
        <v>21</v>
      </c>
      <c r="V2063" s="30" t="s">
        <v>22</v>
      </c>
    </row>
    <row r="2064" spans="1:22">
      <c r="A2064" s="31"/>
      <c r="V2064" s="39"/>
    </row>
    <row r="2065" spans="1:22">
      <c r="A2065" s="31" t="s">
        <v>24</v>
      </c>
      <c r="V2065" s="39"/>
    </row>
    <row r="2066" spans="1:22">
      <c r="A2066" s="31"/>
      <c r="B2066" s="38" t="s">
        <v>25</v>
      </c>
      <c r="C2066" s="38" t="s">
        <v>114</v>
      </c>
      <c r="D2066" s="40">
        <v>0</v>
      </c>
      <c r="E2066" s="41">
        <v>0</v>
      </c>
      <c r="F2066" s="41">
        <v>0</v>
      </c>
      <c r="H2066" s="41">
        <v>0</v>
      </c>
      <c r="I2066" s="41">
        <v>0</v>
      </c>
      <c r="K2066" s="41">
        <v>0</v>
      </c>
      <c r="L2066" s="41">
        <v>0</v>
      </c>
      <c r="N2066" s="41">
        <v>0</v>
      </c>
      <c r="O2066" s="41">
        <v>0</v>
      </c>
      <c r="Q2066" s="41">
        <v>0</v>
      </c>
      <c r="R2066" s="41">
        <v>0</v>
      </c>
      <c r="T2066" s="40">
        <v>0</v>
      </c>
      <c r="U2066" s="41">
        <v>0</v>
      </c>
      <c r="V2066" s="42">
        <v>0</v>
      </c>
    </row>
    <row r="2067" spans="1:22">
      <c r="A2067" s="31"/>
      <c r="B2067" s="38" t="s">
        <v>26</v>
      </c>
      <c r="C2067" s="38" t="s">
        <v>114</v>
      </c>
      <c r="D2067" s="40">
        <v>0</v>
      </c>
      <c r="E2067" s="43">
        <v>0</v>
      </c>
      <c r="F2067" s="43">
        <v>0</v>
      </c>
      <c r="H2067" s="43">
        <v>0</v>
      </c>
      <c r="I2067" s="43">
        <v>0</v>
      </c>
      <c r="K2067" s="43">
        <v>0</v>
      </c>
      <c r="L2067" s="43">
        <v>0</v>
      </c>
      <c r="N2067" s="43">
        <v>0</v>
      </c>
      <c r="O2067" s="43">
        <v>0</v>
      </c>
      <c r="Q2067" s="43">
        <v>0</v>
      </c>
      <c r="R2067" s="43">
        <v>0</v>
      </c>
      <c r="T2067" s="40">
        <v>0</v>
      </c>
      <c r="U2067" s="43">
        <v>0</v>
      </c>
      <c r="V2067" s="44">
        <v>0</v>
      </c>
    </row>
    <row r="2068" spans="1:22">
      <c r="A2068" s="32" t="s">
        <v>27</v>
      </c>
      <c r="B2068" s="45"/>
      <c r="C2068" s="45"/>
      <c r="D2068" s="45"/>
      <c r="E2068" s="45"/>
      <c r="F2068" s="33">
        <v>0</v>
      </c>
      <c r="H2068" s="45"/>
      <c r="I2068" s="45"/>
      <c r="K2068" s="45"/>
      <c r="L2068" s="45"/>
      <c r="N2068" s="45"/>
      <c r="O2068" s="45"/>
      <c r="Q2068" s="45"/>
      <c r="R2068" s="45"/>
      <c r="T2068" s="45"/>
      <c r="U2068" s="45"/>
      <c r="V2068" s="34">
        <v>0</v>
      </c>
    </row>
    <row r="2069" spans="1:22">
      <c r="A2069" s="31"/>
      <c r="V2069" s="39"/>
    </row>
    <row r="2070" spans="1:22">
      <c r="A2070" s="31" t="s">
        <v>28</v>
      </c>
      <c r="V2070" s="39"/>
    </row>
    <row r="2071" spans="1:22">
      <c r="A2071" s="31"/>
      <c r="B2071" s="38" t="s">
        <v>29</v>
      </c>
      <c r="C2071" s="38" t="s">
        <v>115</v>
      </c>
      <c r="D2071" s="40">
        <v>170.21276595744681</v>
      </c>
      <c r="E2071" s="41">
        <v>282.70499999999998</v>
      </c>
      <c r="F2071" s="41">
        <v>4.01</v>
      </c>
      <c r="H2071" s="41">
        <v>0</v>
      </c>
      <c r="I2071" s="41">
        <v>0</v>
      </c>
      <c r="K2071" s="41">
        <v>0</v>
      </c>
      <c r="L2071" s="41">
        <v>0</v>
      </c>
      <c r="N2071" s="41">
        <v>-4.01</v>
      </c>
      <c r="O2071" s="41">
        <v>0</v>
      </c>
      <c r="Q2071" s="41">
        <v>0</v>
      </c>
      <c r="R2071" s="41">
        <v>0</v>
      </c>
      <c r="T2071" s="40">
        <v>0</v>
      </c>
      <c r="U2071" s="41">
        <v>0</v>
      </c>
      <c r="V2071" s="42">
        <v>0</v>
      </c>
    </row>
    <row r="2072" spans="1:22">
      <c r="A2072" s="31"/>
      <c r="B2072" s="38" t="s">
        <v>30</v>
      </c>
      <c r="C2072" s="38" t="s">
        <v>116</v>
      </c>
      <c r="D2072" s="40">
        <v>0</v>
      </c>
      <c r="E2072" s="43">
        <v>0</v>
      </c>
      <c r="F2072" s="43">
        <v>0</v>
      </c>
      <c r="H2072" s="43">
        <v>0</v>
      </c>
      <c r="I2072" s="43">
        <v>0</v>
      </c>
      <c r="K2072" s="43">
        <v>0</v>
      </c>
      <c r="L2072" s="43">
        <v>0</v>
      </c>
      <c r="N2072" s="43">
        <v>0</v>
      </c>
      <c r="O2072" s="43">
        <v>0</v>
      </c>
      <c r="Q2072" s="43">
        <v>0</v>
      </c>
      <c r="R2072" s="43">
        <v>0</v>
      </c>
      <c r="T2072" s="40">
        <v>0</v>
      </c>
      <c r="U2072" s="43">
        <v>0</v>
      </c>
      <c r="V2072" s="44">
        <v>0</v>
      </c>
    </row>
    <row r="2073" spans="1:22">
      <c r="A2073" s="31"/>
      <c r="B2073" s="38" t="s">
        <v>31</v>
      </c>
      <c r="C2073" s="38" t="s">
        <v>116</v>
      </c>
      <c r="D2073" s="40">
        <v>425.53191489361706</v>
      </c>
      <c r="E2073" s="43">
        <v>15.509999999999998</v>
      </c>
      <c r="F2073" s="43">
        <v>0.54999999999999993</v>
      </c>
      <c r="H2073" s="43">
        <v>0</v>
      </c>
      <c r="I2073" s="43">
        <v>0</v>
      </c>
      <c r="K2073" s="43">
        <v>0</v>
      </c>
      <c r="L2073" s="43">
        <v>0</v>
      </c>
      <c r="N2073" s="43">
        <v>-0.54999999999999993</v>
      </c>
      <c r="O2073" s="43">
        <v>0</v>
      </c>
      <c r="Q2073" s="43">
        <v>0</v>
      </c>
      <c r="R2073" s="43">
        <v>0</v>
      </c>
      <c r="T2073" s="40">
        <v>0</v>
      </c>
      <c r="U2073" s="43">
        <v>0</v>
      </c>
      <c r="V2073" s="44">
        <v>0</v>
      </c>
    </row>
    <row r="2074" spans="1:22">
      <c r="A2074" s="31"/>
      <c r="B2074" s="38" t="s">
        <v>32</v>
      </c>
      <c r="C2074" s="38" t="s">
        <v>116</v>
      </c>
      <c r="D2074" s="40">
        <v>85.106382978723403</v>
      </c>
      <c r="E2074" s="43">
        <v>102.93</v>
      </c>
      <c r="F2074" s="43">
        <v>0.73</v>
      </c>
      <c r="H2074" s="43">
        <v>0</v>
      </c>
      <c r="I2074" s="43">
        <v>0</v>
      </c>
      <c r="K2074" s="43">
        <v>0</v>
      </c>
      <c r="L2074" s="43">
        <v>0</v>
      </c>
      <c r="N2074" s="43">
        <v>-0.73</v>
      </c>
      <c r="O2074" s="43">
        <v>0</v>
      </c>
      <c r="Q2074" s="43">
        <v>0</v>
      </c>
      <c r="R2074" s="43">
        <v>0</v>
      </c>
      <c r="T2074" s="40">
        <v>0</v>
      </c>
      <c r="U2074" s="43">
        <v>0</v>
      </c>
      <c r="V2074" s="44">
        <v>0</v>
      </c>
    </row>
    <row r="2075" spans="1:22">
      <c r="A2075" s="31"/>
      <c r="B2075" s="38" t="s">
        <v>33</v>
      </c>
      <c r="C2075" s="38" t="s">
        <v>115</v>
      </c>
      <c r="D2075" s="40">
        <v>255.31914893617019</v>
      </c>
      <c r="E2075" s="43">
        <v>468.11999999999995</v>
      </c>
      <c r="F2075" s="43">
        <v>9.9599999999999991</v>
      </c>
      <c r="H2075" s="43">
        <v>0</v>
      </c>
      <c r="I2075" s="43">
        <v>0</v>
      </c>
      <c r="K2075" s="43">
        <v>0</v>
      </c>
      <c r="L2075" s="43">
        <v>0</v>
      </c>
      <c r="N2075" s="43">
        <v>-9.9599999999999991</v>
      </c>
      <c r="O2075" s="43">
        <v>0</v>
      </c>
      <c r="Q2075" s="43">
        <v>0</v>
      </c>
      <c r="R2075" s="43">
        <v>0</v>
      </c>
      <c r="T2075" s="40">
        <v>0</v>
      </c>
      <c r="U2075" s="43">
        <v>0</v>
      </c>
      <c r="V2075" s="44">
        <v>0</v>
      </c>
    </row>
    <row r="2076" spans="1:22">
      <c r="A2076" s="31"/>
      <c r="B2076" s="38" t="s">
        <v>34</v>
      </c>
      <c r="C2076" s="38" t="s">
        <v>116</v>
      </c>
      <c r="D2076" s="40">
        <v>85.106382978723403</v>
      </c>
      <c r="E2076" s="43">
        <v>56.399999999999991</v>
      </c>
      <c r="F2076" s="43">
        <v>0.39999999999999997</v>
      </c>
      <c r="H2076" s="43">
        <v>0</v>
      </c>
      <c r="I2076" s="43">
        <v>0</v>
      </c>
      <c r="K2076" s="43">
        <v>0</v>
      </c>
      <c r="L2076" s="43">
        <v>0</v>
      </c>
      <c r="N2076" s="43">
        <v>-0.39999999999999997</v>
      </c>
      <c r="O2076" s="43">
        <v>0</v>
      </c>
      <c r="Q2076" s="43">
        <v>0</v>
      </c>
      <c r="R2076" s="43">
        <v>0</v>
      </c>
      <c r="T2076" s="40">
        <v>0</v>
      </c>
      <c r="U2076" s="43">
        <v>0</v>
      </c>
      <c r="V2076" s="44">
        <v>0</v>
      </c>
    </row>
    <row r="2077" spans="1:22">
      <c r="A2077" s="32" t="s">
        <v>35</v>
      </c>
      <c r="B2077" s="45"/>
      <c r="C2077" s="45"/>
      <c r="D2077" s="45"/>
      <c r="E2077" s="45"/>
      <c r="F2077" s="33">
        <v>15.649999999999999</v>
      </c>
      <c r="H2077" s="45"/>
      <c r="I2077" s="45"/>
      <c r="K2077" s="45"/>
      <c r="L2077" s="45"/>
      <c r="N2077" s="45"/>
      <c r="O2077" s="45"/>
      <c r="Q2077" s="45"/>
      <c r="R2077" s="45"/>
      <c r="T2077" s="45"/>
      <c r="U2077" s="45"/>
      <c r="V2077" s="34">
        <v>0</v>
      </c>
    </row>
    <row r="2078" spans="1:22">
      <c r="A2078" s="31"/>
      <c r="V2078" s="39"/>
    </row>
    <row r="2079" spans="1:22">
      <c r="A2079" s="31" t="s">
        <v>36</v>
      </c>
      <c r="V2079" s="39"/>
    </row>
    <row r="2080" spans="1:22">
      <c r="A2080" s="31"/>
      <c r="B2080" s="38" t="s">
        <v>37</v>
      </c>
      <c r="C2080" s="38" t="s">
        <v>115</v>
      </c>
      <c r="D2080" s="40">
        <v>255.31914893617019</v>
      </c>
      <c r="E2080" s="41">
        <v>55.460000000000008</v>
      </c>
      <c r="F2080" s="41">
        <v>1.18</v>
      </c>
      <c r="H2080" s="41">
        <v>0</v>
      </c>
      <c r="I2080" s="41">
        <v>0</v>
      </c>
      <c r="K2080" s="41">
        <v>0</v>
      </c>
      <c r="L2080" s="41">
        <v>0</v>
      </c>
      <c r="N2080" s="41">
        <v>-1.18</v>
      </c>
      <c r="O2080" s="41">
        <v>0</v>
      </c>
      <c r="Q2080" s="41">
        <v>0</v>
      </c>
      <c r="R2080" s="41">
        <v>0</v>
      </c>
      <c r="T2080" s="40">
        <v>0</v>
      </c>
      <c r="U2080" s="41">
        <v>0</v>
      </c>
      <c r="V2080" s="42">
        <v>0</v>
      </c>
    </row>
    <row r="2081" spans="1:22">
      <c r="A2081" s="31"/>
      <c r="B2081" s="38" t="s">
        <v>38</v>
      </c>
      <c r="C2081" s="38" t="s">
        <v>115</v>
      </c>
      <c r="D2081" s="40">
        <v>1446.8085106382978</v>
      </c>
      <c r="E2081" s="43">
        <v>45.285882352941172</v>
      </c>
      <c r="F2081" s="43">
        <v>5.4599999999999991</v>
      </c>
      <c r="H2081" s="43">
        <v>0</v>
      </c>
      <c r="I2081" s="43">
        <v>0</v>
      </c>
      <c r="K2081" s="43">
        <v>0</v>
      </c>
      <c r="L2081" s="43">
        <v>0</v>
      </c>
      <c r="N2081" s="43">
        <v>-5.4599999999999991</v>
      </c>
      <c r="O2081" s="43">
        <v>0</v>
      </c>
      <c r="Q2081" s="43">
        <v>0</v>
      </c>
      <c r="R2081" s="43">
        <v>0</v>
      </c>
      <c r="T2081" s="40">
        <v>0</v>
      </c>
      <c r="U2081" s="43">
        <v>0</v>
      </c>
      <c r="V2081" s="44">
        <v>0</v>
      </c>
    </row>
    <row r="2082" spans="1:22">
      <c r="A2082" s="31"/>
      <c r="B2082" s="38" t="s">
        <v>39</v>
      </c>
      <c r="C2082" s="38" t="s">
        <v>116</v>
      </c>
      <c r="D2082" s="40">
        <v>170.21276595744681</v>
      </c>
      <c r="E2082" s="43">
        <v>8.4599999999999991</v>
      </c>
      <c r="F2082" s="43">
        <v>0.11999999999999998</v>
      </c>
      <c r="H2082" s="43">
        <v>0</v>
      </c>
      <c r="I2082" s="43">
        <v>0</v>
      </c>
      <c r="K2082" s="43">
        <v>0</v>
      </c>
      <c r="L2082" s="43">
        <v>0</v>
      </c>
      <c r="N2082" s="43">
        <v>-0.11999999999999998</v>
      </c>
      <c r="O2082" s="43">
        <v>0</v>
      </c>
      <c r="Q2082" s="43">
        <v>0</v>
      </c>
      <c r="R2082" s="43">
        <v>0</v>
      </c>
      <c r="T2082" s="40">
        <v>0</v>
      </c>
      <c r="U2082" s="43">
        <v>0</v>
      </c>
      <c r="V2082" s="44">
        <v>0</v>
      </c>
    </row>
    <row r="2083" spans="1:22">
      <c r="A2083" s="31"/>
      <c r="B2083" s="38" t="s">
        <v>40</v>
      </c>
      <c r="C2083" s="38" t="s">
        <v>116</v>
      </c>
      <c r="D2083" s="40">
        <v>1361.7021276595744</v>
      </c>
      <c r="E2083" s="43">
        <v>10.751250000000001</v>
      </c>
      <c r="F2083" s="43">
        <v>1.22</v>
      </c>
      <c r="H2083" s="43">
        <v>0</v>
      </c>
      <c r="I2083" s="43">
        <v>0</v>
      </c>
      <c r="K2083" s="43">
        <v>0</v>
      </c>
      <c r="L2083" s="43">
        <v>0</v>
      </c>
      <c r="N2083" s="43">
        <v>-1.22</v>
      </c>
      <c r="O2083" s="43">
        <v>0</v>
      </c>
      <c r="Q2083" s="43">
        <v>0</v>
      </c>
      <c r="R2083" s="43">
        <v>0</v>
      </c>
      <c r="T2083" s="40">
        <v>0</v>
      </c>
      <c r="U2083" s="43">
        <v>0</v>
      </c>
      <c r="V2083" s="44">
        <v>0</v>
      </c>
    </row>
    <row r="2084" spans="1:22">
      <c r="A2084" s="31"/>
      <c r="B2084" s="38" t="s">
        <v>41</v>
      </c>
      <c r="C2084" s="38" t="s">
        <v>115</v>
      </c>
      <c r="D2084" s="40">
        <v>0</v>
      </c>
      <c r="E2084" s="43">
        <v>0</v>
      </c>
      <c r="F2084" s="43">
        <v>0</v>
      </c>
      <c r="H2084" s="43">
        <v>0</v>
      </c>
      <c r="I2084" s="43">
        <v>0</v>
      </c>
      <c r="K2084" s="43">
        <v>0</v>
      </c>
      <c r="L2084" s="43">
        <v>0</v>
      </c>
      <c r="N2084" s="43">
        <v>0</v>
      </c>
      <c r="O2084" s="43">
        <v>0</v>
      </c>
      <c r="Q2084" s="43">
        <v>0</v>
      </c>
      <c r="R2084" s="43">
        <v>0</v>
      </c>
      <c r="T2084" s="40">
        <v>0</v>
      </c>
      <c r="U2084" s="43">
        <v>0</v>
      </c>
      <c r="V2084" s="44">
        <v>0</v>
      </c>
    </row>
    <row r="2085" spans="1:22">
      <c r="A2085" s="31"/>
      <c r="B2085" s="38" t="s">
        <v>42</v>
      </c>
      <c r="C2085" s="38" t="s">
        <v>117</v>
      </c>
      <c r="D2085" s="40">
        <v>0</v>
      </c>
      <c r="E2085" s="43">
        <v>0</v>
      </c>
      <c r="F2085" s="43">
        <v>0</v>
      </c>
      <c r="H2085" s="43">
        <v>0</v>
      </c>
      <c r="I2085" s="43">
        <v>0</v>
      </c>
      <c r="K2085" s="43">
        <v>0</v>
      </c>
      <c r="L2085" s="43">
        <v>0</v>
      </c>
      <c r="N2085" s="43">
        <v>0</v>
      </c>
      <c r="O2085" s="43">
        <v>0</v>
      </c>
      <c r="Q2085" s="43">
        <v>0</v>
      </c>
      <c r="R2085" s="43">
        <v>0</v>
      </c>
      <c r="T2085" s="40">
        <v>0</v>
      </c>
      <c r="U2085" s="43">
        <v>0</v>
      </c>
      <c r="V2085" s="44">
        <v>0</v>
      </c>
    </row>
    <row r="2086" spans="1:22">
      <c r="A2086" s="31"/>
      <c r="B2086" s="38" t="s">
        <v>43</v>
      </c>
      <c r="C2086" s="38" t="s">
        <v>116</v>
      </c>
      <c r="D2086" s="40">
        <v>0</v>
      </c>
      <c r="E2086" s="43">
        <v>0</v>
      </c>
      <c r="F2086" s="43">
        <v>0</v>
      </c>
      <c r="H2086" s="43">
        <v>0</v>
      </c>
      <c r="I2086" s="43">
        <v>0</v>
      </c>
      <c r="K2086" s="43">
        <v>0</v>
      </c>
      <c r="L2086" s="43">
        <v>0</v>
      </c>
      <c r="N2086" s="43">
        <v>0</v>
      </c>
      <c r="O2086" s="43">
        <v>0</v>
      </c>
      <c r="Q2086" s="43">
        <v>0</v>
      </c>
      <c r="R2086" s="43">
        <v>0</v>
      </c>
      <c r="T2086" s="40">
        <v>0</v>
      </c>
      <c r="U2086" s="43">
        <v>0</v>
      </c>
      <c r="V2086" s="44">
        <v>0</v>
      </c>
    </row>
    <row r="2087" spans="1:22">
      <c r="A2087" s="31"/>
      <c r="B2087" s="38" t="s">
        <v>44</v>
      </c>
      <c r="C2087" s="38" t="s">
        <v>115</v>
      </c>
      <c r="D2087" s="40">
        <v>0</v>
      </c>
      <c r="E2087" s="43">
        <v>0</v>
      </c>
      <c r="F2087" s="43">
        <v>0</v>
      </c>
      <c r="H2087" s="43">
        <v>0</v>
      </c>
      <c r="I2087" s="43">
        <v>0</v>
      </c>
      <c r="K2087" s="43">
        <v>0</v>
      </c>
      <c r="L2087" s="43">
        <v>0</v>
      </c>
      <c r="N2087" s="43">
        <v>0</v>
      </c>
      <c r="O2087" s="43">
        <v>0</v>
      </c>
      <c r="Q2087" s="43">
        <v>0</v>
      </c>
      <c r="R2087" s="43">
        <v>0</v>
      </c>
      <c r="T2087" s="40">
        <v>0</v>
      </c>
      <c r="U2087" s="43">
        <v>0</v>
      </c>
      <c r="V2087" s="44">
        <v>0</v>
      </c>
    </row>
    <row r="2088" spans="1:22">
      <c r="A2088" s="31"/>
      <c r="B2088" s="38" t="s">
        <v>45</v>
      </c>
      <c r="C2088" s="38" t="s">
        <v>116</v>
      </c>
      <c r="D2088" s="40">
        <v>425.53191489361706</v>
      </c>
      <c r="E2088" s="43">
        <v>39.479999999999997</v>
      </c>
      <c r="F2088" s="43">
        <v>1.4</v>
      </c>
      <c r="H2088" s="43">
        <v>0</v>
      </c>
      <c r="I2088" s="43">
        <v>0</v>
      </c>
      <c r="K2088" s="43">
        <v>0</v>
      </c>
      <c r="L2088" s="43">
        <v>0</v>
      </c>
      <c r="N2088" s="43">
        <v>-1.4</v>
      </c>
      <c r="O2088" s="43">
        <v>0</v>
      </c>
      <c r="Q2088" s="43">
        <v>0</v>
      </c>
      <c r="R2088" s="43">
        <v>0</v>
      </c>
      <c r="T2088" s="40">
        <v>0</v>
      </c>
      <c r="U2088" s="43">
        <v>0</v>
      </c>
      <c r="V2088" s="44">
        <v>0</v>
      </c>
    </row>
    <row r="2089" spans="1:22">
      <c r="A2089" s="31"/>
      <c r="B2089" s="38" t="s">
        <v>46</v>
      </c>
      <c r="C2089" s="38" t="s">
        <v>115</v>
      </c>
      <c r="D2089" s="40">
        <v>0</v>
      </c>
      <c r="E2089" s="43">
        <v>0</v>
      </c>
      <c r="F2089" s="43">
        <v>0</v>
      </c>
      <c r="H2089" s="43">
        <v>0</v>
      </c>
      <c r="I2089" s="43">
        <v>0</v>
      </c>
      <c r="K2089" s="43">
        <v>0</v>
      </c>
      <c r="L2089" s="43">
        <v>0</v>
      </c>
      <c r="N2089" s="43">
        <v>0</v>
      </c>
      <c r="O2089" s="43">
        <v>0</v>
      </c>
      <c r="Q2089" s="43">
        <v>0</v>
      </c>
      <c r="R2089" s="43">
        <v>0</v>
      </c>
      <c r="T2089" s="40">
        <v>0</v>
      </c>
      <c r="U2089" s="43">
        <v>0</v>
      </c>
      <c r="V2089" s="44">
        <v>0</v>
      </c>
    </row>
    <row r="2090" spans="1:22">
      <c r="A2090" s="31"/>
      <c r="B2090" s="38" t="s">
        <v>47</v>
      </c>
      <c r="C2090" s="38" t="s">
        <v>116</v>
      </c>
      <c r="D2090" s="40">
        <v>0</v>
      </c>
      <c r="E2090" s="43">
        <v>0</v>
      </c>
      <c r="F2090" s="43">
        <v>0</v>
      </c>
      <c r="H2090" s="43">
        <v>0</v>
      </c>
      <c r="I2090" s="43">
        <v>0</v>
      </c>
      <c r="K2090" s="43">
        <v>0</v>
      </c>
      <c r="L2090" s="43">
        <v>0</v>
      </c>
      <c r="N2090" s="43">
        <v>0</v>
      </c>
      <c r="O2090" s="43">
        <v>0</v>
      </c>
      <c r="Q2090" s="43">
        <v>0</v>
      </c>
      <c r="R2090" s="43">
        <v>0</v>
      </c>
      <c r="T2090" s="40">
        <v>0</v>
      </c>
      <c r="U2090" s="43">
        <v>0</v>
      </c>
      <c r="V2090" s="44">
        <v>0</v>
      </c>
    </row>
    <row r="2091" spans="1:22">
      <c r="A2091" s="31"/>
      <c r="B2091" s="38" t="s">
        <v>48</v>
      </c>
      <c r="C2091" s="38" t="s">
        <v>115</v>
      </c>
      <c r="D2091" s="40">
        <v>0</v>
      </c>
      <c r="E2091" s="43">
        <v>0</v>
      </c>
      <c r="F2091" s="43">
        <v>0</v>
      </c>
      <c r="H2091" s="43">
        <v>0</v>
      </c>
      <c r="I2091" s="43">
        <v>0</v>
      </c>
      <c r="K2091" s="43">
        <v>0</v>
      </c>
      <c r="L2091" s="43">
        <v>0</v>
      </c>
      <c r="N2091" s="43">
        <v>0</v>
      </c>
      <c r="O2091" s="43">
        <v>0</v>
      </c>
      <c r="Q2091" s="43">
        <v>0</v>
      </c>
      <c r="R2091" s="43">
        <v>0</v>
      </c>
      <c r="T2091" s="40">
        <v>0</v>
      </c>
      <c r="U2091" s="43">
        <v>0</v>
      </c>
      <c r="V2091" s="44">
        <v>0</v>
      </c>
    </row>
    <row r="2092" spans="1:22">
      <c r="A2092" s="31"/>
      <c r="B2092" s="38" t="s">
        <v>49</v>
      </c>
      <c r="C2092" s="38" t="s">
        <v>116</v>
      </c>
      <c r="D2092" s="40">
        <v>340.42553191489361</v>
      </c>
      <c r="E2092" s="43">
        <v>38.774999999999999</v>
      </c>
      <c r="F2092" s="43">
        <v>1.0999999999999999</v>
      </c>
      <c r="H2092" s="43">
        <v>0</v>
      </c>
      <c r="I2092" s="43">
        <v>0</v>
      </c>
      <c r="K2092" s="43">
        <v>0</v>
      </c>
      <c r="L2092" s="43">
        <v>0</v>
      </c>
      <c r="N2092" s="43">
        <v>-1.0999999999999999</v>
      </c>
      <c r="O2092" s="43">
        <v>0</v>
      </c>
      <c r="Q2092" s="43">
        <v>0</v>
      </c>
      <c r="R2092" s="43">
        <v>0</v>
      </c>
      <c r="T2092" s="40">
        <v>0</v>
      </c>
      <c r="U2092" s="43">
        <v>0</v>
      </c>
      <c r="V2092" s="44">
        <v>0</v>
      </c>
    </row>
    <row r="2093" spans="1:22">
      <c r="A2093" s="31"/>
      <c r="B2093" s="38" t="s">
        <v>50</v>
      </c>
      <c r="C2093" s="38" t="s">
        <v>115</v>
      </c>
      <c r="D2093" s="40">
        <v>170.21276595744681</v>
      </c>
      <c r="E2093" s="43">
        <v>61.334999999999994</v>
      </c>
      <c r="F2093" s="43">
        <v>0.86999999999999988</v>
      </c>
      <c r="H2093" s="43">
        <v>0</v>
      </c>
      <c r="I2093" s="43">
        <v>0</v>
      </c>
      <c r="K2093" s="43">
        <v>0</v>
      </c>
      <c r="L2093" s="43">
        <v>0</v>
      </c>
      <c r="N2093" s="43">
        <v>-0.86999999999999988</v>
      </c>
      <c r="O2093" s="43">
        <v>0</v>
      </c>
      <c r="Q2093" s="43">
        <v>0</v>
      </c>
      <c r="R2093" s="43">
        <v>0</v>
      </c>
      <c r="T2093" s="40">
        <v>0</v>
      </c>
      <c r="U2093" s="43">
        <v>0</v>
      </c>
      <c r="V2093" s="44">
        <v>0</v>
      </c>
    </row>
    <row r="2094" spans="1:22">
      <c r="A2094" s="31"/>
      <c r="B2094" s="38" t="s">
        <v>51</v>
      </c>
      <c r="C2094" s="38" t="s">
        <v>116</v>
      </c>
      <c r="D2094" s="40">
        <v>0</v>
      </c>
      <c r="E2094" s="43">
        <v>0</v>
      </c>
      <c r="F2094" s="43">
        <v>0</v>
      </c>
      <c r="H2094" s="43">
        <v>0</v>
      </c>
      <c r="I2094" s="43">
        <v>0</v>
      </c>
      <c r="K2094" s="43">
        <v>0</v>
      </c>
      <c r="L2094" s="43">
        <v>0</v>
      </c>
      <c r="N2094" s="43">
        <v>0</v>
      </c>
      <c r="O2094" s="43">
        <v>0</v>
      </c>
      <c r="Q2094" s="43">
        <v>0</v>
      </c>
      <c r="R2094" s="43">
        <v>0</v>
      </c>
      <c r="T2094" s="40">
        <v>0</v>
      </c>
      <c r="U2094" s="43">
        <v>0</v>
      </c>
      <c r="V2094" s="44">
        <v>0</v>
      </c>
    </row>
    <row r="2095" spans="1:22">
      <c r="A2095" s="31"/>
      <c r="B2095" s="38" t="s">
        <v>52</v>
      </c>
      <c r="C2095" s="38" t="s">
        <v>116</v>
      </c>
      <c r="D2095" s="40">
        <v>0</v>
      </c>
      <c r="E2095" s="43">
        <v>0</v>
      </c>
      <c r="F2095" s="43">
        <v>0</v>
      </c>
      <c r="H2095" s="43">
        <v>0</v>
      </c>
      <c r="I2095" s="43">
        <v>0</v>
      </c>
      <c r="K2095" s="43">
        <v>0</v>
      </c>
      <c r="L2095" s="43">
        <v>0</v>
      </c>
      <c r="N2095" s="43">
        <v>0</v>
      </c>
      <c r="O2095" s="43">
        <v>0</v>
      </c>
      <c r="Q2095" s="43">
        <v>0</v>
      </c>
      <c r="R2095" s="43">
        <v>0</v>
      </c>
      <c r="T2095" s="40">
        <v>0</v>
      </c>
      <c r="U2095" s="43">
        <v>0</v>
      </c>
      <c r="V2095" s="44">
        <v>0</v>
      </c>
    </row>
    <row r="2096" spans="1:22">
      <c r="A2096" s="31"/>
      <c r="B2096" s="38" t="s">
        <v>53</v>
      </c>
      <c r="C2096" s="38" t="s">
        <v>115</v>
      </c>
      <c r="D2096" s="40">
        <v>595.74468085106389</v>
      </c>
      <c r="E2096" s="43">
        <v>248.5628571428571</v>
      </c>
      <c r="F2096" s="43">
        <v>12.339999999999998</v>
      </c>
      <c r="H2096" s="43">
        <v>0</v>
      </c>
      <c r="I2096" s="43">
        <v>0</v>
      </c>
      <c r="K2096" s="43">
        <v>0</v>
      </c>
      <c r="L2096" s="43">
        <v>0</v>
      </c>
      <c r="N2096" s="43">
        <v>-12.339999999999998</v>
      </c>
      <c r="O2096" s="43">
        <v>0</v>
      </c>
      <c r="Q2096" s="43">
        <v>0</v>
      </c>
      <c r="R2096" s="43">
        <v>0</v>
      </c>
      <c r="T2096" s="40">
        <v>0</v>
      </c>
      <c r="U2096" s="43">
        <v>0</v>
      </c>
      <c r="V2096" s="44">
        <v>0</v>
      </c>
    </row>
    <row r="2097" spans="1:22">
      <c r="A2097" s="32" t="s">
        <v>54</v>
      </c>
      <c r="B2097" s="45"/>
      <c r="C2097" s="45"/>
      <c r="D2097" s="45"/>
      <c r="E2097" s="45"/>
      <c r="F2097" s="33">
        <v>23.689999999999998</v>
      </c>
      <c r="H2097" s="45"/>
      <c r="I2097" s="45"/>
      <c r="K2097" s="45"/>
      <c r="L2097" s="45"/>
      <c r="N2097" s="45"/>
      <c r="O2097" s="45"/>
      <c r="Q2097" s="45"/>
      <c r="R2097" s="45"/>
      <c r="T2097" s="45"/>
      <c r="U2097" s="45"/>
      <c r="V2097" s="34">
        <v>0</v>
      </c>
    </row>
    <row r="2098" spans="1:22">
      <c r="A2098" s="31"/>
      <c r="V2098" s="39"/>
    </row>
    <row r="2099" spans="1:22">
      <c r="A2099" s="31" t="s">
        <v>55</v>
      </c>
      <c r="V2099" s="39"/>
    </row>
    <row r="2100" spans="1:22">
      <c r="A2100" s="31"/>
      <c r="B2100" s="38" t="s">
        <v>55</v>
      </c>
      <c r="C2100" s="38" t="s">
        <v>118</v>
      </c>
      <c r="D2100" s="40">
        <v>14978.723404255319</v>
      </c>
      <c r="E2100" s="41">
        <v>112.79999999999998</v>
      </c>
      <c r="F2100" s="41">
        <v>140.79999999999998</v>
      </c>
      <c r="H2100" s="41">
        <v>0</v>
      </c>
      <c r="I2100" s="41">
        <v>0</v>
      </c>
      <c r="K2100" s="41">
        <v>0</v>
      </c>
      <c r="L2100" s="41">
        <v>0</v>
      </c>
      <c r="N2100" s="41">
        <v>-140.79999999999998</v>
      </c>
      <c r="O2100" s="41">
        <v>0</v>
      </c>
      <c r="Q2100" s="41">
        <v>0</v>
      </c>
      <c r="R2100" s="41">
        <v>0</v>
      </c>
      <c r="T2100" s="40">
        <v>0</v>
      </c>
      <c r="U2100" s="41">
        <v>0</v>
      </c>
      <c r="V2100" s="42">
        <v>0</v>
      </c>
    </row>
    <row r="2101" spans="1:22">
      <c r="A2101" s="32" t="s">
        <v>56</v>
      </c>
      <c r="B2101" s="45"/>
      <c r="C2101" s="45"/>
      <c r="D2101" s="45"/>
      <c r="E2101" s="45"/>
      <c r="F2101" s="33">
        <v>140.79999999999998</v>
      </c>
      <c r="H2101" s="45"/>
      <c r="I2101" s="45"/>
      <c r="K2101" s="45"/>
      <c r="L2101" s="45"/>
      <c r="N2101" s="45"/>
      <c r="O2101" s="45"/>
      <c r="Q2101" s="45"/>
      <c r="R2101" s="45"/>
      <c r="T2101" s="45"/>
      <c r="U2101" s="45"/>
      <c r="V2101" s="34">
        <v>0</v>
      </c>
    </row>
    <row r="2102" spans="1:22">
      <c r="A2102" s="31"/>
      <c r="V2102" s="39"/>
    </row>
    <row r="2103" spans="1:22">
      <c r="A2103" s="31" t="s">
        <v>57</v>
      </c>
      <c r="V2103" s="39"/>
    </row>
    <row r="2104" spans="1:22">
      <c r="A2104" s="31"/>
      <c r="B2104" s="38" t="s">
        <v>58</v>
      </c>
      <c r="C2104" s="38" t="s">
        <v>114</v>
      </c>
      <c r="D2104" s="40">
        <v>340.42553191489361</v>
      </c>
      <c r="E2104" s="41">
        <v>100.81499999999998</v>
      </c>
      <c r="F2104" s="41">
        <v>2.86</v>
      </c>
      <c r="H2104" s="41">
        <v>9.9999999999999756E-2</v>
      </c>
      <c r="I2104" s="41">
        <v>0</v>
      </c>
      <c r="K2104" s="41">
        <v>1.9999999999999952E-2</v>
      </c>
      <c r="L2104" s="41">
        <v>0</v>
      </c>
      <c r="N2104" s="41">
        <v>-9.9999999999997747E-3</v>
      </c>
      <c r="O2104" s="41">
        <v>0</v>
      </c>
      <c r="Q2104" s="41">
        <v>0</v>
      </c>
      <c r="R2104" s="41">
        <v>0</v>
      </c>
      <c r="T2104" s="40">
        <v>353.51882160392796</v>
      </c>
      <c r="U2104" s="41">
        <v>100.81500000000001</v>
      </c>
      <c r="V2104" s="42">
        <v>2.9699999999999998</v>
      </c>
    </row>
    <row r="2105" spans="1:22">
      <c r="A2105" s="31"/>
      <c r="B2105" s="38" t="s">
        <v>59</v>
      </c>
      <c r="C2105" s="38" t="s">
        <v>115</v>
      </c>
      <c r="D2105" s="40">
        <v>0</v>
      </c>
      <c r="E2105" s="43">
        <v>0</v>
      </c>
      <c r="F2105" s="43">
        <v>0</v>
      </c>
      <c r="H2105" s="43">
        <v>0</v>
      </c>
      <c r="I2105" s="43">
        <v>0</v>
      </c>
      <c r="K2105" s="43">
        <v>0</v>
      </c>
      <c r="L2105" s="43">
        <v>0</v>
      </c>
      <c r="N2105" s="43">
        <v>0</v>
      </c>
      <c r="O2105" s="43">
        <v>0</v>
      </c>
      <c r="Q2105" s="43">
        <v>0</v>
      </c>
      <c r="R2105" s="43">
        <v>0</v>
      </c>
      <c r="T2105" s="40">
        <v>0</v>
      </c>
      <c r="U2105" s="43">
        <v>0</v>
      </c>
      <c r="V2105" s="44">
        <v>0</v>
      </c>
    </row>
    <row r="2106" spans="1:22">
      <c r="A2106" s="31"/>
      <c r="B2106" s="38" t="s">
        <v>60</v>
      </c>
      <c r="C2106" s="38" t="s">
        <v>115</v>
      </c>
      <c r="D2106" s="40">
        <v>0</v>
      </c>
      <c r="E2106" s="43">
        <v>0</v>
      </c>
      <c r="F2106" s="43">
        <v>0</v>
      </c>
      <c r="H2106" s="43">
        <v>0</v>
      </c>
      <c r="I2106" s="43">
        <v>0</v>
      </c>
      <c r="K2106" s="43">
        <v>0</v>
      </c>
      <c r="L2106" s="43">
        <v>0</v>
      </c>
      <c r="N2106" s="43">
        <v>0</v>
      </c>
      <c r="O2106" s="43">
        <v>0</v>
      </c>
      <c r="Q2106" s="43">
        <v>0</v>
      </c>
      <c r="R2106" s="43">
        <v>0</v>
      </c>
      <c r="T2106" s="40">
        <v>0</v>
      </c>
      <c r="U2106" s="43">
        <v>0</v>
      </c>
      <c r="V2106" s="44">
        <v>0</v>
      </c>
    </row>
    <row r="2107" spans="1:22">
      <c r="A2107" s="31"/>
      <c r="B2107" s="38" t="s">
        <v>61</v>
      </c>
      <c r="C2107" s="38" t="s">
        <v>115</v>
      </c>
      <c r="D2107" s="40">
        <v>0</v>
      </c>
      <c r="E2107" s="43">
        <v>0</v>
      </c>
      <c r="F2107" s="43">
        <v>0</v>
      </c>
      <c r="H2107" s="43">
        <v>0</v>
      </c>
      <c r="I2107" s="43">
        <v>0</v>
      </c>
      <c r="K2107" s="43">
        <v>0</v>
      </c>
      <c r="L2107" s="43">
        <v>0</v>
      </c>
      <c r="N2107" s="43">
        <v>0</v>
      </c>
      <c r="O2107" s="43">
        <v>0</v>
      </c>
      <c r="Q2107" s="43">
        <v>0</v>
      </c>
      <c r="R2107" s="43">
        <v>0</v>
      </c>
      <c r="T2107" s="40">
        <v>0</v>
      </c>
      <c r="U2107" s="43">
        <v>0</v>
      </c>
      <c r="V2107" s="44">
        <v>0</v>
      </c>
    </row>
    <row r="2108" spans="1:22">
      <c r="A2108" s="31"/>
      <c r="B2108" s="38" t="s">
        <v>62</v>
      </c>
      <c r="C2108" s="38" t="s">
        <v>115</v>
      </c>
      <c r="D2108" s="40">
        <v>170.21276595744681</v>
      </c>
      <c r="E2108" s="43">
        <v>72.615000000000009</v>
      </c>
      <c r="F2108" s="43">
        <v>1.03</v>
      </c>
      <c r="H2108" s="43">
        <v>4.0000000000000105E-2</v>
      </c>
      <c r="I2108" s="43">
        <v>0</v>
      </c>
      <c r="K2108" s="43">
        <v>0</v>
      </c>
      <c r="L2108" s="43">
        <v>0</v>
      </c>
      <c r="N2108" s="43">
        <v>0</v>
      </c>
      <c r="O2108" s="43">
        <v>0</v>
      </c>
      <c r="Q2108" s="43">
        <v>0</v>
      </c>
      <c r="R2108" s="43">
        <v>0</v>
      </c>
      <c r="T2108" s="40">
        <v>176.82297046064866</v>
      </c>
      <c r="U2108" s="43">
        <v>72.614999999999995</v>
      </c>
      <c r="V2108" s="44">
        <v>1.07</v>
      </c>
    </row>
    <row r="2109" spans="1:22">
      <c r="A2109" s="32" t="s">
        <v>63</v>
      </c>
      <c r="B2109" s="45"/>
      <c r="C2109" s="45"/>
      <c r="D2109" s="45"/>
      <c r="E2109" s="45"/>
      <c r="F2109" s="33">
        <v>3.8899999999999997</v>
      </c>
      <c r="H2109" s="45"/>
      <c r="I2109" s="45"/>
      <c r="K2109" s="45"/>
      <c r="L2109" s="45"/>
      <c r="N2109" s="45"/>
      <c r="O2109" s="45"/>
      <c r="Q2109" s="45"/>
      <c r="R2109" s="45"/>
      <c r="T2109" s="45"/>
      <c r="U2109" s="45"/>
      <c r="V2109" s="34">
        <v>4.04</v>
      </c>
    </row>
    <row r="2110" spans="1:22">
      <c r="A2110" s="31"/>
      <c r="V2110" s="39"/>
    </row>
    <row r="2111" spans="1:22">
      <c r="A2111" s="31" t="s">
        <v>64</v>
      </c>
      <c r="V2111" s="39"/>
    </row>
    <row r="2112" spans="1:22">
      <c r="A2112" s="31"/>
      <c r="B2112" s="38" t="s">
        <v>65</v>
      </c>
      <c r="C2112" s="38" t="s">
        <v>119</v>
      </c>
      <c r="D2112" s="40">
        <v>0</v>
      </c>
      <c r="E2112" s="41">
        <v>0</v>
      </c>
      <c r="F2112" s="41">
        <v>0</v>
      </c>
      <c r="H2112" s="41">
        <v>0</v>
      </c>
      <c r="I2112" s="41">
        <v>0</v>
      </c>
      <c r="K2112" s="41">
        <v>0</v>
      </c>
      <c r="L2112" s="41">
        <v>0</v>
      </c>
      <c r="N2112" s="41">
        <v>0</v>
      </c>
      <c r="O2112" s="41">
        <v>0</v>
      </c>
      <c r="Q2112" s="41">
        <v>0</v>
      </c>
      <c r="R2112" s="41">
        <v>0</v>
      </c>
      <c r="T2112" s="40">
        <v>0</v>
      </c>
      <c r="U2112" s="41">
        <v>0</v>
      </c>
      <c r="V2112" s="42">
        <v>0</v>
      </c>
    </row>
    <row r="2113" spans="1:22">
      <c r="A2113" s="31"/>
      <c r="B2113" s="38" t="s">
        <v>66</v>
      </c>
      <c r="C2113" s="38" t="s">
        <v>116</v>
      </c>
      <c r="D2113" s="40">
        <v>0</v>
      </c>
      <c r="E2113" s="43">
        <v>0</v>
      </c>
      <c r="F2113" s="43">
        <v>0</v>
      </c>
      <c r="H2113" s="43">
        <v>0</v>
      </c>
      <c r="I2113" s="43">
        <v>0</v>
      </c>
      <c r="K2113" s="43">
        <v>0</v>
      </c>
      <c r="L2113" s="43">
        <v>0</v>
      </c>
      <c r="N2113" s="43">
        <v>0</v>
      </c>
      <c r="O2113" s="43">
        <v>0</v>
      </c>
      <c r="Q2113" s="43">
        <v>0</v>
      </c>
      <c r="R2113" s="43">
        <v>0</v>
      </c>
      <c r="T2113" s="40">
        <v>0</v>
      </c>
      <c r="U2113" s="43">
        <v>0</v>
      </c>
      <c r="V2113" s="44">
        <v>0</v>
      </c>
    </row>
    <row r="2114" spans="1:22">
      <c r="A2114" s="31"/>
      <c r="B2114" s="38" t="s">
        <v>67</v>
      </c>
      <c r="C2114" s="38" t="s">
        <v>120</v>
      </c>
      <c r="D2114" s="40">
        <v>0</v>
      </c>
      <c r="E2114" s="43">
        <v>0</v>
      </c>
      <c r="F2114" s="43">
        <v>0</v>
      </c>
      <c r="H2114" s="43">
        <v>0</v>
      </c>
      <c r="I2114" s="43">
        <v>0</v>
      </c>
      <c r="K2114" s="43">
        <v>0</v>
      </c>
      <c r="L2114" s="43">
        <v>0</v>
      </c>
      <c r="N2114" s="43">
        <v>0</v>
      </c>
      <c r="O2114" s="43">
        <v>0</v>
      </c>
      <c r="Q2114" s="43">
        <v>0</v>
      </c>
      <c r="R2114" s="43">
        <v>0</v>
      </c>
      <c r="T2114" s="40">
        <v>0</v>
      </c>
      <c r="U2114" s="43">
        <v>0</v>
      </c>
      <c r="V2114" s="44">
        <v>0</v>
      </c>
    </row>
    <row r="2115" spans="1:22">
      <c r="A2115" s="31"/>
      <c r="B2115" s="38" t="s">
        <v>68</v>
      </c>
      <c r="C2115" s="38" t="s">
        <v>119</v>
      </c>
      <c r="D2115" s="40">
        <v>0</v>
      </c>
      <c r="E2115" s="43">
        <v>0</v>
      </c>
      <c r="F2115" s="43">
        <v>0</v>
      </c>
      <c r="H2115" s="43">
        <v>0</v>
      </c>
      <c r="I2115" s="43">
        <v>0</v>
      </c>
      <c r="K2115" s="43">
        <v>0</v>
      </c>
      <c r="L2115" s="43">
        <v>0</v>
      </c>
      <c r="N2115" s="43">
        <v>0</v>
      </c>
      <c r="O2115" s="43">
        <v>0</v>
      </c>
      <c r="Q2115" s="43">
        <v>0</v>
      </c>
      <c r="R2115" s="43">
        <v>0</v>
      </c>
      <c r="T2115" s="40">
        <v>0</v>
      </c>
      <c r="U2115" s="43">
        <v>0</v>
      </c>
      <c r="V2115" s="44">
        <v>0</v>
      </c>
    </row>
    <row r="2116" spans="1:22">
      <c r="A2116" s="32" t="s">
        <v>69</v>
      </c>
      <c r="B2116" s="45"/>
      <c r="C2116" s="45"/>
      <c r="D2116" s="45"/>
      <c r="E2116" s="45"/>
      <c r="F2116" s="33">
        <v>0</v>
      </c>
      <c r="H2116" s="45"/>
      <c r="I2116" s="45"/>
      <c r="K2116" s="45"/>
      <c r="L2116" s="45"/>
      <c r="N2116" s="45"/>
      <c r="O2116" s="45"/>
      <c r="Q2116" s="45"/>
      <c r="R2116" s="45"/>
      <c r="T2116" s="45"/>
      <c r="U2116" s="45"/>
      <c r="V2116" s="34">
        <v>0</v>
      </c>
    </row>
    <row r="2117" spans="1:22">
      <c r="A2117" s="31"/>
      <c r="V2117" s="39"/>
    </row>
    <row r="2118" spans="1:22">
      <c r="A2118" s="31" t="s">
        <v>70</v>
      </c>
      <c r="V2118" s="39"/>
    </row>
    <row r="2119" spans="1:22">
      <c r="A2119" s="31"/>
      <c r="B2119" s="38" t="s">
        <v>71</v>
      </c>
      <c r="C2119" s="38" t="s">
        <v>114</v>
      </c>
      <c r="D2119" s="40">
        <v>0</v>
      </c>
      <c r="E2119" s="41">
        <v>0</v>
      </c>
      <c r="F2119" s="41">
        <v>0</v>
      </c>
      <c r="H2119" s="41">
        <v>0</v>
      </c>
      <c r="I2119" s="41">
        <v>0</v>
      </c>
      <c r="K2119" s="41">
        <v>0</v>
      </c>
      <c r="L2119" s="41">
        <v>0</v>
      </c>
      <c r="N2119" s="41">
        <v>0</v>
      </c>
      <c r="O2119" s="41">
        <v>0</v>
      </c>
      <c r="Q2119" s="41">
        <v>0</v>
      </c>
      <c r="R2119" s="41">
        <v>0</v>
      </c>
      <c r="T2119" s="40">
        <v>0</v>
      </c>
      <c r="U2119" s="41">
        <v>0</v>
      </c>
      <c r="V2119" s="42">
        <v>0</v>
      </c>
    </row>
    <row r="2120" spans="1:22">
      <c r="A2120" s="31"/>
      <c r="B2120" s="38" t="s">
        <v>72</v>
      </c>
      <c r="C2120" s="38" t="s">
        <v>114</v>
      </c>
      <c r="D2120" s="40">
        <v>0</v>
      </c>
      <c r="E2120" s="43">
        <v>0</v>
      </c>
      <c r="F2120" s="43">
        <v>0</v>
      </c>
      <c r="H2120" s="43">
        <v>0</v>
      </c>
      <c r="I2120" s="43">
        <v>0</v>
      </c>
      <c r="K2120" s="43">
        <v>0</v>
      </c>
      <c r="L2120" s="43">
        <v>0</v>
      </c>
      <c r="N2120" s="43">
        <v>0</v>
      </c>
      <c r="O2120" s="43">
        <v>0</v>
      </c>
      <c r="Q2120" s="43">
        <v>0</v>
      </c>
      <c r="R2120" s="43">
        <v>0</v>
      </c>
      <c r="T2120" s="40">
        <v>0</v>
      </c>
      <c r="U2120" s="43">
        <v>0</v>
      </c>
      <c r="V2120" s="44">
        <v>0</v>
      </c>
    </row>
    <row r="2121" spans="1:22">
      <c r="A2121" s="31"/>
      <c r="B2121" s="38" t="s">
        <v>73</v>
      </c>
      <c r="C2121" s="38" t="s">
        <v>116</v>
      </c>
      <c r="D2121" s="40">
        <v>0</v>
      </c>
      <c r="E2121" s="43">
        <v>0</v>
      </c>
      <c r="F2121" s="43">
        <v>0</v>
      </c>
      <c r="H2121" s="43">
        <v>0</v>
      </c>
      <c r="I2121" s="43">
        <v>0</v>
      </c>
      <c r="K2121" s="43">
        <v>0</v>
      </c>
      <c r="L2121" s="43">
        <v>0</v>
      </c>
      <c r="N2121" s="43">
        <v>0</v>
      </c>
      <c r="O2121" s="43">
        <v>0</v>
      </c>
      <c r="Q2121" s="43">
        <v>0</v>
      </c>
      <c r="R2121" s="43">
        <v>0</v>
      </c>
      <c r="T2121" s="40">
        <v>0</v>
      </c>
      <c r="U2121" s="43">
        <v>0</v>
      </c>
      <c r="V2121" s="44">
        <v>0</v>
      </c>
    </row>
    <row r="2122" spans="1:22">
      <c r="A2122" s="31"/>
      <c r="B2122" s="38" t="s">
        <v>74</v>
      </c>
      <c r="C2122" s="38" t="s">
        <v>116</v>
      </c>
      <c r="D2122" s="40">
        <v>0</v>
      </c>
      <c r="E2122" s="43">
        <v>0</v>
      </c>
      <c r="F2122" s="43">
        <v>0</v>
      </c>
      <c r="H2122" s="43">
        <v>0</v>
      </c>
      <c r="I2122" s="43">
        <v>0</v>
      </c>
      <c r="K2122" s="43">
        <v>0</v>
      </c>
      <c r="L2122" s="43">
        <v>0</v>
      </c>
      <c r="N2122" s="43">
        <v>0</v>
      </c>
      <c r="O2122" s="43">
        <v>0</v>
      </c>
      <c r="Q2122" s="43">
        <v>0</v>
      </c>
      <c r="R2122" s="43">
        <v>0</v>
      </c>
      <c r="T2122" s="40">
        <v>0</v>
      </c>
      <c r="U2122" s="43">
        <v>0</v>
      </c>
      <c r="V2122" s="44">
        <v>0</v>
      </c>
    </row>
    <row r="2123" spans="1:22">
      <c r="A2123" s="32" t="s">
        <v>75</v>
      </c>
      <c r="B2123" s="45"/>
      <c r="C2123" s="45"/>
      <c r="D2123" s="45"/>
      <c r="E2123" s="45"/>
      <c r="F2123" s="33">
        <v>0</v>
      </c>
      <c r="H2123" s="45"/>
      <c r="I2123" s="45"/>
      <c r="K2123" s="45"/>
      <c r="L2123" s="45"/>
      <c r="N2123" s="45"/>
      <c r="O2123" s="45"/>
      <c r="Q2123" s="45"/>
      <c r="R2123" s="45"/>
      <c r="T2123" s="45"/>
      <c r="U2123" s="45"/>
      <c r="V2123" s="34">
        <v>0</v>
      </c>
    </row>
    <row r="2124" spans="1:22">
      <c r="A2124" s="31"/>
      <c r="V2124" s="39"/>
    </row>
    <row r="2125" spans="1:22" ht="13.5" thickBot="1">
      <c r="A2125" s="35" t="s">
        <v>76</v>
      </c>
      <c r="B2125" s="46"/>
      <c r="C2125" s="46"/>
      <c r="D2125" s="46"/>
      <c r="E2125" s="46"/>
      <c r="F2125" s="36">
        <v>184.03</v>
      </c>
      <c r="G2125" s="46"/>
      <c r="H2125" s="46"/>
      <c r="I2125" s="46"/>
      <c r="J2125" s="46"/>
      <c r="K2125" s="46"/>
      <c r="L2125" s="46"/>
      <c r="M2125" s="46"/>
      <c r="N2125" s="46"/>
      <c r="O2125" s="46"/>
      <c r="P2125" s="46"/>
      <c r="Q2125" s="46"/>
      <c r="R2125" s="46"/>
      <c r="S2125" s="46"/>
      <c r="T2125" s="46"/>
      <c r="U2125" s="46"/>
      <c r="V2125" s="37">
        <v>4.04</v>
      </c>
    </row>
  </sheetData>
  <printOptions horizontalCentered="1"/>
  <pageMargins left="0.25" right="0.25" top="0.6" bottom="0.6" header="0.25" footer="0.25"/>
  <pageSetup scale="55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2125"/>
  <sheetViews>
    <sheetView zoomScaleNormal="100" workbookViewId="0"/>
  </sheetViews>
  <sheetFormatPr defaultColWidth="9.125" defaultRowHeight="12.75"/>
  <cols>
    <col min="1" max="1" width="1.75" style="38" customWidth="1"/>
    <col min="2" max="2" width="44.5" style="38" customWidth="1"/>
    <col min="3" max="3" width="11" style="38" bestFit="1" customWidth="1"/>
    <col min="4" max="6" width="11.5" style="38" bestFit="1" customWidth="1"/>
    <col min="7" max="7" width="1.25" style="38" customWidth="1"/>
    <col min="8" max="9" width="11.25" style="38" bestFit="1" customWidth="1"/>
    <col min="10" max="10" width="1.25" style="38" customWidth="1"/>
    <col min="11" max="12" width="11.25" style="38" bestFit="1" customWidth="1"/>
    <col min="13" max="13" width="1.25" style="38" customWidth="1"/>
    <col min="14" max="15" width="11.25" style="38" bestFit="1" customWidth="1"/>
    <col min="16" max="16" width="1.25" style="38" customWidth="1"/>
    <col min="17" max="18" width="11.25" style="38" bestFit="1" customWidth="1"/>
    <col min="19" max="19" width="1.25" style="38" customWidth="1"/>
    <col min="20" max="22" width="11.5" style="38" bestFit="1" customWidth="1"/>
    <col min="23" max="16384" width="9.125" style="38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2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09</v>
      </c>
      <c r="B7" s="14"/>
      <c r="C7" s="14"/>
      <c r="D7" s="15" t="s">
        <v>5</v>
      </c>
      <c r="E7" s="15"/>
      <c r="F7" s="15"/>
      <c r="G7" s="16"/>
      <c r="H7" s="15" t="s">
        <v>6</v>
      </c>
      <c r="I7" s="15"/>
      <c r="J7" s="16"/>
      <c r="K7" s="15" t="s">
        <v>7</v>
      </c>
      <c r="L7" s="15"/>
      <c r="M7" s="16"/>
      <c r="N7" s="15" t="s">
        <v>8</v>
      </c>
      <c r="O7" s="15"/>
      <c r="P7" s="16"/>
      <c r="Q7" s="15" t="s">
        <v>9</v>
      </c>
      <c r="R7" s="15"/>
      <c r="S7" s="16"/>
      <c r="T7" s="15" t="s">
        <v>10</v>
      </c>
      <c r="U7" s="15"/>
      <c r="V7" s="17"/>
    </row>
    <row r="8" spans="1:22">
      <c r="A8" s="18" t="s">
        <v>11</v>
      </c>
      <c r="B8" s="19"/>
      <c r="C8" s="19"/>
      <c r="D8" s="20" t="s">
        <v>12</v>
      </c>
      <c r="E8" s="20"/>
      <c r="F8" s="20"/>
      <c r="G8" s="21"/>
      <c r="H8" s="20" t="s">
        <v>13</v>
      </c>
      <c r="I8" s="20"/>
      <c r="J8" s="21"/>
      <c r="K8" s="20" t="s">
        <v>13</v>
      </c>
      <c r="L8" s="20"/>
      <c r="M8" s="21"/>
      <c r="N8" s="20" t="s">
        <v>13</v>
      </c>
      <c r="O8" s="20"/>
      <c r="P8" s="21"/>
      <c r="Q8" s="20" t="s">
        <v>13</v>
      </c>
      <c r="R8" s="20"/>
      <c r="S8" s="21"/>
      <c r="T8" s="20" t="s">
        <v>14</v>
      </c>
      <c r="U8" s="20"/>
      <c r="V8" s="22"/>
    </row>
    <row r="9" spans="1:22">
      <c r="A9" s="23"/>
      <c r="B9" s="24"/>
      <c r="C9" s="24"/>
      <c r="D9" s="25"/>
      <c r="E9" s="25"/>
      <c r="F9" s="26"/>
      <c r="G9" s="27"/>
      <c r="H9" s="25"/>
      <c r="I9" s="25"/>
      <c r="J9" s="24"/>
      <c r="K9" s="25"/>
      <c r="L9" s="25"/>
      <c r="M9" s="24"/>
      <c r="N9" s="25"/>
      <c r="O9" s="25"/>
      <c r="P9" s="24"/>
      <c r="Q9" s="25"/>
      <c r="R9" s="25"/>
      <c r="S9" s="24"/>
      <c r="T9" s="25"/>
      <c r="U9" s="25"/>
      <c r="V9" s="28"/>
    </row>
    <row r="10" spans="1:22">
      <c r="A10" s="13" t="s">
        <v>205</v>
      </c>
      <c r="B10" s="16"/>
      <c r="C10" s="16" t="s">
        <v>15</v>
      </c>
      <c r="D10" s="16" t="s">
        <v>15</v>
      </c>
      <c r="E10" s="16" t="s">
        <v>16</v>
      </c>
      <c r="F10" s="16"/>
      <c r="G10" s="16"/>
      <c r="H10" s="16" t="s">
        <v>15</v>
      </c>
      <c r="I10" s="16" t="s">
        <v>17</v>
      </c>
      <c r="J10" s="16"/>
      <c r="K10" s="16" t="s">
        <v>15</v>
      </c>
      <c r="L10" s="16" t="s">
        <v>17</v>
      </c>
      <c r="M10" s="16"/>
      <c r="N10" s="16" t="s">
        <v>15</v>
      </c>
      <c r="O10" s="16" t="s">
        <v>17</v>
      </c>
      <c r="P10" s="16"/>
      <c r="Q10" s="16" t="s">
        <v>15</v>
      </c>
      <c r="R10" s="16" t="s">
        <v>17</v>
      </c>
      <c r="S10" s="16"/>
      <c r="T10" s="16" t="s">
        <v>15</v>
      </c>
      <c r="U10" s="16" t="s">
        <v>16</v>
      </c>
      <c r="V10" s="29"/>
    </row>
    <row r="11" spans="1:22">
      <c r="A11" s="18" t="s">
        <v>18</v>
      </c>
      <c r="B11" s="21"/>
      <c r="C11" s="21" t="s">
        <v>19</v>
      </c>
      <c r="D11" s="21" t="s">
        <v>20</v>
      </c>
      <c r="E11" s="21" t="s">
        <v>21</v>
      </c>
      <c r="F11" s="21" t="s">
        <v>22</v>
      </c>
      <c r="G11" s="21"/>
      <c r="H11" s="21" t="s">
        <v>23</v>
      </c>
      <c r="I11" s="21" t="s">
        <v>23</v>
      </c>
      <c r="J11" s="21"/>
      <c r="K11" s="21" t="s">
        <v>23</v>
      </c>
      <c r="L11" s="21" t="s">
        <v>23</v>
      </c>
      <c r="M11" s="21"/>
      <c r="N11" s="21" t="s">
        <v>23</v>
      </c>
      <c r="O11" s="21" t="s">
        <v>23</v>
      </c>
      <c r="P11" s="21"/>
      <c r="Q11" s="21" t="s">
        <v>23</v>
      </c>
      <c r="R11" s="21" t="s">
        <v>23</v>
      </c>
      <c r="S11" s="21"/>
      <c r="T11" s="21" t="s">
        <v>20</v>
      </c>
      <c r="U11" s="21" t="s">
        <v>21</v>
      </c>
      <c r="V11" s="30" t="s">
        <v>22</v>
      </c>
    </row>
    <row r="12" spans="1:22">
      <c r="A12" s="31"/>
      <c r="V12" s="39"/>
    </row>
    <row r="13" spans="1:22">
      <c r="A13" s="31" t="s">
        <v>24</v>
      </c>
      <c r="V13" s="39"/>
    </row>
    <row r="14" spans="1:22">
      <c r="A14" s="31"/>
      <c r="B14" s="38" t="s">
        <v>25</v>
      </c>
      <c r="C14" s="38" t="s">
        <v>114</v>
      </c>
      <c r="D14" s="40">
        <v>0</v>
      </c>
      <c r="E14" s="41">
        <v>0</v>
      </c>
      <c r="F14" s="41">
        <v>0</v>
      </c>
      <c r="H14" s="41">
        <v>0</v>
      </c>
      <c r="I14" s="41">
        <v>0</v>
      </c>
      <c r="K14" s="41">
        <v>0</v>
      </c>
      <c r="L14" s="41">
        <v>0</v>
      </c>
      <c r="N14" s="41">
        <v>0</v>
      </c>
      <c r="O14" s="41">
        <v>0</v>
      </c>
      <c r="Q14" s="41">
        <v>0</v>
      </c>
      <c r="R14" s="41">
        <v>0</v>
      </c>
      <c r="T14" s="40">
        <v>0</v>
      </c>
      <c r="U14" s="41">
        <v>0</v>
      </c>
      <c r="V14" s="42">
        <v>0</v>
      </c>
    </row>
    <row r="15" spans="1:22">
      <c r="A15" s="31"/>
      <c r="B15" s="38" t="s">
        <v>26</v>
      </c>
      <c r="C15" s="38" t="s">
        <v>114</v>
      </c>
      <c r="D15" s="40">
        <v>76881.355932203383</v>
      </c>
      <c r="E15" s="43">
        <v>1897.655396825397</v>
      </c>
      <c r="F15" s="43">
        <v>12157.86</v>
      </c>
      <c r="H15" s="43">
        <v>613.35000000000036</v>
      </c>
      <c r="I15" s="43">
        <v>0</v>
      </c>
      <c r="K15" s="43">
        <v>129.44999999999882</v>
      </c>
      <c r="L15" s="43">
        <v>0</v>
      </c>
      <c r="N15" s="43">
        <v>-60.519999999998895</v>
      </c>
      <c r="O15" s="43">
        <v>0</v>
      </c>
      <c r="Q15" s="43">
        <v>0</v>
      </c>
      <c r="R15" s="43">
        <v>0</v>
      </c>
      <c r="T15" s="40">
        <v>81195.816826260707</v>
      </c>
      <c r="U15" s="43">
        <v>1897.655396825397</v>
      </c>
      <c r="V15" s="44">
        <v>12840.140000000001</v>
      </c>
    </row>
    <row r="16" spans="1:22">
      <c r="A16" s="32" t="s">
        <v>27</v>
      </c>
      <c r="B16" s="45"/>
      <c r="C16" s="45"/>
      <c r="D16" s="45"/>
      <c r="E16" s="45"/>
      <c r="F16" s="33">
        <v>12157.86</v>
      </c>
      <c r="H16" s="45"/>
      <c r="I16" s="45"/>
      <c r="K16" s="45"/>
      <c r="L16" s="45"/>
      <c r="N16" s="45"/>
      <c r="O16" s="45"/>
      <c r="Q16" s="45"/>
      <c r="R16" s="45"/>
      <c r="T16" s="45"/>
      <c r="U16" s="45"/>
      <c r="V16" s="34">
        <v>12840.140000000001</v>
      </c>
    </row>
    <row r="17" spans="1:22">
      <c r="A17" s="31"/>
      <c r="V17" s="39"/>
    </row>
    <row r="18" spans="1:22">
      <c r="A18" s="31" t="s">
        <v>28</v>
      </c>
      <c r="V18" s="39"/>
    </row>
    <row r="19" spans="1:22">
      <c r="A19" s="31"/>
      <c r="B19" s="38" t="s">
        <v>29</v>
      </c>
      <c r="C19" s="38" t="s">
        <v>115</v>
      </c>
      <c r="D19" s="40">
        <v>203.38983050847457</v>
      </c>
      <c r="E19" s="41">
        <v>202.95999999999998</v>
      </c>
      <c r="F19" s="41">
        <v>3.4399999999999995</v>
      </c>
      <c r="H19" s="41">
        <v>0.12000000000000022</v>
      </c>
      <c r="I19" s="41">
        <v>0</v>
      </c>
      <c r="K19" s="41">
        <v>2.0000000000000115E-2</v>
      </c>
      <c r="L19" s="41">
        <v>0</v>
      </c>
      <c r="N19" s="41">
        <v>-2.0000000000000115E-2</v>
      </c>
      <c r="O19" s="41">
        <v>0</v>
      </c>
      <c r="Q19" s="41">
        <v>0</v>
      </c>
      <c r="R19" s="41">
        <v>0</v>
      </c>
      <c r="T19" s="40">
        <v>210.48482459597952</v>
      </c>
      <c r="U19" s="41">
        <v>202.95999999999995</v>
      </c>
      <c r="V19" s="42">
        <v>3.5599999999999996</v>
      </c>
    </row>
    <row r="20" spans="1:22">
      <c r="A20" s="31"/>
      <c r="B20" s="38" t="s">
        <v>30</v>
      </c>
      <c r="C20" s="38" t="s">
        <v>116</v>
      </c>
      <c r="D20" s="40">
        <v>0</v>
      </c>
      <c r="E20" s="43">
        <v>0</v>
      </c>
      <c r="F20" s="43">
        <v>0</v>
      </c>
      <c r="H20" s="43">
        <v>0</v>
      </c>
      <c r="I20" s="43">
        <v>0</v>
      </c>
      <c r="K20" s="43">
        <v>0</v>
      </c>
      <c r="L20" s="43">
        <v>0</v>
      </c>
      <c r="N20" s="43">
        <v>0</v>
      </c>
      <c r="O20" s="43">
        <v>0</v>
      </c>
      <c r="Q20" s="43">
        <v>0</v>
      </c>
      <c r="R20" s="43">
        <v>0</v>
      </c>
      <c r="T20" s="40">
        <v>0</v>
      </c>
      <c r="U20" s="43">
        <v>0</v>
      </c>
      <c r="V20" s="44">
        <v>0</v>
      </c>
    </row>
    <row r="21" spans="1:22">
      <c r="A21" s="31"/>
      <c r="B21" s="38" t="s">
        <v>31</v>
      </c>
      <c r="C21" s="38" t="s">
        <v>116</v>
      </c>
      <c r="D21" s="40">
        <v>0</v>
      </c>
      <c r="E21" s="43">
        <v>0</v>
      </c>
      <c r="F21" s="43">
        <v>0</v>
      </c>
      <c r="H21" s="43">
        <v>0</v>
      </c>
      <c r="I21" s="43">
        <v>0</v>
      </c>
      <c r="K21" s="43">
        <v>0</v>
      </c>
      <c r="L21" s="43">
        <v>0</v>
      </c>
      <c r="N21" s="43">
        <v>0</v>
      </c>
      <c r="O21" s="43">
        <v>0</v>
      </c>
      <c r="Q21" s="43">
        <v>0</v>
      </c>
      <c r="R21" s="43">
        <v>0</v>
      </c>
      <c r="T21" s="40">
        <v>0</v>
      </c>
      <c r="U21" s="43">
        <v>0</v>
      </c>
      <c r="V21" s="44">
        <v>0</v>
      </c>
    </row>
    <row r="22" spans="1:22">
      <c r="A22" s="31"/>
      <c r="B22" s="38" t="s">
        <v>32</v>
      </c>
      <c r="C22" s="38" t="s">
        <v>116</v>
      </c>
      <c r="D22" s="40">
        <v>813.5593220338983</v>
      </c>
      <c r="E22" s="43">
        <v>75.66749999999999</v>
      </c>
      <c r="F22" s="43">
        <v>5.129999999999999</v>
      </c>
      <c r="H22" s="43">
        <v>0.18000000000000008</v>
      </c>
      <c r="I22" s="43">
        <v>0</v>
      </c>
      <c r="K22" s="43">
        <v>3.0000000000000655E-2</v>
      </c>
      <c r="L22" s="43">
        <v>0</v>
      </c>
      <c r="N22" s="43">
        <v>-3.0000000000000655E-2</v>
      </c>
      <c r="O22" s="43">
        <v>0</v>
      </c>
      <c r="Q22" s="43">
        <v>0</v>
      </c>
      <c r="R22" s="43">
        <v>0</v>
      </c>
      <c r="T22" s="40">
        <v>842.1052631578948</v>
      </c>
      <c r="U22" s="43">
        <v>75.667499999999976</v>
      </c>
      <c r="V22" s="44">
        <v>5.3099999999999987</v>
      </c>
    </row>
    <row r="23" spans="1:22">
      <c r="A23" s="31"/>
      <c r="B23" s="38" t="s">
        <v>33</v>
      </c>
      <c r="C23" s="38" t="s">
        <v>115</v>
      </c>
      <c r="D23" s="40">
        <v>0</v>
      </c>
      <c r="E23" s="43">
        <v>0</v>
      </c>
      <c r="F23" s="43">
        <v>0</v>
      </c>
      <c r="H23" s="43">
        <v>0</v>
      </c>
      <c r="I23" s="43">
        <v>0</v>
      </c>
      <c r="K23" s="43">
        <v>0</v>
      </c>
      <c r="L23" s="43">
        <v>0</v>
      </c>
      <c r="N23" s="43">
        <v>0</v>
      </c>
      <c r="O23" s="43">
        <v>0</v>
      </c>
      <c r="Q23" s="43">
        <v>0</v>
      </c>
      <c r="R23" s="43">
        <v>0</v>
      </c>
      <c r="T23" s="40">
        <v>0</v>
      </c>
      <c r="U23" s="43">
        <v>0</v>
      </c>
      <c r="V23" s="44">
        <v>0</v>
      </c>
    </row>
    <row r="24" spans="1:22">
      <c r="A24" s="31"/>
      <c r="B24" s="38" t="s">
        <v>34</v>
      </c>
      <c r="C24" s="38" t="s">
        <v>116</v>
      </c>
      <c r="D24" s="40">
        <v>610.16949152542372</v>
      </c>
      <c r="E24" s="43">
        <v>129.60333333333335</v>
      </c>
      <c r="F24" s="43">
        <v>6.59</v>
      </c>
      <c r="H24" s="43">
        <v>0.22999999999999987</v>
      </c>
      <c r="I24" s="43">
        <v>0</v>
      </c>
      <c r="K24" s="43">
        <v>3.9999999999999265E-2</v>
      </c>
      <c r="L24" s="43">
        <v>0</v>
      </c>
      <c r="N24" s="43">
        <v>-2.999999999999969E-2</v>
      </c>
      <c r="O24" s="43">
        <v>0</v>
      </c>
      <c r="Q24" s="43">
        <v>0</v>
      </c>
      <c r="R24" s="43">
        <v>0</v>
      </c>
      <c r="T24" s="40">
        <v>632.39114220313263</v>
      </c>
      <c r="U24" s="43">
        <v>129.60333333333332</v>
      </c>
      <c r="V24" s="44">
        <v>6.8299999999999992</v>
      </c>
    </row>
    <row r="25" spans="1:22">
      <c r="A25" s="32" t="s">
        <v>35</v>
      </c>
      <c r="B25" s="45"/>
      <c r="C25" s="45"/>
      <c r="D25" s="45"/>
      <c r="E25" s="45"/>
      <c r="F25" s="33">
        <v>15.159999999999998</v>
      </c>
      <c r="H25" s="45"/>
      <c r="I25" s="45"/>
      <c r="K25" s="45"/>
      <c r="L25" s="45"/>
      <c r="N25" s="45"/>
      <c r="O25" s="45"/>
      <c r="Q25" s="45"/>
      <c r="R25" s="45"/>
      <c r="T25" s="45"/>
      <c r="U25" s="45"/>
      <c r="V25" s="34">
        <v>15.699999999999996</v>
      </c>
    </row>
    <row r="26" spans="1:22">
      <c r="A26" s="31"/>
      <c r="V26" s="39"/>
    </row>
    <row r="27" spans="1:22">
      <c r="A27" s="31" t="s">
        <v>36</v>
      </c>
      <c r="V27" s="39"/>
    </row>
    <row r="28" spans="1:22">
      <c r="A28" s="31"/>
      <c r="B28" s="38" t="s">
        <v>37</v>
      </c>
      <c r="C28" s="38" t="s">
        <v>115</v>
      </c>
      <c r="D28" s="40">
        <v>1423.7288135593221</v>
      </c>
      <c r="E28" s="41">
        <v>84.117142857142838</v>
      </c>
      <c r="F28" s="41">
        <v>9.9799999999999986</v>
      </c>
      <c r="H28" s="41">
        <v>0.83000000000000052</v>
      </c>
      <c r="I28" s="41">
        <v>0</v>
      </c>
      <c r="K28" s="41">
        <v>9.9999999999999617E-2</v>
      </c>
      <c r="L28" s="41">
        <v>0</v>
      </c>
      <c r="N28" s="41">
        <v>-4.9999999999998844E-2</v>
      </c>
      <c r="O28" s="41">
        <v>0</v>
      </c>
      <c r="Q28" s="41">
        <v>0</v>
      </c>
      <c r="R28" s="41">
        <v>0</v>
      </c>
      <c r="T28" s="40">
        <v>1549.2680275805851</v>
      </c>
      <c r="U28" s="41">
        <v>84.117142857142838</v>
      </c>
      <c r="V28" s="42">
        <v>10.86</v>
      </c>
    </row>
    <row r="29" spans="1:22">
      <c r="A29" s="31"/>
      <c r="B29" s="38" t="s">
        <v>38</v>
      </c>
      <c r="C29" s="38" t="s">
        <v>115</v>
      </c>
      <c r="D29" s="40">
        <v>164745.7627118644</v>
      </c>
      <c r="E29" s="43">
        <v>231.73961728395062</v>
      </c>
      <c r="F29" s="43">
        <v>3181.5099999999998</v>
      </c>
      <c r="H29" s="43">
        <v>263.93999999999988</v>
      </c>
      <c r="I29" s="43">
        <v>0</v>
      </c>
      <c r="K29" s="43">
        <v>31.58000000000002</v>
      </c>
      <c r="L29" s="43">
        <v>0</v>
      </c>
      <c r="N29" s="43">
        <v>-16.310000000000137</v>
      </c>
      <c r="O29" s="43">
        <v>0</v>
      </c>
      <c r="Q29" s="43">
        <v>0</v>
      </c>
      <c r="R29" s="43">
        <v>0</v>
      </c>
      <c r="T29" s="40">
        <v>179203.88618366854</v>
      </c>
      <c r="U29" s="43">
        <v>231.73961728395065</v>
      </c>
      <c r="V29" s="44">
        <v>3460.72</v>
      </c>
    </row>
    <row r="30" spans="1:22">
      <c r="A30" s="31"/>
      <c r="B30" s="38" t="s">
        <v>39</v>
      </c>
      <c r="C30" s="38" t="s">
        <v>116</v>
      </c>
      <c r="D30" s="40">
        <v>45559.322033898308</v>
      </c>
      <c r="E30" s="43">
        <v>12.956294642857141</v>
      </c>
      <c r="F30" s="43">
        <v>49.19</v>
      </c>
      <c r="H30" s="43">
        <v>4.0799999999999965</v>
      </c>
      <c r="I30" s="43">
        <v>0</v>
      </c>
      <c r="K30" s="43">
        <v>0.48999999999999755</v>
      </c>
      <c r="L30" s="43">
        <v>0</v>
      </c>
      <c r="N30" s="43">
        <v>-0.25</v>
      </c>
      <c r="O30" s="43">
        <v>0</v>
      </c>
      <c r="Q30" s="43">
        <v>0</v>
      </c>
      <c r="R30" s="43">
        <v>0</v>
      </c>
      <c r="T30" s="40">
        <v>49560.465989711287</v>
      </c>
      <c r="U30" s="43">
        <v>12.956294642857141</v>
      </c>
      <c r="V30" s="44">
        <v>53.509999999999991</v>
      </c>
    </row>
    <row r="31" spans="1:22">
      <c r="A31" s="31"/>
      <c r="B31" s="38" t="s">
        <v>40</v>
      </c>
      <c r="C31" s="38" t="s">
        <v>116</v>
      </c>
      <c r="D31" s="40">
        <v>32338.983050847455</v>
      </c>
      <c r="E31" s="43">
        <v>15.907735849056605</v>
      </c>
      <c r="F31" s="43">
        <v>42.87</v>
      </c>
      <c r="H31" s="43">
        <v>3.5599999999999992</v>
      </c>
      <c r="I31" s="43">
        <v>0</v>
      </c>
      <c r="K31" s="43">
        <v>0.41999999999999571</v>
      </c>
      <c r="L31" s="43">
        <v>0</v>
      </c>
      <c r="N31" s="43">
        <v>-0.21999999999999259</v>
      </c>
      <c r="O31" s="43">
        <v>0</v>
      </c>
      <c r="Q31" s="43">
        <v>0</v>
      </c>
      <c r="R31" s="43">
        <v>0</v>
      </c>
      <c r="T31" s="40">
        <v>35175.338923746604</v>
      </c>
      <c r="U31" s="43">
        <v>15.907735849056605</v>
      </c>
      <c r="V31" s="44">
        <v>46.63</v>
      </c>
    </row>
    <row r="32" spans="1:22">
      <c r="A32" s="31"/>
      <c r="B32" s="38" t="s">
        <v>41</v>
      </c>
      <c r="C32" s="38" t="s">
        <v>115</v>
      </c>
      <c r="D32" s="40">
        <v>203.38983050847457</v>
      </c>
      <c r="E32" s="43">
        <v>87.32</v>
      </c>
      <c r="F32" s="43">
        <v>1.48</v>
      </c>
      <c r="H32" s="43">
        <v>0.11999999999999997</v>
      </c>
      <c r="I32" s="43">
        <v>0</v>
      </c>
      <c r="K32" s="43">
        <v>2.0000000000000115E-2</v>
      </c>
      <c r="L32" s="43">
        <v>0</v>
      </c>
      <c r="N32" s="43">
        <v>-1.0000000000000057E-2</v>
      </c>
      <c r="O32" s="43">
        <v>0</v>
      </c>
      <c r="Q32" s="43">
        <v>0</v>
      </c>
      <c r="R32" s="43">
        <v>0</v>
      </c>
      <c r="T32" s="40">
        <v>221.2551534585433</v>
      </c>
      <c r="U32" s="43">
        <v>87.32</v>
      </c>
      <c r="V32" s="44">
        <v>1.6099999999999999</v>
      </c>
    </row>
    <row r="33" spans="1:22">
      <c r="A33" s="31"/>
      <c r="B33" s="38" t="s">
        <v>42</v>
      </c>
      <c r="C33" s="38" t="s">
        <v>117</v>
      </c>
      <c r="D33" s="40">
        <v>0</v>
      </c>
      <c r="E33" s="43">
        <v>0</v>
      </c>
      <c r="F33" s="43">
        <v>0</v>
      </c>
      <c r="H33" s="43">
        <v>0</v>
      </c>
      <c r="I33" s="43">
        <v>0</v>
      </c>
      <c r="K33" s="43">
        <v>0</v>
      </c>
      <c r="L33" s="43">
        <v>0</v>
      </c>
      <c r="N33" s="43">
        <v>0</v>
      </c>
      <c r="O33" s="43">
        <v>0</v>
      </c>
      <c r="Q33" s="43">
        <v>0</v>
      </c>
      <c r="R33" s="43">
        <v>0</v>
      </c>
      <c r="T33" s="40">
        <v>0</v>
      </c>
      <c r="U33" s="43">
        <v>0</v>
      </c>
      <c r="V33" s="44">
        <v>0</v>
      </c>
    </row>
    <row r="34" spans="1:22">
      <c r="A34" s="31"/>
      <c r="B34" s="38" t="s">
        <v>43</v>
      </c>
      <c r="C34" s="38" t="s">
        <v>116</v>
      </c>
      <c r="D34" s="40">
        <v>0</v>
      </c>
      <c r="E34" s="43">
        <v>0</v>
      </c>
      <c r="F34" s="43">
        <v>0</v>
      </c>
      <c r="H34" s="43">
        <v>0</v>
      </c>
      <c r="I34" s="43">
        <v>0</v>
      </c>
      <c r="K34" s="43">
        <v>0</v>
      </c>
      <c r="L34" s="43">
        <v>0</v>
      </c>
      <c r="N34" s="43">
        <v>0</v>
      </c>
      <c r="O34" s="43">
        <v>0</v>
      </c>
      <c r="Q34" s="43">
        <v>0</v>
      </c>
      <c r="R34" s="43">
        <v>0</v>
      </c>
      <c r="T34" s="40">
        <v>0</v>
      </c>
      <c r="U34" s="43">
        <v>0</v>
      </c>
      <c r="V34" s="44">
        <v>0</v>
      </c>
    </row>
    <row r="35" spans="1:22">
      <c r="A35" s="31"/>
      <c r="B35" s="38" t="s">
        <v>44</v>
      </c>
      <c r="C35" s="38" t="s">
        <v>115</v>
      </c>
      <c r="D35" s="40">
        <v>0</v>
      </c>
      <c r="E35" s="43">
        <v>0</v>
      </c>
      <c r="F35" s="43">
        <v>0</v>
      </c>
      <c r="H35" s="43">
        <v>0</v>
      </c>
      <c r="I35" s="43">
        <v>0</v>
      </c>
      <c r="K35" s="43">
        <v>0</v>
      </c>
      <c r="L35" s="43">
        <v>0</v>
      </c>
      <c r="N35" s="43">
        <v>0</v>
      </c>
      <c r="O35" s="43">
        <v>0</v>
      </c>
      <c r="Q35" s="43">
        <v>0</v>
      </c>
      <c r="R35" s="43">
        <v>0</v>
      </c>
      <c r="T35" s="40">
        <v>0</v>
      </c>
      <c r="U35" s="43">
        <v>0</v>
      </c>
      <c r="V35" s="44">
        <v>0</v>
      </c>
    </row>
    <row r="36" spans="1:22">
      <c r="A36" s="31"/>
      <c r="B36" s="38" t="s">
        <v>45</v>
      </c>
      <c r="C36" s="38" t="s">
        <v>116</v>
      </c>
      <c r="D36" s="40">
        <v>2237.2881355932204</v>
      </c>
      <c r="E36" s="43">
        <v>345.20363636363635</v>
      </c>
      <c r="F36" s="43">
        <v>64.36</v>
      </c>
      <c r="H36" s="43">
        <v>5.340000000000007</v>
      </c>
      <c r="I36" s="43">
        <v>0</v>
      </c>
      <c r="K36" s="43">
        <v>0.63999999999998824</v>
      </c>
      <c r="L36" s="43">
        <v>0</v>
      </c>
      <c r="N36" s="43">
        <v>-0.32999999999998891</v>
      </c>
      <c r="O36" s="43">
        <v>0</v>
      </c>
      <c r="Q36" s="43">
        <v>0</v>
      </c>
      <c r="R36" s="43">
        <v>0</v>
      </c>
      <c r="T36" s="40">
        <v>2433.6939461292945</v>
      </c>
      <c r="U36" s="43">
        <v>345.20363636363629</v>
      </c>
      <c r="V36" s="44">
        <v>70.010000000000005</v>
      </c>
    </row>
    <row r="37" spans="1:22">
      <c r="A37" s="31"/>
      <c r="B37" s="38" t="s">
        <v>46</v>
      </c>
      <c r="C37" s="38" t="s">
        <v>115</v>
      </c>
      <c r="D37" s="40">
        <v>0</v>
      </c>
      <c r="E37" s="43">
        <v>0</v>
      </c>
      <c r="F37" s="43">
        <v>0</v>
      </c>
      <c r="H37" s="43">
        <v>0</v>
      </c>
      <c r="I37" s="43">
        <v>0</v>
      </c>
      <c r="K37" s="43">
        <v>0</v>
      </c>
      <c r="L37" s="43">
        <v>0</v>
      </c>
      <c r="N37" s="43">
        <v>0</v>
      </c>
      <c r="O37" s="43">
        <v>0</v>
      </c>
      <c r="Q37" s="43">
        <v>0</v>
      </c>
      <c r="R37" s="43">
        <v>0</v>
      </c>
      <c r="T37" s="40">
        <v>0</v>
      </c>
      <c r="U37" s="43">
        <v>0</v>
      </c>
      <c r="V37" s="44">
        <v>0</v>
      </c>
    </row>
    <row r="38" spans="1:22">
      <c r="A38" s="31"/>
      <c r="B38" s="38" t="s">
        <v>47</v>
      </c>
      <c r="C38" s="38" t="s">
        <v>116</v>
      </c>
      <c r="D38" s="40">
        <v>1220.3389830508474</v>
      </c>
      <c r="E38" s="43">
        <v>11.013333333333332</v>
      </c>
      <c r="F38" s="43">
        <v>1.1199999999999999</v>
      </c>
      <c r="H38" s="43">
        <v>9.0000000000000038E-2</v>
      </c>
      <c r="I38" s="43">
        <v>0</v>
      </c>
      <c r="K38" s="43">
        <v>9.9999999999998163E-3</v>
      </c>
      <c r="L38" s="43">
        <v>0</v>
      </c>
      <c r="N38" s="43">
        <v>0</v>
      </c>
      <c r="O38" s="43">
        <v>0</v>
      </c>
      <c r="Q38" s="43">
        <v>0</v>
      </c>
      <c r="R38" s="43">
        <v>0</v>
      </c>
      <c r="T38" s="40">
        <v>1329.2978208232444</v>
      </c>
      <c r="U38" s="43">
        <v>11.013333333333332</v>
      </c>
      <c r="V38" s="44">
        <v>1.2199999999999998</v>
      </c>
    </row>
    <row r="39" spans="1:22">
      <c r="A39" s="31"/>
      <c r="B39" s="38" t="s">
        <v>48</v>
      </c>
      <c r="C39" s="38" t="s">
        <v>115</v>
      </c>
      <c r="D39" s="40">
        <v>1016.9491525423729</v>
      </c>
      <c r="E39" s="43">
        <v>72.215999999999994</v>
      </c>
      <c r="F39" s="43">
        <v>6.12</v>
      </c>
      <c r="H39" s="43">
        <v>0.50999999999999956</v>
      </c>
      <c r="I39" s="43">
        <v>0</v>
      </c>
      <c r="K39" s="43">
        <v>6.0000000000000345E-2</v>
      </c>
      <c r="L39" s="43">
        <v>0</v>
      </c>
      <c r="N39" s="43">
        <v>-2.999999999999969E-2</v>
      </c>
      <c r="O39" s="43">
        <v>0</v>
      </c>
      <c r="Q39" s="43">
        <v>0</v>
      </c>
      <c r="R39" s="43">
        <v>0</v>
      </c>
      <c r="T39" s="40">
        <v>1106.6799601196412</v>
      </c>
      <c r="U39" s="43">
        <v>72.215999999999994</v>
      </c>
      <c r="V39" s="44">
        <v>6.660000000000001</v>
      </c>
    </row>
    <row r="40" spans="1:22">
      <c r="A40" s="31"/>
      <c r="B40" s="38" t="s">
        <v>49</v>
      </c>
      <c r="C40" s="38" t="s">
        <v>116</v>
      </c>
      <c r="D40" s="40">
        <v>32745.762711864405</v>
      </c>
      <c r="E40" s="43">
        <v>66.930186335403732</v>
      </c>
      <c r="F40" s="43">
        <v>182.64000000000001</v>
      </c>
      <c r="H40" s="43">
        <v>15.149999999999975</v>
      </c>
      <c r="I40" s="43">
        <v>0</v>
      </c>
      <c r="K40" s="43">
        <v>1.8200000000000172</v>
      </c>
      <c r="L40" s="43">
        <v>0</v>
      </c>
      <c r="N40" s="43">
        <v>-0.94000000000001604</v>
      </c>
      <c r="O40" s="43">
        <v>0</v>
      </c>
      <c r="Q40" s="43">
        <v>0</v>
      </c>
      <c r="R40" s="43">
        <v>0</v>
      </c>
      <c r="T40" s="40">
        <v>35619.802222766644</v>
      </c>
      <c r="U40" s="43">
        <v>66.930186335403747</v>
      </c>
      <c r="V40" s="44">
        <v>198.67</v>
      </c>
    </row>
    <row r="41" spans="1:22">
      <c r="A41" s="31"/>
      <c r="B41" s="38" t="s">
        <v>50</v>
      </c>
      <c r="C41" s="38" t="s">
        <v>115</v>
      </c>
      <c r="D41" s="40">
        <v>406.77966101694915</v>
      </c>
      <c r="E41" s="43">
        <v>73.75</v>
      </c>
      <c r="F41" s="43">
        <v>2.5</v>
      </c>
      <c r="H41" s="43">
        <v>0.20999999999999977</v>
      </c>
      <c r="I41" s="43">
        <v>0</v>
      </c>
      <c r="K41" s="43">
        <v>2.0000000000000115E-2</v>
      </c>
      <c r="L41" s="43">
        <v>0</v>
      </c>
      <c r="N41" s="43">
        <v>-1.0000000000000057E-2</v>
      </c>
      <c r="O41" s="43">
        <v>0</v>
      </c>
      <c r="Q41" s="43">
        <v>0</v>
      </c>
      <c r="R41" s="43">
        <v>0</v>
      </c>
      <c r="T41" s="40">
        <v>442.57627118644064</v>
      </c>
      <c r="U41" s="43">
        <v>73.75</v>
      </c>
      <c r="V41" s="44">
        <v>2.7199999999999998</v>
      </c>
    </row>
    <row r="42" spans="1:22">
      <c r="A42" s="31"/>
      <c r="B42" s="38" t="s">
        <v>51</v>
      </c>
      <c r="C42" s="38" t="s">
        <v>116</v>
      </c>
      <c r="D42" s="40">
        <v>0</v>
      </c>
      <c r="E42" s="43">
        <v>0</v>
      </c>
      <c r="F42" s="43">
        <v>0</v>
      </c>
      <c r="H42" s="43">
        <v>0</v>
      </c>
      <c r="I42" s="43">
        <v>0</v>
      </c>
      <c r="K42" s="43">
        <v>0</v>
      </c>
      <c r="L42" s="43">
        <v>0</v>
      </c>
      <c r="N42" s="43">
        <v>0</v>
      </c>
      <c r="O42" s="43">
        <v>0</v>
      </c>
      <c r="Q42" s="43">
        <v>0</v>
      </c>
      <c r="R42" s="43">
        <v>0</v>
      </c>
      <c r="T42" s="40">
        <v>0</v>
      </c>
      <c r="U42" s="43">
        <v>0</v>
      </c>
      <c r="V42" s="44">
        <v>0</v>
      </c>
    </row>
    <row r="43" spans="1:22">
      <c r="A43" s="31"/>
      <c r="B43" s="38" t="s">
        <v>52</v>
      </c>
      <c r="C43" s="38" t="s">
        <v>116</v>
      </c>
      <c r="D43" s="40">
        <v>3050.8474576271187</v>
      </c>
      <c r="E43" s="43">
        <v>168.77933333333334</v>
      </c>
      <c r="F43" s="43">
        <v>42.910000000000004</v>
      </c>
      <c r="H43" s="43">
        <v>3.5599999999999992</v>
      </c>
      <c r="I43" s="43">
        <v>0</v>
      </c>
      <c r="K43" s="43">
        <v>0.42999999999999816</v>
      </c>
      <c r="L43" s="43">
        <v>0</v>
      </c>
      <c r="N43" s="43">
        <v>-0.22000000000000031</v>
      </c>
      <c r="O43" s="43">
        <v>0</v>
      </c>
      <c r="Q43" s="43">
        <v>0</v>
      </c>
      <c r="R43" s="43">
        <v>0</v>
      </c>
      <c r="T43" s="40">
        <v>3318.8897534848261</v>
      </c>
      <c r="U43" s="43">
        <v>168.77933333333337</v>
      </c>
      <c r="V43" s="44">
        <v>46.680000000000007</v>
      </c>
    </row>
    <row r="44" spans="1:22">
      <c r="A44" s="31"/>
      <c r="B44" s="38" t="s">
        <v>53</v>
      </c>
      <c r="C44" s="38" t="s">
        <v>115</v>
      </c>
      <c r="D44" s="40">
        <v>1423.7288135593221</v>
      </c>
      <c r="E44" s="43">
        <v>132.66571428571427</v>
      </c>
      <c r="F44" s="43">
        <v>15.74</v>
      </c>
      <c r="H44" s="43">
        <v>1.3099999999999994</v>
      </c>
      <c r="I44" s="43">
        <v>0</v>
      </c>
      <c r="K44" s="43">
        <v>0.15000000000000038</v>
      </c>
      <c r="L44" s="43">
        <v>0</v>
      </c>
      <c r="N44" s="43">
        <v>-8.000000000000046E-2</v>
      </c>
      <c r="O44" s="43">
        <v>0</v>
      </c>
      <c r="Q44" s="43">
        <v>0</v>
      </c>
      <c r="R44" s="43">
        <v>0</v>
      </c>
      <c r="T44" s="40">
        <v>1548.5538302500379</v>
      </c>
      <c r="U44" s="43">
        <v>132.66571428571427</v>
      </c>
      <c r="V44" s="44">
        <v>17.12</v>
      </c>
    </row>
    <row r="45" spans="1:22">
      <c r="A45" s="32" t="s">
        <v>54</v>
      </c>
      <c r="B45" s="45"/>
      <c r="C45" s="45"/>
      <c r="D45" s="45"/>
      <c r="E45" s="45"/>
      <c r="F45" s="33">
        <v>3600.4199999999992</v>
      </c>
      <c r="H45" s="45"/>
      <c r="I45" s="45"/>
      <c r="K45" s="45"/>
      <c r="L45" s="45"/>
      <c r="N45" s="45"/>
      <c r="O45" s="45"/>
      <c r="Q45" s="45"/>
      <c r="R45" s="45"/>
      <c r="T45" s="45"/>
      <c r="U45" s="45"/>
      <c r="V45" s="34">
        <v>3916.41</v>
      </c>
    </row>
    <row r="46" spans="1:22">
      <c r="A46" s="31"/>
      <c r="V46" s="39"/>
    </row>
    <row r="47" spans="1:22">
      <c r="A47" s="31" t="s">
        <v>55</v>
      </c>
      <c r="V47" s="39"/>
    </row>
    <row r="48" spans="1:22">
      <c r="A48" s="31"/>
      <c r="B48" s="38" t="s">
        <v>55</v>
      </c>
      <c r="C48" s="38" t="s">
        <v>118</v>
      </c>
      <c r="D48" s="40">
        <v>4067.7966101694915</v>
      </c>
      <c r="E48" s="41">
        <v>132.77949999999998</v>
      </c>
      <c r="F48" s="41">
        <v>45.01</v>
      </c>
      <c r="H48" s="41">
        <v>0.26000000000000245</v>
      </c>
      <c r="I48" s="41">
        <v>0</v>
      </c>
      <c r="K48" s="41">
        <v>1.0000000000002467E-2</v>
      </c>
      <c r="L48" s="41">
        <v>0</v>
      </c>
      <c r="N48" s="41">
        <v>-4.0000000000002159E-2</v>
      </c>
      <c r="O48" s="41">
        <v>0</v>
      </c>
      <c r="Q48" s="41">
        <v>0</v>
      </c>
      <c r="R48" s="41">
        <v>0</v>
      </c>
      <c r="T48" s="40">
        <v>4088.582951434521</v>
      </c>
      <c r="U48" s="41">
        <v>132.77950000000004</v>
      </c>
      <c r="V48" s="42">
        <v>45.240000000000009</v>
      </c>
    </row>
    <row r="49" spans="1:22">
      <c r="A49" s="32" t="s">
        <v>56</v>
      </c>
      <c r="B49" s="45"/>
      <c r="C49" s="45"/>
      <c r="D49" s="45"/>
      <c r="E49" s="45"/>
      <c r="F49" s="33">
        <v>45.01</v>
      </c>
      <c r="H49" s="45"/>
      <c r="I49" s="45"/>
      <c r="K49" s="45"/>
      <c r="L49" s="45"/>
      <c r="N49" s="45"/>
      <c r="O49" s="45"/>
      <c r="Q49" s="45"/>
      <c r="R49" s="45"/>
      <c r="T49" s="45"/>
      <c r="U49" s="45"/>
      <c r="V49" s="34">
        <v>45.240000000000009</v>
      </c>
    </row>
    <row r="50" spans="1:22">
      <c r="A50" s="31"/>
      <c r="V50" s="39"/>
    </row>
    <row r="51" spans="1:22">
      <c r="A51" s="31" t="s">
        <v>57</v>
      </c>
      <c r="V51" s="39"/>
    </row>
    <row r="52" spans="1:22">
      <c r="A52" s="31"/>
      <c r="B52" s="38" t="s">
        <v>58</v>
      </c>
      <c r="C52" s="38" t="s">
        <v>114</v>
      </c>
      <c r="D52" s="4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40">
        <v>0</v>
      </c>
      <c r="U52" s="41">
        <v>0</v>
      </c>
      <c r="V52" s="42">
        <v>0</v>
      </c>
    </row>
    <row r="53" spans="1:22">
      <c r="A53" s="31"/>
      <c r="B53" s="38" t="s">
        <v>59</v>
      </c>
      <c r="C53" s="38" t="s">
        <v>115</v>
      </c>
      <c r="D53" s="40">
        <v>0</v>
      </c>
      <c r="E53" s="43">
        <v>0</v>
      </c>
      <c r="F53" s="43">
        <v>0</v>
      </c>
      <c r="H53" s="43">
        <v>0</v>
      </c>
      <c r="I53" s="43">
        <v>0</v>
      </c>
      <c r="K53" s="43">
        <v>0</v>
      </c>
      <c r="L53" s="43">
        <v>0</v>
      </c>
      <c r="N53" s="43">
        <v>0</v>
      </c>
      <c r="O53" s="43">
        <v>0</v>
      </c>
      <c r="Q53" s="43">
        <v>0</v>
      </c>
      <c r="R53" s="43">
        <v>0</v>
      </c>
      <c r="T53" s="40">
        <v>0</v>
      </c>
      <c r="U53" s="43">
        <v>0</v>
      </c>
      <c r="V53" s="44">
        <v>0</v>
      </c>
    </row>
    <row r="54" spans="1:22">
      <c r="A54" s="31"/>
      <c r="B54" s="38" t="s">
        <v>60</v>
      </c>
      <c r="C54" s="38" t="s">
        <v>115</v>
      </c>
      <c r="D54" s="40">
        <v>0</v>
      </c>
      <c r="E54" s="43">
        <v>0</v>
      </c>
      <c r="F54" s="43">
        <v>0</v>
      </c>
      <c r="H54" s="43">
        <v>0</v>
      </c>
      <c r="I54" s="43">
        <v>0</v>
      </c>
      <c r="K54" s="43">
        <v>0</v>
      </c>
      <c r="L54" s="43">
        <v>0</v>
      </c>
      <c r="N54" s="43">
        <v>0</v>
      </c>
      <c r="O54" s="43">
        <v>0</v>
      </c>
      <c r="Q54" s="43">
        <v>0</v>
      </c>
      <c r="R54" s="43">
        <v>0</v>
      </c>
      <c r="T54" s="40">
        <v>0</v>
      </c>
      <c r="U54" s="43">
        <v>0</v>
      </c>
      <c r="V54" s="44">
        <v>0</v>
      </c>
    </row>
    <row r="55" spans="1:22">
      <c r="A55" s="31"/>
      <c r="B55" s="38" t="s">
        <v>61</v>
      </c>
      <c r="C55" s="38" t="s">
        <v>115</v>
      </c>
      <c r="D55" s="40">
        <v>0</v>
      </c>
      <c r="E55" s="43">
        <v>0</v>
      </c>
      <c r="F55" s="43">
        <v>0</v>
      </c>
      <c r="H55" s="43">
        <v>0</v>
      </c>
      <c r="I55" s="43">
        <v>0</v>
      </c>
      <c r="K55" s="43">
        <v>0</v>
      </c>
      <c r="L55" s="43">
        <v>0</v>
      </c>
      <c r="N55" s="43">
        <v>0</v>
      </c>
      <c r="O55" s="43">
        <v>0</v>
      </c>
      <c r="Q55" s="43">
        <v>0</v>
      </c>
      <c r="R55" s="43">
        <v>0</v>
      </c>
      <c r="T55" s="40">
        <v>0</v>
      </c>
      <c r="U55" s="43">
        <v>0</v>
      </c>
      <c r="V55" s="44">
        <v>0</v>
      </c>
    </row>
    <row r="56" spans="1:22">
      <c r="A56" s="31"/>
      <c r="B56" s="38" t="s">
        <v>62</v>
      </c>
      <c r="C56" s="38" t="s">
        <v>115</v>
      </c>
      <c r="D56" s="40">
        <v>0</v>
      </c>
      <c r="E56" s="43">
        <v>0</v>
      </c>
      <c r="F56" s="43">
        <v>0</v>
      </c>
      <c r="H56" s="43">
        <v>0</v>
      </c>
      <c r="I56" s="43">
        <v>0</v>
      </c>
      <c r="K56" s="43">
        <v>0</v>
      </c>
      <c r="L56" s="43">
        <v>0</v>
      </c>
      <c r="N56" s="43">
        <v>0</v>
      </c>
      <c r="O56" s="43">
        <v>0</v>
      </c>
      <c r="Q56" s="43">
        <v>0</v>
      </c>
      <c r="R56" s="43">
        <v>0</v>
      </c>
      <c r="T56" s="40">
        <v>0</v>
      </c>
      <c r="U56" s="43">
        <v>0</v>
      </c>
      <c r="V56" s="44">
        <v>0</v>
      </c>
    </row>
    <row r="57" spans="1:22">
      <c r="A57" s="32" t="s">
        <v>63</v>
      </c>
      <c r="B57" s="45"/>
      <c r="C57" s="45"/>
      <c r="D57" s="45"/>
      <c r="E57" s="45"/>
      <c r="F57" s="33">
        <v>0</v>
      </c>
      <c r="H57" s="45"/>
      <c r="I57" s="45"/>
      <c r="K57" s="45"/>
      <c r="L57" s="45"/>
      <c r="N57" s="45"/>
      <c r="O57" s="45"/>
      <c r="Q57" s="45"/>
      <c r="R57" s="45"/>
      <c r="T57" s="45"/>
      <c r="U57" s="45"/>
      <c r="V57" s="34">
        <v>0</v>
      </c>
    </row>
    <row r="58" spans="1:22">
      <c r="A58" s="31"/>
      <c r="V58" s="39"/>
    </row>
    <row r="59" spans="1:22">
      <c r="A59" s="31" t="s">
        <v>64</v>
      </c>
      <c r="V59" s="39"/>
    </row>
    <row r="60" spans="1:22">
      <c r="A60" s="31"/>
      <c r="B60" s="38" t="s">
        <v>65</v>
      </c>
      <c r="C60" s="38" t="s">
        <v>119</v>
      </c>
      <c r="D60" s="40">
        <v>406.77966101694915</v>
      </c>
      <c r="E60" s="41">
        <v>102.07000000000001</v>
      </c>
      <c r="F60" s="41">
        <v>3.46</v>
      </c>
      <c r="H60" s="41">
        <v>0.12000000000000022</v>
      </c>
      <c r="I60" s="41">
        <v>0</v>
      </c>
      <c r="K60" s="41">
        <v>1.9999999999999633E-2</v>
      </c>
      <c r="L60" s="41">
        <v>0</v>
      </c>
      <c r="N60" s="41">
        <v>-9.9999999999995769E-3</v>
      </c>
      <c r="O60" s="41">
        <v>0</v>
      </c>
      <c r="Q60" s="41">
        <v>0</v>
      </c>
      <c r="R60" s="41">
        <v>0</v>
      </c>
      <c r="T60" s="40">
        <v>422.06328989908889</v>
      </c>
      <c r="U60" s="41">
        <v>102.07</v>
      </c>
      <c r="V60" s="42">
        <v>3.59</v>
      </c>
    </row>
    <row r="61" spans="1:22">
      <c r="A61" s="31"/>
      <c r="B61" s="38" t="s">
        <v>66</v>
      </c>
      <c r="C61" s="38" t="s">
        <v>116</v>
      </c>
      <c r="D61" s="40">
        <v>0</v>
      </c>
      <c r="E61" s="43">
        <v>0</v>
      </c>
      <c r="F61" s="43">
        <v>0</v>
      </c>
      <c r="H61" s="43">
        <v>0</v>
      </c>
      <c r="I61" s="43">
        <v>0</v>
      </c>
      <c r="K61" s="43">
        <v>0</v>
      </c>
      <c r="L61" s="43">
        <v>0</v>
      </c>
      <c r="N61" s="43">
        <v>0</v>
      </c>
      <c r="O61" s="43">
        <v>0</v>
      </c>
      <c r="Q61" s="43">
        <v>0</v>
      </c>
      <c r="R61" s="43">
        <v>0</v>
      </c>
      <c r="T61" s="40">
        <v>0</v>
      </c>
      <c r="U61" s="43">
        <v>0</v>
      </c>
      <c r="V61" s="44">
        <v>0</v>
      </c>
    </row>
    <row r="62" spans="1:22">
      <c r="A62" s="31"/>
      <c r="B62" s="38" t="s">
        <v>67</v>
      </c>
      <c r="C62" s="38" t="s">
        <v>120</v>
      </c>
      <c r="D62" s="40">
        <v>4881.3559322033898</v>
      </c>
      <c r="E62" s="43">
        <v>81.493749999999991</v>
      </c>
      <c r="F62" s="43">
        <v>33.15</v>
      </c>
      <c r="H62" s="43">
        <v>1.1699999999999995</v>
      </c>
      <c r="I62" s="43">
        <v>0</v>
      </c>
      <c r="K62" s="43">
        <v>0.19999999999999923</v>
      </c>
      <c r="L62" s="43">
        <v>0</v>
      </c>
      <c r="N62" s="43">
        <v>-0.16000000000000092</v>
      </c>
      <c r="O62" s="43">
        <v>0</v>
      </c>
      <c r="Q62" s="43">
        <v>0</v>
      </c>
      <c r="R62" s="43">
        <v>0</v>
      </c>
      <c r="T62" s="40">
        <v>5059.5291049927137</v>
      </c>
      <c r="U62" s="43">
        <v>81.493749999999991</v>
      </c>
      <c r="V62" s="44">
        <v>34.359999999999992</v>
      </c>
    </row>
    <row r="63" spans="1:22">
      <c r="A63" s="31"/>
      <c r="B63" s="38" t="s">
        <v>68</v>
      </c>
      <c r="C63" s="38" t="s">
        <v>119</v>
      </c>
      <c r="D63" s="40">
        <v>1016.9491525423729</v>
      </c>
      <c r="E63" s="43">
        <v>2594.23</v>
      </c>
      <c r="F63" s="43">
        <v>219.85</v>
      </c>
      <c r="H63" s="43">
        <v>7.7899999999999787</v>
      </c>
      <c r="I63" s="43">
        <v>0</v>
      </c>
      <c r="K63" s="43">
        <v>1.2900000000000098</v>
      </c>
      <c r="L63" s="43">
        <v>0</v>
      </c>
      <c r="N63" s="43">
        <v>-1.079999999999989</v>
      </c>
      <c r="O63" s="43">
        <v>0</v>
      </c>
      <c r="Q63" s="43">
        <v>0</v>
      </c>
      <c r="R63" s="43">
        <v>0</v>
      </c>
      <c r="T63" s="40">
        <v>1053.9543525439146</v>
      </c>
      <c r="U63" s="43">
        <v>2594.2300000000005</v>
      </c>
      <c r="V63" s="44">
        <v>227.85000000000002</v>
      </c>
    </row>
    <row r="64" spans="1:22">
      <c r="A64" s="32" t="s">
        <v>69</v>
      </c>
      <c r="B64" s="45"/>
      <c r="C64" s="45"/>
      <c r="D64" s="45"/>
      <c r="E64" s="45"/>
      <c r="F64" s="33">
        <v>256.45999999999998</v>
      </c>
      <c r="H64" s="45"/>
      <c r="I64" s="45"/>
      <c r="K64" s="45"/>
      <c r="L64" s="45"/>
      <c r="N64" s="45"/>
      <c r="O64" s="45"/>
      <c r="Q64" s="45"/>
      <c r="R64" s="45"/>
      <c r="T64" s="45"/>
      <c r="U64" s="45"/>
      <c r="V64" s="34">
        <v>265.8</v>
      </c>
    </row>
    <row r="65" spans="1:22">
      <c r="A65" s="31"/>
      <c r="V65" s="39"/>
    </row>
    <row r="66" spans="1:22">
      <c r="A66" s="31" t="s">
        <v>70</v>
      </c>
      <c r="V66" s="39"/>
    </row>
    <row r="67" spans="1:22">
      <c r="A67" s="31"/>
      <c r="B67" s="38" t="s">
        <v>71</v>
      </c>
      <c r="C67" s="38" t="s">
        <v>114</v>
      </c>
      <c r="D67" s="40">
        <v>1423.7288135593221</v>
      </c>
      <c r="E67" s="41">
        <v>24.695714285714285</v>
      </c>
      <c r="F67" s="41">
        <v>2.93</v>
      </c>
      <c r="H67" s="41">
        <v>9.9999999999999617E-2</v>
      </c>
      <c r="I67" s="41">
        <v>0</v>
      </c>
      <c r="K67" s="41">
        <v>1.0000000000000057E-2</v>
      </c>
      <c r="L67" s="41">
        <v>0</v>
      </c>
      <c r="N67" s="41">
        <v>-1.0000000000000057E-2</v>
      </c>
      <c r="O67" s="41">
        <v>0</v>
      </c>
      <c r="Q67" s="41">
        <v>0</v>
      </c>
      <c r="R67" s="41">
        <v>0</v>
      </c>
      <c r="T67" s="40">
        <v>1472.3202406432579</v>
      </c>
      <c r="U67" s="41">
        <v>24.695714285714285</v>
      </c>
      <c r="V67" s="42">
        <v>3.03</v>
      </c>
    </row>
    <row r="68" spans="1:22">
      <c r="A68" s="31"/>
      <c r="B68" s="38" t="s">
        <v>72</v>
      </c>
      <c r="C68" s="38" t="s">
        <v>114</v>
      </c>
      <c r="D68" s="40">
        <v>0</v>
      </c>
      <c r="E68" s="43">
        <v>0</v>
      </c>
      <c r="F68" s="43">
        <v>0</v>
      </c>
      <c r="H68" s="43">
        <v>0</v>
      </c>
      <c r="I68" s="43">
        <v>0</v>
      </c>
      <c r="K68" s="43">
        <v>0</v>
      </c>
      <c r="L68" s="43">
        <v>0</v>
      </c>
      <c r="N68" s="43">
        <v>0</v>
      </c>
      <c r="O68" s="43">
        <v>0</v>
      </c>
      <c r="Q68" s="43">
        <v>0</v>
      </c>
      <c r="R68" s="43">
        <v>0</v>
      </c>
      <c r="T68" s="40">
        <v>0</v>
      </c>
      <c r="U68" s="43">
        <v>0</v>
      </c>
      <c r="V68" s="44">
        <v>0</v>
      </c>
    </row>
    <row r="69" spans="1:22">
      <c r="A69" s="31"/>
      <c r="B69" s="38" t="s">
        <v>73</v>
      </c>
      <c r="C69" s="38" t="s">
        <v>116</v>
      </c>
      <c r="D69" s="40">
        <v>0</v>
      </c>
      <c r="E69" s="43">
        <v>0</v>
      </c>
      <c r="F69" s="43">
        <v>0</v>
      </c>
      <c r="H69" s="43">
        <v>0</v>
      </c>
      <c r="I69" s="43">
        <v>0</v>
      </c>
      <c r="K69" s="43">
        <v>0</v>
      </c>
      <c r="L69" s="43">
        <v>0</v>
      </c>
      <c r="N69" s="43">
        <v>0</v>
      </c>
      <c r="O69" s="43">
        <v>0</v>
      </c>
      <c r="Q69" s="43">
        <v>0</v>
      </c>
      <c r="R69" s="43">
        <v>0</v>
      </c>
      <c r="T69" s="40">
        <v>0</v>
      </c>
      <c r="U69" s="43">
        <v>0</v>
      </c>
      <c r="V69" s="44">
        <v>0</v>
      </c>
    </row>
    <row r="70" spans="1:22">
      <c r="A70" s="31"/>
      <c r="B70" s="38" t="s">
        <v>74</v>
      </c>
      <c r="C70" s="38" t="s">
        <v>116</v>
      </c>
      <c r="D70" s="40">
        <v>0</v>
      </c>
      <c r="E70" s="43">
        <v>0</v>
      </c>
      <c r="F70" s="43">
        <v>0</v>
      </c>
      <c r="H70" s="43">
        <v>0</v>
      </c>
      <c r="I70" s="43">
        <v>0</v>
      </c>
      <c r="K70" s="43">
        <v>0</v>
      </c>
      <c r="L70" s="43">
        <v>0</v>
      </c>
      <c r="N70" s="43">
        <v>0</v>
      </c>
      <c r="O70" s="43">
        <v>0</v>
      </c>
      <c r="Q70" s="43">
        <v>0</v>
      </c>
      <c r="R70" s="43">
        <v>0</v>
      </c>
      <c r="T70" s="40">
        <v>0</v>
      </c>
      <c r="U70" s="43">
        <v>0</v>
      </c>
      <c r="V70" s="44">
        <v>0</v>
      </c>
    </row>
    <row r="71" spans="1:22">
      <c r="A71" s="32" t="s">
        <v>75</v>
      </c>
      <c r="B71" s="45"/>
      <c r="C71" s="45"/>
      <c r="D71" s="45"/>
      <c r="E71" s="45"/>
      <c r="F71" s="33">
        <v>2.93</v>
      </c>
      <c r="H71" s="45"/>
      <c r="I71" s="45"/>
      <c r="K71" s="45"/>
      <c r="L71" s="45"/>
      <c r="N71" s="45"/>
      <c r="O71" s="45"/>
      <c r="Q71" s="45"/>
      <c r="R71" s="45"/>
      <c r="T71" s="45"/>
      <c r="U71" s="45"/>
      <c r="V71" s="34">
        <v>3.03</v>
      </c>
    </row>
    <row r="72" spans="1:22">
      <c r="A72" s="31"/>
      <c r="V72" s="39"/>
    </row>
    <row r="73" spans="1:22" ht="13.5" thickBot="1">
      <c r="A73" s="35" t="s">
        <v>76</v>
      </c>
      <c r="B73" s="46"/>
      <c r="C73" s="46"/>
      <c r="D73" s="46"/>
      <c r="E73" s="46"/>
      <c r="F73" s="36">
        <v>16077.840000000002</v>
      </c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37">
        <v>17086.32</v>
      </c>
    </row>
    <row r="76" spans="1:22" ht="13.5" thickBot="1"/>
    <row r="77" spans="1:22">
      <c r="A77" s="1" t="s">
        <v>0</v>
      </c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3"/>
    </row>
    <row r="78" spans="1:22">
      <c r="A78" s="4" t="s">
        <v>1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>
      <c r="A79" s="4" t="s">
        <v>2</v>
      </c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6"/>
    </row>
    <row r="80" spans="1:22">
      <c r="A80" s="4" t="s">
        <v>121</v>
      </c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6"/>
    </row>
    <row r="81" spans="1:22">
      <c r="A81" s="7" t="s">
        <v>3</v>
      </c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9"/>
    </row>
    <row r="82" spans="1:22">
      <c r="A82" s="10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2"/>
    </row>
    <row r="83" spans="1:22">
      <c r="A83" s="13" t="s">
        <v>109</v>
      </c>
      <c r="B83" s="14"/>
      <c r="C83" s="14"/>
      <c r="D83" s="15" t="s">
        <v>5</v>
      </c>
      <c r="E83" s="15"/>
      <c r="F83" s="15"/>
      <c r="G83" s="16"/>
      <c r="H83" s="15" t="s">
        <v>6</v>
      </c>
      <c r="I83" s="15"/>
      <c r="J83" s="16"/>
      <c r="K83" s="15" t="s">
        <v>7</v>
      </c>
      <c r="L83" s="15"/>
      <c r="M83" s="16"/>
      <c r="N83" s="15" t="s">
        <v>8</v>
      </c>
      <c r="O83" s="15"/>
      <c r="P83" s="16"/>
      <c r="Q83" s="15" t="s">
        <v>9</v>
      </c>
      <c r="R83" s="15"/>
      <c r="S83" s="16"/>
      <c r="T83" s="15" t="s">
        <v>10</v>
      </c>
      <c r="U83" s="15"/>
      <c r="V83" s="17"/>
    </row>
    <row r="84" spans="1:22">
      <c r="A84" s="18" t="s">
        <v>77</v>
      </c>
      <c r="B84" s="19"/>
      <c r="C84" s="19"/>
      <c r="D84" s="20" t="s">
        <v>12</v>
      </c>
      <c r="E84" s="20"/>
      <c r="F84" s="20"/>
      <c r="G84" s="21"/>
      <c r="H84" s="20" t="s">
        <v>13</v>
      </c>
      <c r="I84" s="20"/>
      <c r="J84" s="21"/>
      <c r="K84" s="20" t="s">
        <v>13</v>
      </c>
      <c r="L84" s="20"/>
      <c r="M84" s="21"/>
      <c r="N84" s="20" t="s">
        <v>13</v>
      </c>
      <c r="O84" s="20"/>
      <c r="P84" s="21"/>
      <c r="Q84" s="20" t="s">
        <v>13</v>
      </c>
      <c r="R84" s="20"/>
      <c r="S84" s="21"/>
      <c r="T84" s="20" t="s">
        <v>14</v>
      </c>
      <c r="U84" s="20"/>
      <c r="V84" s="22"/>
    </row>
    <row r="85" spans="1:22">
      <c r="A85" s="23"/>
      <c r="B85" s="24"/>
      <c r="C85" s="24"/>
      <c r="D85" s="25"/>
      <c r="E85" s="25"/>
      <c r="F85" s="26"/>
      <c r="G85" s="27"/>
      <c r="H85" s="25"/>
      <c r="I85" s="25"/>
      <c r="J85" s="24"/>
      <c r="K85" s="25"/>
      <c r="L85" s="25"/>
      <c r="M85" s="24"/>
      <c r="N85" s="25"/>
      <c r="O85" s="25"/>
      <c r="P85" s="24"/>
      <c r="Q85" s="25"/>
      <c r="R85" s="25"/>
      <c r="S85" s="24"/>
      <c r="T85" s="25"/>
      <c r="U85" s="25"/>
      <c r="V85" s="28"/>
    </row>
    <row r="86" spans="1:22">
      <c r="A86" s="13" t="s">
        <v>206</v>
      </c>
      <c r="B86" s="16"/>
      <c r="C86" s="16" t="s">
        <v>15</v>
      </c>
      <c r="D86" s="16" t="s">
        <v>15</v>
      </c>
      <c r="E86" s="16" t="s">
        <v>16</v>
      </c>
      <c r="F86" s="16"/>
      <c r="G86" s="16"/>
      <c r="H86" s="16" t="s">
        <v>15</v>
      </c>
      <c r="I86" s="16" t="s">
        <v>17</v>
      </c>
      <c r="J86" s="16"/>
      <c r="K86" s="16" t="s">
        <v>15</v>
      </c>
      <c r="L86" s="16" t="s">
        <v>17</v>
      </c>
      <c r="M86" s="16"/>
      <c r="N86" s="16" t="s">
        <v>15</v>
      </c>
      <c r="O86" s="16" t="s">
        <v>17</v>
      </c>
      <c r="P86" s="16"/>
      <c r="Q86" s="16" t="s">
        <v>15</v>
      </c>
      <c r="R86" s="16" t="s">
        <v>17</v>
      </c>
      <c r="S86" s="16"/>
      <c r="T86" s="16" t="s">
        <v>15</v>
      </c>
      <c r="U86" s="16" t="s">
        <v>16</v>
      </c>
      <c r="V86" s="29"/>
    </row>
    <row r="87" spans="1:22">
      <c r="A87" s="18" t="s">
        <v>18</v>
      </c>
      <c r="B87" s="21"/>
      <c r="C87" s="21" t="s">
        <v>19</v>
      </c>
      <c r="D87" s="21" t="s">
        <v>20</v>
      </c>
      <c r="E87" s="21" t="s">
        <v>21</v>
      </c>
      <c r="F87" s="21" t="s">
        <v>22</v>
      </c>
      <c r="G87" s="21"/>
      <c r="H87" s="21" t="s">
        <v>23</v>
      </c>
      <c r="I87" s="21" t="s">
        <v>23</v>
      </c>
      <c r="J87" s="21"/>
      <c r="K87" s="21" t="s">
        <v>23</v>
      </c>
      <c r="L87" s="21" t="s">
        <v>23</v>
      </c>
      <c r="M87" s="21"/>
      <c r="N87" s="21" t="s">
        <v>23</v>
      </c>
      <c r="O87" s="21" t="s">
        <v>23</v>
      </c>
      <c r="P87" s="21"/>
      <c r="Q87" s="21" t="s">
        <v>23</v>
      </c>
      <c r="R87" s="21" t="s">
        <v>23</v>
      </c>
      <c r="S87" s="21"/>
      <c r="T87" s="21" t="s">
        <v>20</v>
      </c>
      <c r="U87" s="21" t="s">
        <v>21</v>
      </c>
      <c r="V87" s="30" t="s">
        <v>22</v>
      </c>
    </row>
    <row r="88" spans="1:22">
      <c r="A88" s="31"/>
      <c r="V88" s="39"/>
    </row>
    <row r="89" spans="1:22">
      <c r="A89" s="31" t="s">
        <v>24</v>
      </c>
      <c r="V89" s="39"/>
    </row>
    <row r="90" spans="1:22">
      <c r="A90" s="31"/>
      <c r="B90" s="38" t="s">
        <v>25</v>
      </c>
      <c r="C90" s="38" t="s">
        <v>114</v>
      </c>
      <c r="D90" s="40">
        <v>1984.2519685039372</v>
      </c>
      <c r="E90" s="41">
        <v>1691.5190476190473</v>
      </c>
      <c r="F90" s="41">
        <v>279.7</v>
      </c>
      <c r="H90" s="41">
        <v>14.110000000000008</v>
      </c>
      <c r="I90" s="41">
        <v>0</v>
      </c>
      <c r="K90" s="41">
        <v>2.9800000000000124</v>
      </c>
      <c r="L90" s="41">
        <v>0</v>
      </c>
      <c r="N90" s="41">
        <v>-1.3899999999999908</v>
      </c>
      <c r="O90" s="41">
        <v>0</v>
      </c>
      <c r="Q90" s="41">
        <v>0</v>
      </c>
      <c r="R90" s="41">
        <v>0</v>
      </c>
      <c r="T90" s="40">
        <v>2095.6311458565001</v>
      </c>
      <c r="U90" s="41">
        <v>1691.5190476190476</v>
      </c>
      <c r="V90" s="42">
        <v>295.40000000000003</v>
      </c>
    </row>
    <row r="91" spans="1:22">
      <c r="A91" s="31"/>
      <c r="B91" s="38" t="s">
        <v>26</v>
      </c>
      <c r="C91" s="38" t="s">
        <v>114</v>
      </c>
      <c r="D91" s="40">
        <v>13921.259842519685</v>
      </c>
      <c r="E91" s="43">
        <v>2773.86963800905</v>
      </c>
      <c r="F91" s="43">
        <v>3217.9800000000005</v>
      </c>
      <c r="H91" s="43">
        <v>162.33999999999949</v>
      </c>
      <c r="I91" s="43">
        <v>0</v>
      </c>
      <c r="K91" s="43">
        <v>34.270000000000294</v>
      </c>
      <c r="L91" s="43">
        <v>0</v>
      </c>
      <c r="N91" s="43">
        <v>-16.020000000000294</v>
      </c>
      <c r="O91" s="43">
        <v>0</v>
      </c>
      <c r="Q91" s="43">
        <v>0</v>
      </c>
      <c r="R91" s="43">
        <v>0</v>
      </c>
      <c r="T91" s="40">
        <v>14702.507803961529</v>
      </c>
      <c r="U91" s="43">
        <v>2773.86963800905</v>
      </c>
      <c r="V91" s="44">
        <v>3398.57</v>
      </c>
    </row>
    <row r="92" spans="1:22">
      <c r="A92" s="32" t="s">
        <v>27</v>
      </c>
      <c r="B92" s="45"/>
      <c r="C92" s="45"/>
      <c r="D92" s="45"/>
      <c r="E92" s="45"/>
      <c r="F92" s="33">
        <v>3497.6800000000003</v>
      </c>
      <c r="H92" s="45"/>
      <c r="I92" s="45"/>
      <c r="K92" s="45"/>
      <c r="L92" s="45"/>
      <c r="N92" s="45"/>
      <c r="O92" s="45"/>
      <c r="Q92" s="45"/>
      <c r="R92" s="45"/>
      <c r="T92" s="45"/>
      <c r="U92" s="45"/>
      <c r="V92" s="34">
        <v>3693.9700000000003</v>
      </c>
    </row>
    <row r="93" spans="1:22">
      <c r="A93" s="31"/>
      <c r="V93" s="39"/>
    </row>
    <row r="94" spans="1:22">
      <c r="A94" s="31" t="s">
        <v>28</v>
      </c>
      <c r="V94" s="39"/>
    </row>
    <row r="95" spans="1:22">
      <c r="A95" s="31"/>
      <c r="B95" s="38" t="s">
        <v>29</v>
      </c>
      <c r="C95" s="38" t="s">
        <v>115</v>
      </c>
      <c r="D95" s="40">
        <v>2551.1811023622049</v>
      </c>
      <c r="E95" s="41">
        <v>360.91518518518518</v>
      </c>
      <c r="F95" s="41">
        <v>76.73</v>
      </c>
      <c r="H95" s="41">
        <v>2.7300000000000026</v>
      </c>
      <c r="I95" s="41">
        <v>0</v>
      </c>
      <c r="K95" s="41">
        <v>0.4099999999999977</v>
      </c>
      <c r="L95" s="41">
        <v>0</v>
      </c>
      <c r="N95" s="41">
        <v>-0.3800000000000065</v>
      </c>
      <c r="O95" s="41">
        <v>0</v>
      </c>
      <c r="Q95" s="41">
        <v>0</v>
      </c>
      <c r="R95" s="41">
        <v>0</v>
      </c>
      <c r="T95" s="40">
        <v>2642.9478147630866</v>
      </c>
      <c r="U95" s="41">
        <v>360.91518518518518</v>
      </c>
      <c r="V95" s="42">
        <v>79.489999999999995</v>
      </c>
    </row>
    <row r="96" spans="1:22">
      <c r="A96" s="31"/>
      <c r="B96" s="38" t="s">
        <v>30</v>
      </c>
      <c r="C96" s="38" t="s">
        <v>116</v>
      </c>
      <c r="D96" s="40">
        <v>834.64566929133866</v>
      </c>
      <c r="E96" s="43">
        <v>27.748301886792454</v>
      </c>
      <c r="F96" s="43">
        <v>1.9300000000000002</v>
      </c>
      <c r="H96" s="43">
        <v>6.9999999999999896E-2</v>
      </c>
      <c r="I96" s="43">
        <v>0</v>
      </c>
      <c r="K96" s="43">
        <v>1.0000000000000155E-2</v>
      </c>
      <c r="L96" s="43">
        <v>0</v>
      </c>
      <c r="N96" s="43">
        <v>-1.0000000000000155E-2</v>
      </c>
      <c r="O96" s="43">
        <v>0</v>
      </c>
      <c r="Q96" s="43">
        <v>0</v>
      </c>
      <c r="R96" s="43">
        <v>0</v>
      </c>
      <c r="T96" s="40">
        <v>864.91779201174984</v>
      </c>
      <c r="U96" s="43">
        <v>27.748301886792454</v>
      </c>
      <c r="V96" s="44">
        <v>2</v>
      </c>
    </row>
    <row r="97" spans="1:22">
      <c r="A97" s="31"/>
      <c r="B97" s="38" t="s">
        <v>31</v>
      </c>
      <c r="C97" s="38" t="s">
        <v>116</v>
      </c>
      <c r="D97" s="40">
        <v>4062.9921259842522</v>
      </c>
      <c r="E97" s="43">
        <v>18.902325581395349</v>
      </c>
      <c r="F97" s="43">
        <v>6.4</v>
      </c>
      <c r="H97" s="43">
        <v>0.23000000000000029</v>
      </c>
      <c r="I97" s="43">
        <v>0</v>
      </c>
      <c r="K97" s="43">
        <v>2.9999999999999569E-2</v>
      </c>
      <c r="L97" s="43">
        <v>0</v>
      </c>
      <c r="N97" s="43">
        <v>-2.9999999999999569E-2</v>
      </c>
      <c r="O97" s="43">
        <v>0</v>
      </c>
      <c r="Q97" s="43">
        <v>0</v>
      </c>
      <c r="R97" s="43">
        <v>0</v>
      </c>
      <c r="T97" s="40">
        <v>4209.0059055118109</v>
      </c>
      <c r="U97" s="43">
        <v>18.902325581395353</v>
      </c>
      <c r="V97" s="44">
        <v>6.6300000000000008</v>
      </c>
    </row>
    <row r="98" spans="1:22">
      <c r="A98" s="31"/>
      <c r="B98" s="38" t="s">
        <v>32</v>
      </c>
      <c r="C98" s="38" t="s">
        <v>116</v>
      </c>
      <c r="D98" s="40">
        <v>1070.8661417322835</v>
      </c>
      <c r="E98" s="43">
        <v>166.9676470588235</v>
      </c>
      <c r="F98" s="43">
        <v>14.899999999999999</v>
      </c>
      <c r="H98" s="43">
        <v>0.5300000000000008</v>
      </c>
      <c r="I98" s="43">
        <v>0</v>
      </c>
      <c r="K98" s="43">
        <v>8.0000000000001237E-2</v>
      </c>
      <c r="L98" s="43">
        <v>0</v>
      </c>
      <c r="N98" s="43">
        <v>-7.0000000000000187E-2</v>
      </c>
      <c r="O98" s="43">
        <v>0</v>
      </c>
      <c r="Q98" s="43">
        <v>0</v>
      </c>
      <c r="R98" s="43">
        <v>0</v>
      </c>
      <c r="T98" s="40">
        <v>1109.6760555937221</v>
      </c>
      <c r="U98" s="43">
        <v>166.96764705882353</v>
      </c>
      <c r="V98" s="44">
        <v>15.440000000000001</v>
      </c>
    </row>
    <row r="99" spans="1:22">
      <c r="A99" s="31"/>
      <c r="B99" s="38" t="s">
        <v>33</v>
      </c>
      <c r="C99" s="38" t="s">
        <v>115</v>
      </c>
      <c r="D99" s="40">
        <v>456.69291338582678</v>
      </c>
      <c r="E99" s="43">
        <v>1263.6062068965518</v>
      </c>
      <c r="F99" s="43">
        <v>48.09</v>
      </c>
      <c r="H99" s="43">
        <v>1.7099999999999957</v>
      </c>
      <c r="I99" s="43">
        <v>0</v>
      </c>
      <c r="K99" s="43">
        <v>0.26000000000000345</v>
      </c>
      <c r="L99" s="43">
        <v>0</v>
      </c>
      <c r="N99" s="43">
        <v>-0.23999999999999655</v>
      </c>
      <c r="O99" s="43">
        <v>0</v>
      </c>
      <c r="Q99" s="43">
        <v>0</v>
      </c>
      <c r="R99" s="43">
        <v>0</v>
      </c>
      <c r="T99" s="40">
        <v>473.12208244711769</v>
      </c>
      <c r="U99" s="43">
        <v>1263.6062068965521</v>
      </c>
      <c r="V99" s="44">
        <v>49.820000000000007</v>
      </c>
    </row>
    <row r="100" spans="1:22">
      <c r="A100" s="31"/>
      <c r="B100" s="38" t="s">
        <v>34</v>
      </c>
      <c r="C100" s="38" t="s">
        <v>116</v>
      </c>
      <c r="D100" s="40">
        <v>11039.370078740158</v>
      </c>
      <c r="E100" s="43">
        <v>113.97389443651926</v>
      </c>
      <c r="F100" s="43">
        <v>104.85</v>
      </c>
      <c r="H100" s="43">
        <v>3.7300000000000124</v>
      </c>
      <c r="I100" s="43">
        <v>0</v>
      </c>
      <c r="K100" s="43">
        <v>0.5499999999999885</v>
      </c>
      <c r="L100" s="43">
        <v>0</v>
      </c>
      <c r="N100" s="43">
        <v>-0.5099999999999939</v>
      </c>
      <c r="O100" s="43">
        <v>0</v>
      </c>
      <c r="Q100" s="43">
        <v>0</v>
      </c>
      <c r="R100" s="43">
        <v>0</v>
      </c>
      <c r="T100" s="40">
        <v>11436.303080140733</v>
      </c>
      <c r="U100" s="43">
        <v>113.97389443651926</v>
      </c>
      <c r="V100" s="44">
        <v>108.62</v>
      </c>
    </row>
    <row r="101" spans="1:22">
      <c r="A101" s="32" t="s">
        <v>35</v>
      </c>
      <c r="B101" s="45"/>
      <c r="C101" s="45"/>
      <c r="D101" s="45"/>
      <c r="E101" s="45"/>
      <c r="F101" s="33">
        <v>252.9</v>
      </c>
      <c r="H101" s="45"/>
      <c r="I101" s="45"/>
      <c r="K101" s="45"/>
      <c r="L101" s="45"/>
      <c r="N101" s="45"/>
      <c r="O101" s="45"/>
      <c r="Q101" s="45"/>
      <c r="R101" s="45"/>
      <c r="T101" s="45"/>
      <c r="U101" s="45"/>
      <c r="V101" s="34">
        <v>262</v>
      </c>
    </row>
    <row r="102" spans="1:22">
      <c r="A102" s="31"/>
      <c r="V102" s="39"/>
    </row>
    <row r="103" spans="1:22">
      <c r="A103" s="31" t="s">
        <v>36</v>
      </c>
      <c r="V103" s="39"/>
    </row>
    <row r="104" spans="1:22">
      <c r="A104" s="31"/>
      <c r="B104" s="38" t="s">
        <v>37</v>
      </c>
      <c r="C104" s="38" t="s">
        <v>115</v>
      </c>
      <c r="D104" s="40">
        <v>12236.220472440944</v>
      </c>
      <c r="E104" s="41">
        <v>71.629961389961395</v>
      </c>
      <c r="F104" s="41">
        <v>73.040000000000006</v>
      </c>
      <c r="H104" s="41">
        <v>6.0600000000000014</v>
      </c>
      <c r="I104" s="41">
        <v>0</v>
      </c>
      <c r="K104" s="41">
        <v>0.7199999999999992</v>
      </c>
      <c r="L104" s="41">
        <v>0</v>
      </c>
      <c r="N104" s="41">
        <v>-0.37000000000000305</v>
      </c>
      <c r="O104" s="41">
        <v>0</v>
      </c>
      <c r="Q104" s="41">
        <v>0</v>
      </c>
      <c r="R104" s="41">
        <v>0</v>
      </c>
      <c r="T104" s="40">
        <v>13310.072789367921</v>
      </c>
      <c r="U104" s="41">
        <v>71.629961389961395</v>
      </c>
      <c r="V104" s="42">
        <v>79.45</v>
      </c>
    </row>
    <row r="105" spans="1:22">
      <c r="A105" s="31"/>
      <c r="B105" s="38" t="s">
        <v>38</v>
      </c>
      <c r="C105" s="38" t="s">
        <v>115</v>
      </c>
      <c r="D105" s="40">
        <v>32897.637795275594</v>
      </c>
      <c r="E105" s="43">
        <v>196.50043082814742</v>
      </c>
      <c r="F105" s="43">
        <v>538.70000000000005</v>
      </c>
      <c r="H105" s="43">
        <v>44.689999999999962</v>
      </c>
      <c r="I105" s="43">
        <v>0</v>
      </c>
      <c r="K105" s="43">
        <v>5.3500000000000156</v>
      </c>
      <c r="L105" s="43">
        <v>0</v>
      </c>
      <c r="N105" s="43">
        <v>-2.759999999999994</v>
      </c>
      <c r="O105" s="43">
        <v>0</v>
      </c>
      <c r="Q105" s="43">
        <v>0</v>
      </c>
      <c r="R105" s="43">
        <v>0</v>
      </c>
      <c r="T105" s="40">
        <v>35784.959709069226</v>
      </c>
      <c r="U105" s="43">
        <v>196.50043082814742</v>
      </c>
      <c r="V105" s="44">
        <v>585.98</v>
      </c>
    </row>
    <row r="106" spans="1:22">
      <c r="A106" s="31"/>
      <c r="B106" s="38" t="s">
        <v>39</v>
      </c>
      <c r="C106" s="38" t="s">
        <v>116</v>
      </c>
      <c r="D106" s="40">
        <v>18141.732283464567</v>
      </c>
      <c r="E106" s="43">
        <v>12.905052083333334</v>
      </c>
      <c r="F106" s="43">
        <v>19.510000000000002</v>
      </c>
      <c r="H106" s="43">
        <v>1.6199999999999983</v>
      </c>
      <c r="I106" s="43">
        <v>0</v>
      </c>
      <c r="K106" s="43">
        <v>0.19000000000000086</v>
      </c>
      <c r="L106" s="43">
        <v>0</v>
      </c>
      <c r="N106" s="43">
        <v>-0.10000000000000095</v>
      </c>
      <c r="O106" s="43">
        <v>0</v>
      </c>
      <c r="Q106" s="43">
        <v>0</v>
      </c>
      <c r="R106" s="43">
        <v>0</v>
      </c>
      <c r="T106" s="40">
        <v>19731.807229888163</v>
      </c>
      <c r="U106" s="43">
        <v>12.905052083333334</v>
      </c>
      <c r="V106" s="44">
        <v>21.22</v>
      </c>
    </row>
    <row r="107" spans="1:22">
      <c r="A107" s="31"/>
      <c r="B107" s="38" t="s">
        <v>40</v>
      </c>
      <c r="C107" s="38" t="s">
        <v>116</v>
      </c>
      <c r="D107" s="40">
        <v>9338.5826771653537</v>
      </c>
      <c r="E107" s="43">
        <v>27.897166947723441</v>
      </c>
      <c r="F107" s="43">
        <v>21.71</v>
      </c>
      <c r="H107" s="43">
        <v>1.799999999999998</v>
      </c>
      <c r="I107" s="43">
        <v>0</v>
      </c>
      <c r="K107" s="43">
        <v>0.220000000000004</v>
      </c>
      <c r="L107" s="43">
        <v>0</v>
      </c>
      <c r="N107" s="43">
        <v>-0.11000000000000439</v>
      </c>
      <c r="O107" s="43">
        <v>0</v>
      </c>
      <c r="Q107" s="43">
        <v>0</v>
      </c>
      <c r="R107" s="43">
        <v>0</v>
      </c>
      <c r="T107" s="40">
        <v>10160.171480177138</v>
      </c>
      <c r="U107" s="43">
        <v>27.897166947723438</v>
      </c>
      <c r="V107" s="44">
        <v>23.619999999999997</v>
      </c>
    </row>
    <row r="108" spans="1:22">
      <c r="A108" s="31"/>
      <c r="B108" s="38" t="s">
        <v>41</v>
      </c>
      <c r="C108" s="38" t="s">
        <v>115</v>
      </c>
      <c r="D108" s="40">
        <v>535.43307086614175</v>
      </c>
      <c r="E108" s="43">
        <v>67.683529411764709</v>
      </c>
      <c r="F108" s="43">
        <v>3.0200000000000005</v>
      </c>
      <c r="H108" s="43">
        <v>0.25</v>
      </c>
      <c r="I108" s="43">
        <v>0</v>
      </c>
      <c r="K108" s="43">
        <v>2.9999999999999569E-2</v>
      </c>
      <c r="L108" s="43">
        <v>0</v>
      </c>
      <c r="N108" s="43">
        <v>-9.9999999999998562E-3</v>
      </c>
      <c r="O108" s="43">
        <v>0</v>
      </c>
      <c r="Q108" s="43">
        <v>0</v>
      </c>
      <c r="R108" s="43">
        <v>0</v>
      </c>
      <c r="T108" s="40">
        <v>583.30291495020072</v>
      </c>
      <c r="U108" s="43">
        <v>67.683529411764709</v>
      </c>
      <c r="V108" s="44">
        <v>3.29</v>
      </c>
    </row>
    <row r="109" spans="1:22">
      <c r="A109" s="31"/>
      <c r="B109" s="38" t="s">
        <v>42</v>
      </c>
      <c r="C109" s="38" t="s">
        <v>117</v>
      </c>
      <c r="D109" s="40">
        <v>0</v>
      </c>
      <c r="E109" s="43">
        <v>0</v>
      </c>
      <c r="F109" s="43">
        <v>0</v>
      </c>
      <c r="H109" s="43">
        <v>0</v>
      </c>
      <c r="I109" s="43">
        <v>0</v>
      </c>
      <c r="K109" s="43">
        <v>0</v>
      </c>
      <c r="L109" s="43">
        <v>0</v>
      </c>
      <c r="N109" s="43">
        <v>0</v>
      </c>
      <c r="O109" s="43">
        <v>0</v>
      </c>
      <c r="Q109" s="43">
        <v>0</v>
      </c>
      <c r="R109" s="43">
        <v>0</v>
      </c>
      <c r="T109" s="40">
        <v>0</v>
      </c>
      <c r="U109" s="43">
        <v>0</v>
      </c>
      <c r="V109" s="44">
        <v>0</v>
      </c>
    </row>
    <row r="110" spans="1:22">
      <c r="A110" s="31"/>
      <c r="B110" s="38" t="s">
        <v>43</v>
      </c>
      <c r="C110" s="38" t="s">
        <v>116</v>
      </c>
      <c r="D110" s="40">
        <v>204.7244094488189</v>
      </c>
      <c r="E110" s="43">
        <v>9.3784615384615382</v>
      </c>
      <c r="F110" s="43">
        <v>0.16</v>
      </c>
      <c r="H110" s="43">
        <v>9.9999999999999881E-3</v>
      </c>
      <c r="I110" s="43">
        <v>0</v>
      </c>
      <c r="K110" s="43">
        <v>0</v>
      </c>
      <c r="L110" s="43">
        <v>0</v>
      </c>
      <c r="N110" s="43">
        <v>0</v>
      </c>
      <c r="O110" s="43">
        <v>0</v>
      </c>
      <c r="Q110" s="43">
        <v>0</v>
      </c>
      <c r="R110" s="43">
        <v>0</v>
      </c>
      <c r="T110" s="40">
        <v>217.51968503937007</v>
      </c>
      <c r="U110" s="43">
        <v>9.3784615384615382</v>
      </c>
      <c r="V110" s="44">
        <v>0.16999999999999998</v>
      </c>
    </row>
    <row r="111" spans="1:22">
      <c r="A111" s="31"/>
      <c r="B111" s="38" t="s">
        <v>44</v>
      </c>
      <c r="C111" s="38" t="s">
        <v>115</v>
      </c>
      <c r="D111" s="40">
        <v>0</v>
      </c>
      <c r="E111" s="43">
        <v>0</v>
      </c>
      <c r="F111" s="43">
        <v>0</v>
      </c>
      <c r="H111" s="43">
        <v>0</v>
      </c>
      <c r="I111" s="43">
        <v>0</v>
      </c>
      <c r="K111" s="43">
        <v>0</v>
      </c>
      <c r="L111" s="43">
        <v>0</v>
      </c>
      <c r="N111" s="43">
        <v>0</v>
      </c>
      <c r="O111" s="43">
        <v>0</v>
      </c>
      <c r="Q111" s="43">
        <v>0</v>
      </c>
      <c r="R111" s="43">
        <v>0</v>
      </c>
      <c r="T111" s="40">
        <v>0</v>
      </c>
      <c r="U111" s="43">
        <v>0</v>
      </c>
      <c r="V111" s="44">
        <v>0</v>
      </c>
    </row>
    <row r="112" spans="1:22">
      <c r="A112" s="31"/>
      <c r="B112" s="38" t="s">
        <v>45</v>
      </c>
      <c r="C112" s="38" t="s">
        <v>116</v>
      </c>
      <c r="D112" s="40">
        <v>2976.3779527559054</v>
      </c>
      <c r="E112" s="43">
        <v>401.11841269841273</v>
      </c>
      <c r="F112" s="43">
        <v>99.490000000000009</v>
      </c>
      <c r="H112" s="43">
        <v>8.25</v>
      </c>
      <c r="I112" s="43">
        <v>0</v>
      </c>
      <c r="K112" s="43">
        <v>0.989999999999987</v>
      </c>
      <c r="L112" s="43">
        <v>0</v>
      </c>
      <c r="N112" s="43">
        <v>-0.5099999999999939</v>
      </c>
      <c r="O112" s="43">
        <v>0</v>
      </c>
      <c r="Q112" s="43">
        <v>0</v>
      </c>
      <c r="R112" s="43">
        <v>0</v>
      </c>
      <c r="T112" s="40">
        <v>3237.5477138128863</v>
      </c>
      <c r="U112" s="43">
        <v>401.11841269841273</v>
      </c>
      <c r="V112" s="44">
        <v>108.22</v>
      </c>
    </row>
    <row r="113" spans="1:22">
      <c r="A113" s="31"/>
      <c r="B113" s="38" t="s">
        <v>46</v>
      </c>
      <c r="C113" s="38" t="s">
        <v>115</v>
      </c>
      <c r="D113" s="40">
        <v>1905.5118110236222</v>
      </c>
      <c r="E113" s="43">
        <v>67.509421487603305</v>
      </c>
      <c r="F113" s="43">
        <v>10.72</v>
      </c>
      <c r="H113" s="43">
        <v>0.88999999999999924</v>
      </c>
      <c r="I113" s="43">
        <v>0</v>
      </c>
      <c r="K113" s="43">
        <v>0.10999999999999961</v>
      </c>
      <c r="L113" s="43">
        <v>0</v>
      </c>
      <c r="N113" s="43">
        <v>-5.9999999999999137E-2</v>
      </c>
      <c r="O113" s="43">
        <v>0</v>
      </c>
      <c r="Q113" s="43">
        <v>0</v>
      </c>
      <c r="R113" s="43">
        <v>0</v>
      </c>
      <c r="T113" s="40">
        <v>2072.5996004230815</v>
      </c>
      <c r="U113" s="43">
        <v>67.509421487603305</v>
      </c>
      <c r="V113" s="44">
        <v>11.66</v>
      </c>
    </row>
    <row r="114" spans="1:22">
      <c r="A114" s="31"/>
      <c r="B114" s="38" t="s">
        <v>47</v>
      </c>
      <c r="C114" s="38" t="s">
        <v>116</v>
      </c>
      <c r="D114" s="40">
        <v>3637.7952755905512</v>
      </c>
      <c r="E114" s="43">
        <v>13.755584415584414</v>
      </c>
      <c r="F114" s="43">
        <v>4.17</v>
      </c>
      <c r="H114" s="43">
        <v>0.35000000000000037</v>
      </c>
      <c r="I114" s="43">
        <v>0</v>
      </c>
      <c r="K114" s="43">
        <v>4.0000000000000022E-2</v>
      </c>
      <c r="L114" s="43">
        <v>0</v>
      </c>
      <c r="N114" s="43">
        <v>-2.0000000000000309E-2</v>
      </c>
      <c r="O114" s="43">
        <v>0</v>
      </c>
      <c r="Q114" s="43">
        <v>0</v>
      </c>
      <c r="R114" s="43">
        <v>0</v>
      </c>
      <c r="T114" s="40">
        <v>3960.5732736645332</v>
      </c>
      <c r="U114" s="43">
        <v>13.755584415584414</v>
      </c>
      <c r="V114" s="44">
        <v>4.54</v>
      </c>
    </row>
    <row r="115" spans="1:22">
      <c r="A115" s="31"/>
      <c r="B115" s="38" t="s">
        <v>48</v>
      </c>
      <c r="C115" s="38" t="s">
        <v>115</v>
      </c>
      <c r="D115" s="40">
        <v>2582.6771653543306</v>
      </c>
      <c r="E115" s="43">
        <v>66.303292682926823</v>
      </c>
      <c r="F115" s="43">
        <v>14.27</v>
      </c>
      <c r="H115" s="43">
        <v>1.1799999999999997</v>
      </c>
      <c r="I115" s="43">
        <v>0</v>
      </c>
      <c r="K115" s="43">
        <v>0.15000000000000144</v>
      </c>
      <c r="L115" s="43">
        <v>0</v>
      </c>
      <c r="N115" s="43">
        <v>-8.0000000000001237E-2</v>
      </c>
      <c r="O115" s="43">
        <v>0</v>
      </c>
      <c r="Q115" s="43">
        <v>0</v>
      </c>
      <c r="R115" s="43">
        <v>0</v>
      </c>
      <c r="T115" s="40">
        <v>2808.9102737420608</v>
      </c>
      <c r="U115" s="43">
        <v>66.303292682926838</v>
      </c>
      <c r="V115" s="44">
        <v>15.52</v>
      </c>
    </row>
    <row r="116" spans="1:22">
      <c r="A116" s="31"/>
      <c r="B116" s="38" t="s">
        <v>49</v>
      </c>
      <c r="C116" s="38" t="s">
        <v>116</v>
      </c>
      <c r="D116" s="40">
        <v>24976.377952755909</v>
      </c>
      <c r="E116" s="43">
        <v>112.26767969735182</v>
      </c>
      <c r="F116" s="43">
        <v>233.67000000000002</v>
      </c>
      <c r="H116" s="43">
        <v>19.38999999999999</v>
      </c>
      <c r="I116" s="43">
        <v>0</v>
      </c>
      <c r="K116" s="43">
        <v>2.3199999999999954</v>
      </c>
      <c r="L116" s="43">
        <v>0</v>
      </c>
      <c r="N116" s="43">
        <v>-1.1999999999999924</v>
      </c>
      <c r="O116" s="43">
        <v>0</v>
      </c>
      <c r="Q116" s="43">
        <v>0</v>
      </c>
      <c r="R116" s="43">
        <v>0</v>
      </c>
      <c r="T116" s="40">
        <v>27168.638456076933</v>
      </c>
      <c r="U116" s="43">
        <v>112.26767969735182</v>
      </c>
      <c r="V116" s="44">
        <v>254.18</v>
      </c>
    </row>
    <row r="117" spans="1:22">
      <c r="A117" s="31"/>
      <c r="B117" s="38" t="s">
        <v>50</v>
      </c>
      <c r="C117" s="38" t="s">
        <v>115</v>
      </c>
      <c r="D117" s="40">
        <v>2503.9370078740158</v>
      </c>
      <c r="E117" s="43">
        <v>96.136603773584909</v>
      </c>
      <c r="F117" s="43">
        <v>20.059999999999999</v>
      </c>
      <c r="H117" s="43">
        <v>1.6600000000000001</v>
      </c>
      <c r="I117" s="43">
        <v>0</v>
      </c>
      <c r="K117" s="43">
        <v>0.2000000000000019</v>
      </c>
      <c r="L117" s="43">
        <v>0</v>
      </c>
      <c r="N117" s="43">
        <v>-0.10000000000000095</v>
      </c>
      <c r="O117" s="43">
        <v>0</v>
      </c>
      <c r="Q117" s="43">
        <v>0</v>
      </c>
      <c r="R117" s="43">
        <v>0</v>
      </c>
      <c r="T117" s="40">
        <v>2723.624402383401</v>
      </c>
      <c r="U117" s="43">
        <v>96.136603773584909</v>
      </c>
      <c r="V117" s="44">
        <v>21.82</v>
      </c>
    </row>
    <row r="118" spans="1:22">
      <c r="A118" s="31"/>
      <c r="B118" s="38" t="s">
        <v>51</v>
      </c>
      <c r="C118" s="38" t="s">
        <v>116</v>
      </c>
      <c r="D118" s="40">
        <v>0</v>
      </c>
      <c r="E118" s="43">
        <v>0</v>
      </c>
      <c r="F118" s="43">
        <v>0</v>
      </c>
      <c r="H118" s="43">
        <v>0</v>
      </c>
      <c r="I118" s="43">
        <v>0</v>
      </c>
      <c r="K118" s="43">
        <v>0</v>
      </c>
      <c r="L118" s="43">
        <v>0</v>
      </c>
      <c r="N118" s="43">
        <v>0</v>
      </c>
      <c r="O118" s="43">
        <v>0</v>
      </c>
      <c r="Q118" s="43">
        <v>0</v>
      </c>
      <c r="R118" s="43">
        <v>0</v>
      </c>
      <c r="T118" s="40">
        <v>0</v>
      </c>
      <c r="U118" s="43">
        <v>0</v>
      </c>
      <c r="V118" s="44">
        <v>0</v>
      </c>
    </row>
    <row r="119" spans="1:22">
      <c r="A119" s="31"/>
      <c r="B119" s="38" t="s">
        <v>52</v>
      </c>
      <c r="C119" s="38" t="s">
        <v>116</v>
      </c>
      <c r="D119" s="40">
        <v>1086.6141732283465</v>
      </c>
      <c r="E119" s="43">
        <v>261.5095652173913</v>
      </c>
      <c r="F119" s="43">
        <v>23.68</v>
      </c>
      <c r="H119" s="43">
        <v>1.9600000000000006</v>
      </c>
      <c r="I119" s="43">
        <v>0</v>
      </c>
      <c r="K119" s="43">
        <v>0.24000000000000132</v>
      </c>
      <c r="L119" s="43">
        <v>0</v>
      </c>
      <c r="N119" s="43">
        <v>-0.12000000000000305</v>
      </c>
      <c r="O119" s="43">
        <v>0</v>
      </c>
      <c r="Q119" s="43">
        <v>0</v>
      </c>
      <c r="R119" s="43">
        <v>0</v>
      </c>
      <c r="T119" s="40">
        <v>1182.0600127686741</v>
      </c>
      <c r="U119" s="43">
        <v>261.5095652173913</v>
      </c>
      <c r="V119" s="44">
        <v>25.759999999999998</v>
      </c>
    </row>
    <row r="120" spans="1:22">
      <c r="A120" s="31"/>
      <c r="B120" s="38" t="s">
        <v>53</v>
      </c>
      <c r="C120" s="38" t="s">
        <v>115</v>
      </c>
      <c r="D120" s="40">
        <v>1921.2598425196852</v>
      </c>
      <c r="E120" s="43">
        <v>164.07983606557377</v>
      </c>
      <c r="F120" s="43">
        <v>26.270000000000003</v>
      </c>
      <c r="H120" s="43">
        <v>2.1799999999999997</v>
      </c>
      <c r="I120" s="43">
        <v>0</v>
      </c>
      <c r="K120" s="43">
        <v>0.25999999999999868</v>
      </c>
      <c r="L120" s="43">
        <v>0</v>
      </c>
      <c r="N120" s="43">
        <v>-0.13000000000000173</v>
      </c>
      <c r="O120" s="43">
        <v>0</v>
      </c>
      <c r="Q120" s="43">
        <v>0</v>
      </c>
      <c r="R120" s="43">
        <v>0</v>
      </c>
      <c r="T120" s="40">
        <v>2090.2019908341304</v>
      </c>
      <c r="U120" s="43">
        <v>164.07983606557374</v>
      </c>
      <c r="V120" s="44">
        <v>28.58</v>
      </c>
    </row>
    <row r="121" spans="1:22">
      <c r="A121" s="32" t="s">
        <v>54</v>
      </c>
      <c r="B121" s="45"/>
      <c r="C121" s="45"/>
      <c r="D121" s="45"/>
      <c r="E121" s="45"/>
      <c r="F121" s="33">
        <v>1088.47</v>
      </c>
      <c r="H121" s="45"/>
      <c r="I121" s="45"/>
      <c r="K121" s="45"/>
      <c r="L121" s="45"/>
      <c r="N121" s="45"/>
      <c r="O121" s="45"/>
      <c r="Q121" s="45"/>
      <c r="R121" s="45"/>
      <c r="T121" s="45"/>
      <c r="U121" s="45"/>
      <c r="V121" s="34">
        <v>1184.0099999999998</v>
      </c>
    </row>
    <row r="122" spans="1:22">
      <c r="A122" s="31"/>
      <c r="V122" s="39"/>
    </row>
    <row r="123" spans="1:22">
      <c r="A123" s="31" t="s">
        <v>55</v>
      </c>
      <c r="V123" s="39"/>
    </row>
    <row r="124" spans="1:22">
      <c r="A124" s="31"/>
      <c r="B124" s="38" t="s">
        <v>55</v>
      </c>
      <c r="C124" s="38" t="s">
        <v>118</v>
      </c>
      <c r="D124" s="40">
        <v>17811.023622047243</v>
      </c>
      <c r="E124" s="41">
        <v>239.19793103448276</v>
      </c>
      <c r="F124" s="41">
        <v>355.03</v>
      </c>
      <c r="H124" s="41">
        <v>2.0600000000000396</v>
      </c>
      <c r="I124" s="41">
        <v>0</v>
      </c>
      <c r="K124" s="41">
        <v>3.9999999999975555E-2</v>
      </c>
      <c r="L124" s="41">
        <v>0</v>
      </c>
      <c r="N124" s="41">
        <v>2.5800000000000276</v>
      </c>
      <c r="O124" s="41">
        <v>-2.759999999999994</v>
      </c>
      <c r="Q124" s="41">
        <v>0</v>
      </c>
      <c r="R124" s="41">
        <v>-0.36000000000000915</v>
      </c>
      <c r="T124" s="40">
        <v>18045.808261517661</v>
      </c>
      <c r="U124" s="41">
        <v>237.12321099659781</v>
      </c>
      <c r="V124" s="42">
        <v>356.59000000000003</v>
      </c>
    </row>
    <row r="125" spans="1:22">
      <c r="A125" s="32" t="s">
        <v>56</v>
      </c>
      <c r="B125" s="45"/>
      <c r="C125" s="45"/>
      <c r="D125" s="45"/>
      <c r="E125" s="45"/>
      <c r="F125" s="33">
        <v>355.03</v>
      </c>
      <c r="H125" s="45"/>
      <c r="I125" s="45"/>
      <c r="K125" s="45"/>
      <c r="L125" s="45"/>
      <c r="N125" s="45"/>
      <c r="O125" s="45"/>
      <c r="Q125" s="45"/>
      <c r="R125" s="45"/>
      <c r="T125" s="45"/>
      <c r="U125" s="45"/>
      <c r="V125" s="34">
        <v>356.59000000000003</v>
      </c>
    </row>
    <row r="126" spans="1:22">
      <c r="A126" s="31"/>
      <c r="V126" s="39"/>
    </row>
    <row r="127" spans="1:22">
      <c r="A127" s="31" t="s">
        <v>57</v>
      </c>
      <c r="V127" s="39"/>
    </row>
    <row r="128" spans="1:22">
      <c r="A128" s="31"/>
      <c r="B128" s="38" t="s">
        <v>58</v>
      </c>
      <c r="C128" s="38" t="s">
        <v>114</v>
      </c>
      <c r="D128" s="40">
        <v>141.73228346456693</v>
      </c>
      <c r="E128" s="41">
        <v>27.093333333333334</v>
      </c>
      <c r="F128" s="41">
        <v>0.32</v>
      </c>
      <c r="H128" s="41">
        <v>1.0000000000000005E-2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40">
        <v>146.16141732283464</v>
      </c>
      <c r="U128" s="41">
        <v>27.093333333333334</v>
      </c>
      <c r="V128" s="42">
        <v>0.33</v>
      </c>
    </row>
    <row r="129" spans="1:22">
      <c r="A129" s="31"/>
      <c r="B129" s="38" t="s">
        <v>59</v>
      </c>
      <c r="C129" s="38" t="s">
        <v>115</v>
      </c>
      <c r="D129" s="40">
        <v>0</v>
      </c>
      <c r="E129" s="43">
        <v>0</v>
      </c>
      <c r="F129" s="43">
        <v>0</v>
      </c>
      <c r="H129" s="43">
        <v>0</v>
      </c>
      <c r="I129" s="43">
        <v>0</v>
      </c>
      <c r="K129" s="43">
        <v>0</v>
      </c>
      <c r="L129" s="43">
        <v>0</v>
      </c>
      <c r="N129" s="43">
        <v>0</v>
      </c>
      <c r="O129" s="43">
        <v>0</v>
      </c>
      <c r="Q129" s="43">
        <v>0</v>
      </c>
      <c r="R129" s="43">
        <v>0</v>
      </c>
      <c r="T129" s="40">
        <v>0</v>
      </c>
      <c r="U129" s="43">
        <v>0</v>
      </c>
      <c r="V129" s="44">
        <v>0</v>
      </c>
    </row>
    <row r="130" spans="1:22">
      <c r="A130" s="31"/>
      <c r="B130" s="38" t="s">
        <v>60</v>
      </c>
      <c r="C130" s="38" t="s">
        <v>115</v>
      </c>
      <c r="D130" s="40">
        <v>0</v>
      </c>
      <c r="E130" s="43">
        <v>0</v>
      </c>
      <c r="F130" s="43">
        <v>0</v>
      </c>
      <c r="H130" s="43">
        <v>0</v>
      </c>
      <c r="I130" s="43">
        <v>0</v>
      </c>
      <c r="K130" s="43">
        <v>0</v>
      </c>
      <c r="L130" s="43">
        <v>0</v>
      </c>
      <c r="N130" s="43">
        <v>0</v>
      </c>
      <c r="O130" s="43">
        <v>0</v>
      </c>
      <c r="Q130" s="43">
        <v>0</v>
      </c>
      <c r="R130" s="43">
        <v>0</v>
      </c>
      <c r="T130" s="40">
        <v>0</v>
      </c>
      <c r="U130" s="43">
        <v>0</v>
      </c>
      <c r="V130" s="44">
        <v>0</v>
      </c>
    </row>
    <row r="131" spans="1:22">
      <c r="A131" s="31"/>
      <c r="B131" s="38" t="s">
        <v>61</v>
      </c>
      <c r="C131" s="38" t="s">
        <v>115</v>
      </c>
      <c r="D131" s="40">
        <v>0</v>
      </c>
      <c r="E131" s="43">
        <v>0</v>
      </c>
      <c r="F131" s="43">
        <v>0</v>
      </c>
      <c r="H131" s="43">
        <v>0</v>
      </c>
      <c r="I131" s="43">
        <v>0</v>
      </c>
      <c r="K131" s="43">
        <v>0</v>
      </c>
      <c r="L131" s="43">
        <v>0</v>
      </c>
      <c r="N131" s="43">
        <v>0</v>
      </c>
      <c r="O131" s="43">
        <v>0</v>
      </c>
      <c r="Q131" s="43">
        <v>0</v>
      </c>
      <c r="R131" s="43">
        <v>0</v>
      </c>
      <c r="T131" s="40">
        <v>0</v>
      </c>
      <c r="U131" s="43">
        <v>0</v>
      </c>
      <c r="V131" s="44">
        <v>0</v>
      </c>
    </row>
    <row r="132" spans="1:22">
      <c r="A132" s="31"/>
      <c r="B132" s="38" t="s">
        <v>62</v>
      </c>
      <c r="C132" s="38" t="s">
        <v>115</v>
      </c>
      <c r="D132" s="40">
        <v>0</v>
      </c>
      <c r="E132" s="43">
        <v>0</v>
      </c>
      <c r="F132" s="43">
        <v>0</v>
      </c>
      <c r="H132" s="43">
        <v>0</v>
      </c>
      <c r="I132" s="43">
        <v>0</v>
      </c>
      <c r="K132" s="43">
        <v>0</v>
      </c>
      <c r="L132" s="43">
        <v>0</v>
      </c>
      <c r="N132" s="43">
        <v>0</v>
      </c>
      <c r="O132" s="43">
        <v>0</v>
      </c>
      <c r="Q132" s="43">
        <v>0</v>
      </c>
      <c r="R132" s="43">
        <v>0</v>
      </c>
      <c r="T132" s="40">
        <v>0</v>
      </c>
      <c r="U132" s="43">
        <v>0</v>
      </c>
      <c r="V132" s="44">
        <v>0</v>
      </c>
    </row>
    <row r="133" spans="1:22">
      <c r="A133" s="32" t="s">
        <v>63</v>
      </c>
      <c r="B133" s="45"/>
      <c r="C133" s="45"/>
      <c r="D133" s="45"/>
      <c r="E133" s="45"/>
      <c r="F133" s="33">
        <v>0.32</v>
      </c>
      <c r="H133" s="45"/>
      <c r="I133" s="45"/>
      <c r="K133" s="45"/>
      <c r="L133" s="45"/>
      <c r="N133" s="45"/>
      <c r="O133" s="45"/>
      <c r="Q133" s="45"/>
      <c r="R133" s="45"/>
      <c r="T133" s="45"/>
      <c r="U133" s="45"/>
      <c r="V133" s="34">
        <v>0.33</v>
      </c>
    </row>
    <row r="134" spans="1:22">
      <c r="A134" s="31"/>
      <c r="V134" s="39"/>
    </row>
    <row r="135" spans="1:22">
      <c r="A135" s="31" t="s">
        <v>64</v>
      </c>
      <c r="V135" s="39"/>
    </row>
    <row r="136" spans="1:22">
      <c r="A136" s="31"/>
      <c r="B136" s="38" t="s">
        <v>65</v>
      </c>
      <c r="C136" s="38" t="s">
        <v>119</v>
      </c>
      <c r="D136" s="40">
        <v>6299.212598425197</v>
      </c>
      <c r="E136" s="41">
        <v>78.60029999999999</v>
      </c>
      <c r="F136" s="41">
        <v>41.26</v>
      </c>
      <c r="H136" s="41">
        <v>1.4600000000000006</v>
      </c>
      <c r="I136" s="41">
        <v>0</v>
      </c>
      <c r="K136" s="41">
        <v>0.24000000000000132</v>
      </c>
      <c r="L136" s="41">
        <v>0</v>
      </c>
      <c r="N136" s="41">
        <v>-0.2000000000000019</v>
      </c>
      <c r="O136" s="41">
        <v>0</v>
      </c>
      <c r="Q136" s="41">
        <v>0</v>
      </c>
      <c r="R136" s="41">
        <v>0</v>
      </c>
      <c r="T136" s="40">
        <v>6528.2193579413815</v>
      </c>
      <c r="U136" s="41">
        <v>78.600300000000004</v>
      </c>
      <c r="V136" s="42">
        <v>42.76</v>
      </c>
    </row>
    <row r="137" spans="1:22">
      <c r="A137" s="31"/>
      <c r="B137" s="38" t="s">
        <v>66</v>
      </c>
      <c r="C137" s="38" t="s">
        <v>116</v>
      </c>
      <c r="D137" s="40">
        <v>0</v>
      </c>
      <c r="E137" s="43">
        <v>0</v>
      </c>
      <c r="F137" s="43">
        <v>0</v>
      </c>
      <c r="H137" s="43">
        <v>0</v>
      </c>
      <c r="I137" s="43">
        <v>0</v>
      </c>
      <c r="K137" s="43">
        <v>0</v>
      </c>
      <c r="L137" s="43">
        <v>0</v>
      </c>
      <c r="N137" s="43">
        <v>0</v>
      </c>
      <c r="O137" s="43">
        <v>0</v>
      </c>
      <c r="Q137" s="43">
        <v>0</v>
      </c>
      <c r="R137" s="43">
        <v>0</v>
      </c>
      <c r="T137" s="40">
        <v>0</v>
      </c>
      <c r="U137" s="43">
        <v>0</v>
      </c>
      <c r="V137" s="44">
        <v>0</v>
      </c>
    </row>
    <row r="138" spans="1:22">
      <c r="A138" s="31"/>
      <c r="B138" s="38" t="s">
        <v>67</v>
      </c>
      <c r="C138" s="38" t="s">
        <v>120</v>
      </c>
      <c r="D138" s="40">
        <v>16456.692913385825</v>
      </c>
      <c r="E138" s="43">
        <v>140.40488038277513</v>
      </c>
      <c r="F138" s="43">
        <v>192.55</v>
      </c>
      <c r="H138" s="43">
        <v>6.8199999999999958</v>
      </c>
      <c r="I138" s="43">
        <v>0</v>
      </c>
      <c r="K138" s="43">
        <v>1.129999999999997</v>
      </c>
      <c r="L138" s="43">
        <v>0</v>
      </c>
      <c r="N138" s="43">
        <v>-0.9399999999999985</v>
      </c>
      <c r="O138" s="43">
        <v>0</v>
      </c>
      <c r="Q138" s="43">
        <v>0</v>
      </c>
      <c r="R138" s="43">
        <v>0</v>
      </c>
      <c r="T138" s="40">
        <v>17055.817386628278</v>
      </c>
      <c r="U138" s="43">
        <v>140.40488038277516</v>
      </c>
      <c r="V138" s="44">
        <v>199.56</v>
      </c>
    </row>
    <row r="139" spans="1:22">
      <c r="A139" s="31"/>
      <c r="B139" s="38" t="s">
        <v>68</v>
      </c>
      <c r="C139" s="38" t="s">
        <v>119</v>
      </c>
      <c r="D139" s="40">
        <v>1590.5511811023623</v>
      </c>
      <c r="E139" s="43">
        <v>1012.3283168316832</v>
      </c>
      <c r="F139" s="43">
        <v>134.18</v>
      </c>
      <c r="H139" s="43">
        <v>4.75</v>
      </c>
      <c r="I139" s="43">
        <v>0</v>
      </c>
      <c r="K139" s="43">
        <v>0.78999999999999471</v>
      </c>
      <c r="L139" s="43">
        <v>0</v>
      </c>
      <c r="N139" s="43">
        <v>-0.6599999999999977</v>
      </c>
      <c r="O139" s="43">
        <v>0</v>
      </c>
      <c r="Q139" s="43">
        <v>0</v>
      </c>
      <c r="R139" s="43">
        <v>0</v>
      </c>
      <c r="T139" s="40">
        <v>1648.398026860147</v>
      </c>
      <c r="U139" s="43">
        <v>1012.3283168316831</v>
      </c>
      <c r="V139" s="44">
        <v>139.06</v>
      </c>
    </row>
    <row r="140" spans="1:22">
      <c r="A140" s="32" t="s">
        <v>69</v>
      </c>
      <c r="B140" s="45"/>
      <c r="C140" s="45"/>
      <c r="D140" s="45"/>
      <c r="E140" s="45"/>
      <c r="F140" s="33">
        <v>367.99</v>
      </c>
      <c r="H140" s="45"/>
      <c r="I140" s="45"/>
      <c r="K140" s="45"/>
      <c r="L140" s="45"/>
      <c r="N140" s="45"/>
      <c r="O140" s="45"/>
      <c r="Q140" s="45"/>
      <c r="R140" s="45"/>
      <c r="T140" s="45"/>
      <c r="U140" s="45"/>
      <c r="V140" s="34">
        <v>381.38</v>
      </c>
    </row>
    <row r="141" spans="1:22">
      <c r="A141" s="31"/>
      <c r="V141" s="39"/>
    </row>
    <row r="142" spans="1:22">
      <c r="A142" s="31" t="s">
        <v>70</v>
      </c>
      <c r="V142" s="39"/>
    </row>
    <row r="143" spans="1:22">
      <c r="A143" s="31"/>
      <c r="B143" s="38" t="s">
        <v>71</v>
      </c>
      <c r="C143" s="38" t="s">
        <v>114</v>
      </c>
      <c r="D143" s="40">
        <v>14267.716535433072</v>
      </c>
      <c r="E143" s="41">
        <v>184.40231788079467</v>
      </c>
      <c r="F143" s="41">
        <v>219.25</v>
      </c>
      <c r="H143" s="41">
        <v>7.730000000000012</v>
      </c>
      <c r="I143" s="41">
        <v>0</v>
      </c>
      <c r="K143" s="41">
        <v>0.78999999999997561</v>
      </c>
      <c r="L143" s="41">
        <v>0</v>
      </c>
      <c r="N143" s="41">
        <v>-1.0699999999999954</v>
      </c>
      <c r="O143" s="41">
        <v>0</v>
      </c>
      <c r="Q143" s="41">
        <v>0</v>
      </c>
      <c r="R143" s="41">
        <v>0</v>
      </c>
      <c r="T143" s="40">
        <v>14752.526059670136</v>
      </c>
      <c r="U143" s="41">
        <v>184.40231788079467</v>
      </c>
      <c r="V143" s="42">
        <v>226.7</v>
      </c>
    </row>
    <row r="144" spans="1:22">
      <c r="A144" s="31"/>
      <c r="B144" s="38" t="s">
        <v>72</v>
      </c>
      <c r="C144" s="38" t="s">
        <v>114</v>
      </c>
      <c r="D144" s="40">
        <v>3070.8661417322833</v>
      </c>
      <c r="E144" s="43">
        <v>143.52953846153849</v>
      </c>
      <c r="F144" s="43">
        <v>36.730000000000004</v>
      </c>
      <c r="H144" s="43">
        <v>1.2899999999999994</v>
      </c>
      <c r="I144" s="43">
        <v>0</v>
      </c>
      <c r="K144" s="43">
        <v>0.14000000000000037</v>
      </c>
      <c r="L144" s="43">
        <v>0</v>
      </c>
      <c r="N144" s="43">
        <v>-0.1799999999999998</v>
      </c>
      <c r="O144" s="43">
        <v>0</v>
      </c>
      <c r="Q144" s="43">
        <v>0</v>
      </c>
      <c r="R144" s="43">
        <v>0</v>
      </c>
      <c r="T144" s="40">
        <v>3175.3742462018004</v>
      </c>
      <c r="U144" s="43">
        <v>143.52953846153846</v>
      </c>
      <c r="V144" s="44">
        <v>37.980000000000004</v>
      </c>
    </row>
    <row r="145" spans="1:22">
      <c r="A145" s="31"/>
      <c r="B145" s="38" t="s">
        <v>73</v>
      </c>
      <c r="C145" s="38" t="s">
        <v>116</v>
      </c>
      <c r="D145" s="40">
        <v>17165.354330708662</v>
      </c>
      <c r="E145" s="43">
        <v>46.02759633027523</v>
      </c>
      <c r="F145" s="43">
        <v>65.84</v>
      </c>
      <c r="H145" s="43">
        <v>2.3199999999999954</v>
      </c>
      <c r="I145" s="43">
        <v>0</v>
      </c>
      <c r="K145" s="43">
        <v>0.2400000000000061</v>
      </c>
      <c r="L145" s="43">
        <v>0</v>
      </c>
      <c r="N145" s="43">
        <v>-0.32000000000000495</v>
      </c>
      <c r="O145" s="43">
        <v>0</v>
      </c>
      <c r="Q145" s="43">
        <v>0</v>
      </c>
      <c r="R145" s="43">
        <v>0</v>
      </c>
      <c r="T145" s="40">
        <v>17749.351804900449</v>
      </c>
      <c r="U145" s="43">
        <v>46.02759633027523</v>
      </c>
      <c r="V145" s="44">
        <v>68.08</v>
      </c>
    </row>
    <row r="146" spans="1:22">
      <c r="A146" s="31"/>
      <c r="B146" s="38" t="s">
        <v>74</v>
      </c>
      <c r="C146" s="38" t="s">
        <v>116</v>
      </c>
      <c r="D146" s="40">
        <v>0</v>
      </c>
      <c r="E146" s="43">
        <v>0</v>
      </c>
      <c r="F146" s="43">
        <v>0</v>
      </c>
      <c r="H146" s="43">
        <v>0</v>
      </c>
      <c r="I146" s="43">
        <v>0</v>
      </c>
      <c r="K146" s="43">
        <v>0</v>
      </c>
      <c r="L146" s="43">
        <v>0</v>
      </c>
      <c r="N146" s="43">
        <v>0</v>
      </c>
      <c r="O146" s="43">
        <v>0</v>
      </c>
      <c r="Q146" s="43">
        <v>0</v>
      </c>
      <c r="R146" s="43">
        <v>0</v>
      </c>
      <c r="T146" s="40">
        <v>0</v>
      </c>
      <c r="U146" s="43">
        <v>0</v>
      </c>
      <c r="V146" s="44">
        <v>0</v>
      </c>
    </row>
    <row r="147" spans="1:22">
      <c r="A147" s="32" t="s">
        <v>75</v>
      </c>
      <c r="B147" s="45"/>
      <c r="C147" s="45"/>
      <c r="D147" s="45"/>
      <c r="E147" s="45"/>
      <c r="F147" s="33">
        <v>321.82000000000005</v>
      </c>
      <c r="H147" s="45"/>
      <c r="I147" s="45"/>
      <c r="K147" s="45"/>
      <c r="L147" s="45"/>
      <c r="N147" s="45"/>
      <c r="O147" s="45"/>
      <c r="Q147" s="45"/>
      <c r="R147" s="45"/>
      <c r="T147" s="45"/>
      <c r="U147" s="45"/>
      <c r="V147" s="34">
        <v>332.76</v>
      </c>
    </row>
    <row r="148" spans="1:22">
      <c r="A148" s="31"/>
      <c r="V148" s="39"/>
    </row>
    <row r="149" spans="1:22" ht="13.5" thickBot="1">
      <c r="A149" s="35" t="s">
        <v>76</v>
      </c>
      <c r="B149" s="46"/>
      <c r="C149" s="46"/>
      <c r="D149" s="46"/>
      <c r="E149" s="46"/>
      <c r="F149" s="36">
        <v>5884.2100000000028</v>
      </c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37">
        <v>6211.0400000000009</v>
      </c>
    </row>
    <row r="152" spans="1:22" ht="13.5" thickBot="1"/>
    <row r="153" spans="1:22">
      <c r="A153" s="1" t="s">
        <v>0</v>
      </c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3"/>
    </row>
    <row r="154" spans="1:22">
      <c r="A154" s="4" t="s">
        <v>1</v>
      </c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6"/>
    </row>
    <row r="155" spans="1:22">
      <c r="A155" s="4" t="s">
        <v>2</v>
      </c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6"/>
    </row>
    <row r="156" spans="1:22">
      <c r="A156" s="4" t="s">
        <v>121</v>
      </c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6"/>
    </row>
    <row r="157" spans="1:22">
      <c r="A157" s="7" t="s">
        <v>3</v>
      </c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9"/>
    </row>
    <row r="158" spans="1:22">
      <c r="A158" s="10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2"/>
    </row>
    <row r="159" spans="1:22">
      <c r="A159" s="13" t="s">
        <v>109</v>
      </c>
      <c r="B159" s="14"/>
      <c r="C159" s="14"/>
      <c r="D159" s="15" t="s">
        <v>5</v>
      </c>
      <c r="E159" s="15"/>
      <c r="F159" s="15"/>
      <c r="G159" s="16"/>
      <c r="H159" s="15" t="s">
        <v>6</v>
      </c>
      <c r="I159" s="15"/>
      <c r="J159" s="16"/>
      <c r="K159" s="15" t="s">
        <v>7</v>
      </c>
      <c r="L159" s="15"/>
      <c r="M159" s="16"/>
      <c r="N159" s="15" t="s">
        <v>8</v>
      </c>
      <c r="O159" s="15"/>
      <c r="P159" s="16"/>
      <c r="Q159" s="15" t="s">
        <v>9</v>
      </c>
      <c r="R159" s="15"/>
      <c r="S159" s="16"/>
      <c r="T159" s="15" t="s">
        <v>10</v>
      </c>
      <c r="U159" s="15"/>
      <c r="V159" s="17"/>
    </row>
    <row r="160" spans="1:22">
      <c r="A160" s="18" t="s">
        <v>78</v>
      </c>
      <c r="B160" s="19"/>
      <c r="C160" s="19"/>
      <c r="D160" s="20" t="s">
        <v>12</v>
      </c>
      <c r="E160" s="20"/>
      <c r="F160" s="20"/>
      <c r="G160" s="21"/>
      <c r="H160" s="20" t="s">
        <v>13</v>
      </c>
      <c r="I160" s="20"/>
      <c r="J160" s="21"/>
      <c r="K160" s="20" t="s">
        <v>13</v>
      </c>
      <c r="L160" s="20"/>
      <c r="M160" s="21"/>
      <c r="N160" s="20" t="s">
        <v>13</v>
      </c>
      <c r="O160" s="20"/>
      <c r="P160" s="21"/>
      <c r="Q160" s="20" t="s">
        <v>13</v>
      </c>
      <c r="R160" s="20"/>
      <c r="S160" s="21"/>
      <c r="T160" s="20" t="s">
        <v>14</v>
      </c>
      <c r="U160" s="20"/>
      <c r="V160" s="22"/>
    </row>
    <row r="161" spans="1:22">
      <c r="A161" s="23"/>
      <c r="B161" s="24"/>
      <c r="C161" s="24"/>
      <c r="D161" s="25"/>
      <c r="E161" s="25"/>
      <c r="F161" s="26"/>
      <c r="G161" s="27"/>
      <c r="H161" s="25"/>
      <c r="I161" s="25"/>
      <c r="J161" s="24"/>
      <c r="K161" s="25"/>
      <c r="L161" s="25"/>
      <c r="M161" s="24"/>
      <c r="N161" s="25"/>
      <c r="O161" s="25"/>
      <c r="P161" s="24"/>
      <c r="Q161" s="25"/>
      <c r="R161" s="25"/>
      <c r="S161" s="24"/>
      <c r="T161" s="25"/>
      <c r="U161" s="25"/>
      <c r="V161" s="28"/>
    </row>
    <row r="162" spans="1:22">
      <c r="A162" s="13" t="s">
        <v>207</v>
      </c>
      <c r="B162" s="16"/>
      <c r="C162" s="16" t="s">
        <v>15</v>
      </c>
      <c r="D162" s="16" t="s">
        <v>15</v>
      </c>
      <c r="E162" s="16" t="s">
        <v>16</v>
      </c>
      <c r="F162" s="16"/>
      <c r="G162" s="16"/>
      <c r="H162" s="16" t="s">
        <v>15</v>
      </c>
      <c r="I162" s="16" t="s">
        <v>17</v>
      </c>
      <c r="J162" s="16"/>
      <c r="K162" s="16" t="s">
        <v>15</v>
      </c>
      <c r="L162" s="16" t="s">
        <v>17</v>
      </c>
      <c r="M162" s="16"/>
      <c r="N162" s="16" t="s">
        <v>15</v>
      </c>
      <c r="O162" s="16" t="s">
        <v>17</v>
      </c>
      <c r="P162" s="16"/>
      <c r="Q162" s="16" t="s">
        <v>15</v>
      </c>
      <c r="R162" s="16" t="s">
        <v>17</v>
      </c>
      <c r="S162" s="16"/>
      <c r="T162" s="16" t="s">
        <v>15</v>
      </c>
      <c r="U162" s="16" t="s">
        <v>16</v>
      </c>
      <c r="V162" s="29"/>
    </row>
    <row r="163" spans="1:22">
      <c r="A163" s="18" t="s">
        <v>18</v>
      </c>
      <c r="B163" s="21"/>
      <c r="C163" s="21" t="s">
        <v>19</v>
      </c>
      <c r="D163" s="21" t="s">
        <v>20</v>
      </c>
      <c r="E163" s="21" t="s">
        <v>21</v>
      </c>
      <c r="F163" s="21" t="s">
        <v>22</v>
      </c>
      <c r="G163" s="21"/>
      <c r="H163" s="21" t="s">
        <v>23</v>
      </c>
      <c r="I163" s="21" t="s">
        <v>23</v>
      </c>
      <c r="J163" s="21"/>
      <c r="K163" s="21" t="s">
        <v>23</v>
      </c>
      <c r="L163" s="21" t="s">
        <v>23</v>
      </c>
      <c r="M163" s="21"/>
      <c r="N163" s="21" t="s">
        <v>23</v>
      </c>
      <c r="O163" s="21" t="s">
        <v>23</v>
      </c>
      <c r="P163" s="21"/>
      <c r="Q163" s="21" t="s">
        <v>23</v>
      </c>
      <c r="R163" s="21" t="s">
        <v>23</v>
      </c>
      <c r="S163" s="21"/>
      <c r="T163" s="21" t="s">
        <v>20</v>
      </c>
      <c r="U163" s="21" t="s">
        <v>21</v>
      </c>
      <c r="V163" s="30" t="s">
        <v>22</v>
      </c>
    </row>
    <row r="164" spans="1:22">
      <c r="A164" s="31"/>
      <c r="V164" s="39"/>
    </row>
    <row r="165" spans="1:22">
      <c r="A165" s="31" t="s">
        <v>24</v>
      </c>
      <c r="V165" s="39"/>
    </row>
    <row r="166" spans="1:22">
      <c r="A166" s="31"/>
      <c r="B166" s="38" t="s">
        <v>25</v>
      </c>
      <c r="C166" s="38" t="s">
        <v>114</v>
      </c>
      <c r="D166" s="40">
        <v>207.9380445304937</v>
      </c>
      <c r="E166" s="41">
        <v>1931.5368715083803</v>
      </c>
      <c r="F166" s="41">
        <v>33.470000000000006</v>
      </c>
      <c r="H166" s="41">
        <v>1.6899999999999979</v>
      </c>
      <c r="I166" s="41">
        <v>0</v>
      </c>
      <c r="K166" s="41">
        <v>0.35</v>
      </c>
      <c r="L166" s="41">
        <v>0</v>
      </c>
      <c r="N166" s="41">
        <v>-0.160000000000002</v>
      </c>
      <c r="O166" s="41">
        <v>0</v>
      </c>
      <c r="Q166" s="41">
        <v>0</v>
      </c>
      <c r="R166" s="41">
        <v>0</v>
      </c>
      <c r="T166" s="40">
        <v>219.61786298634451</v>
      </c>
      <c r="U166" s="41">
        <v>1931.5368715083805</v>
      </c>
      <c r="V166" s="42">
        <v>35.35</v>
      </c>
    </row>
    <row r="167" spans="1:22">
      <c r="A167" s="31"/>
      <c r="B167" s="38" t="s">
        <v>26</v>
      </c>
      <c r="C167" s="38" t="s">
        <v>114</v>
      </c>
      <c r="D167" s="40">
        <v>161.21329461116488</v>
      </c>
      <c r="E167" s="43">
        <v>2732.5289831865498</v>
      </c>
      <c r="F167" s="43">
        <v>36.71</v>
      </c>
      <c r="H167" s="43">
        <v>1.85</v>
      </c>
      <c r="I167" s="43">
        <v>0</v>
      </c>
      <c r="K167" s="43">
        <v>0.38999999999999801</v>
      </c>
      <c r="L167" s="43">
        <v>0</v>
      </c>
      <c r="N167" s="43">
        <v>-0.179999999999996</v>
      </c>
      <c r="O167" s="43">
        <v>0</v>
      </c>
      <c r="Q167" s="43">
        <v>0</v>
      </c>
      <c r="R167" s="43">
        <v>0</v>
      </c>
      <c r="T167" s="40">
        <v>170.25985922296005</v>
      </c>
      <c r="U167" s="43">
        <v>2732.5289831865498</v>
      </c>
      <c r="V167" s="44">
        <v>38.77000000000001</v>
      </c>
    </row>
    <row r="168" spans="1:22">
      <c r="A168" s="32" t="s">
        <v>27</v>
      </c>
      <c r="B168" s="45"/>
      <c r="C168" s="45"/>
      <c r="D168" s="45"/>
      <c r="E168" s="45"/>
      <c r="F168" s="33">
        <v>70.180000000000007</v>
      </c>
      <c r="H168" s="45"/>
      <c r="I168" s="45"/>
      <c r="K168" s="45"/>
      <c r="L168" s="45"/>
      <c r="N168" s="45"/>
      <c r="O168" s="45"/>
      <c r="Q168" s="45"/>
      <c r="R168" s="45"/>
      <c r="T168" s="45"/>
      <c r="U168" s="45"/>
      <c r="V168" s="34">
        <v>74.12</v>
      </c>
    </row>
    <row r="169" spans="1:22">
      <c r="A169" s="31"/>
      <c r="V169" s="39"/>
    </row>
    <row r="170" spans="1:22">
      <c r="A170" s="31" t="s">
        <v>28</v>
      </c>
      <c r="V170" s="39"/>
    </row>
    <row r="171" spans="1:22">
      <c r="A171" s="31"/>
      <c r="B171" s="38" t="s">
        <v>29</v>
      </c>
      <c r="C171" s="38" t="s">
        <v>115</v>
      </c>
      <c r="D171" s="40">
        <v>783.47854146498878</v>
      </c>
      <c r="E171" s="41">
        <v>403.89108731466223</v>
      </c>
      <c r="F171" s="41">
        <v>26.369999999999997</v>
      </c>
      <c r="H171" s="41">
        <v>0.94000000000000306</v>
      </c>
      <c r="I171" s="41">
        <v>0</v>
      </c>
      <c r="K171" s="41">
        <v>0.13999999999999799</v>
      </c>
      <c r="L171" s="41">
        <v>0</v>
      </c>
      <c r="N171" s="41">
        <v>-0.130000000000001</v>
      </c>
      <c r="O171" s="41">
        <v>0</v>
      </c>
      <c r="Q171" s="41">
        <v>0</v>
      </c>
      <c r="R171" s="41">
        <v>0</v>
      </c>
      <c r="T171" s="40">
        <v>811.70397242409911</v>
      </c>
      <c r="U171" s="41">
        <v>403.89108731466223</v>
      </c>
      <c r="V171" s="42">
        <v>27.319999999999997</v>
      </c>
    </row>
    <row r="172" spans="1:22">
      <c r="A172" s="31"/>
      <c r="B172" s="38" t="s">
        <v>30</v>
      </c>
      <c r="C172" s="38" t="s">
        <v>116</v>
      </c>
      <c r="D172" s="40">
        <v>480.41303646337525</v>
      </c>
      <c r="E172" s="43">
        <v>198.57912412681355</v>
      </c>
      <c r="F172" s="43">
        <v>7.95</v>
      </c>
      <c r="H172" s="43">
        <v>0.28000000000000103</v>
      </c>
      <c r="I172" s="43">
        <v>0</v>
      </c>
      <c r="K172" s="43">
        <v>3.9999999999999251E-2</v>
      </c>
      <c r="L172" s="43">
        <v>0</v>
      </c>
      <c r="N172" s="43">
        <v>-2.9999999999999749E-2</v>
      </c>
      <c r="O172" s="43">
        <v>0</v>
      </c>
      <c r="Q172" s="43">
        <v>0</v>
      </c>
      <c r="R172" s="43">
        <v>0</v>
      </c>
      <c r="T172" s="40">
        <v>497.93753716455495</v>
      </c>
      <c r="U172" s="43">
        <v>198.57912412681358</v>
      </c>
      <c r="V172" s="44">
        <v>8.24</v>
      </c>
    </row>
    <row r="173" spans="1:22">
      <c r="A173" s="31"/>
      <c r="B173" s="38" t="s">
        <v>31</v>
      </c>
      <c r="C173" s="38" t="s">
        <v>116</v>
      </c>
      <c r="D173" s="40">
        <v>1930.5582445950306</v>
      </c>
      <c r="E173" s="43">
        <v>19.08256334826503</v>
      </c>
      <c r="F173" s="43">
        <v>3.0700000000000003</v>
      </c>
      <c r="H173" s="43">
        <v>0.11000000000000013</v>
      </c>
      <c r="I173" s="43">
        <v>0</v>
      </c>
      <c r="K173" s="43">
        <v>1.9999999999999626E-2</v>
      </c>
      <c r="L173" s="43">
        <v>0</v>
      </c>
      <c r="N173" s="43">
        <v>-1.9999999999999626E-2</v>
      </c>
      <c r="O173" s="43">
        <v>0</v>
      </c>
      <c r="Q173" s="43">
        <v>0</v>
      </c>
      <c r="R173" s="43">
        <v>0</v>
      </c>
      <c r="T173" s="40">
        <v>1999.7313413069046</v>
      </c>
      <c r="U173" s="43">
        <v>19.08256334826503</v>
      </c>
      <c r="V173" s="44">
        <v>3.1800000000000006</v>
      </c>
    </row>
    <row r="174" spans="1:22">
      <c r="A174" s="31"/>
      <c r="B174" s="38" t="s">
        <v>32</v>
      </c>
      <c r="C174" s="38" t="s">
        <v>116</v>
      </c>
      <c r="D174" s="40">
        <v>278.54146498870602</v>
      </c>
      <c r="E174" s="43">
        <v>259.35097312326229</v>
      </c>
      <c r="F174" s="43">
        <v>6.0200000000000005</v>
      </c>
      <c r="H174" s="43">
        <v>0.20999999999999949</v>
      </c>
      <c r="I174" s="43">
        <v>0</v>
      </c>
      <c r="K174" s="43">
        <v>4.00000000000005E-2</v>
      </c>
      <c r="L174" s="43">
        <v>0</v>
      </c>
      <c r="N174" s="43">
        <v>-2.9999999999999749E-2</v>
      </c>
      <c r="O174" s="43">
        <v>0</v>
      </c>
      <c r="Q174" s="43">
        <v>0</v>
      </c>
      <c r="R174" s="43">
        <v>0</v>
      </c>
      <c r="T174" s="40">
        <v>288.72072118430663</v>
      </c>
      <c r="U174" s="43">
        <v>259.35097312326229</v>
      </c>
      <c r="V174" s="44">
        <v>6.2400000000000011</v>
      </c>
    </row>
    <row r="175" spans="1:22">
      <c r="A175" s="31"/>
      <c r="B175" s="38" t="s">
        <v>33</v>
      </c>
      <c r="C175" s="38" t="s">
        <v>115</v>
      </c>
      <c r="D175" s="40">
        <v>79.509519199741845</v>
      </c>
      <c r="E175" s="43">
        <v>1009.6904220779222</v>
      </c>
      <c r="F175" s="43">
        <v>6.69</v>
      </c>
      <c r="H175" s="43">
        <v>0.23999999999999924</v>
      </c>
      <c r="I175" s="43">
        <v>0</v>
      </c>
      <c r="K175" s="43">
        <v>3.0000000000001002E-2</v>
      </c>
      <c r="L175" s="43">
        <v>0</v>
      </c>
      <c r="N175" s="43">
        <v>-3.0000000000001002E-2</v>
      </c>
      <c r="O175" s="43">
        <v>0</v>
      </c>
      <c r="Q175" s="43">
        <v>0</v>
      </c>
      <c r="R175" s="43">
        <v>0</v>
      </c>
      <c r="T175" s="40">
        <v>82.361878632916429</v>
      </c>
      <c r="U175" s="43">
        <v>1009.6904220779222</v>
      </c>
      <c r="V175" s="44">
        <v>6.93</v>
      </c>
    </row>
    <row r="176" spans="1:22">
      <c r="A176" s="31"/>
      <c r="B176" s="38" t="s">
        <v>34</v>
      </c>
      <c r="C176" s="38" t="s">
        <v>116</v>
      </c>
      <c r="D176" s="40">
        <v>2445.0467892868669</v>
      </c>
      <c r="E176" s="43">
        <v>70.869809428284853</v>
      </c>
      <c r="F176" s="43">
        <v>14.440000000000001</v>
      </c>
      <c r="H176" s="43">
        <v>0.50999999999999945</v>
      </c>
      <c r="I176" s="43">
        <v>0</v>
      </c>
      <c r="K176" s="43">
        <v>8.0000000000001001E-2</v>
      </c>
      <c r="L176" s="43">
        <v>0</v>
      </c>
      <c r="N176" s="43">
        <v>-7.0000000000001505E-2</v>
      </c>
      <c r="O176" s="43">
        <v>0</v>
      </c>
      <c r="Q176" s="43">
        <v>0</v>
      </c>
      <c r="R176" s="43">
        <v>0</v>
      </c>
      <c r="T176" s="40">
        <v>2533.0955656323772</v>
      </c>
      <c r="U176" s="43">
        <v>70.869809428284867</v>
      </c>
      <c r="V176" s="44">
        <v>14.96</v>
      </c>
    </row>
    <row r="177" spans="1:22">
      <c r="A177" s="32" t="s">
        <v>35</v>
      </c>
      <c r="B177" s="45"/>
      <c r="C177" s="45"/>
      <c r="D177" s="45"/>
      <c r="E177" s="45"/>
      <c r="F177" s="33">
        <v>64.540000000000006</v>
      </c>
      <c r="H177" s="45"/>
      <c r="I177" s="45"/>
      <c r="K177" s="45"/>
      <c r="L177" s="45"/>
      <c r="N177" s="45"/>
      <c r="O177" s="45"/>
      <c r="Q177" s="45"/>
      <c r="R177" s="45"/>
      <c r="T177" s="45"/>
      <c r="U177" s="45"/>
      <c r="V177" s="34">
        <v>66.87</v>
      </c>
    </row>
    <row r="178" spans="1:22">
      <c r="A178" s="31"/>
      <c r="V178" s="39"/>
    </row>
    <row r="179" spans="1:22">
      <c r="A179" s="31" t="s">
        <v>36</v>
      </c>
      <c r="V179" s="39"/>
    </row>
    <row r="180" spans="1:22">
      <c r="A180" s="31"/>
      <c r="B180" s="38" t="s">
        <v>37</v>
      </c>
      <c r="C180" s="38" t="s">
        <v>115</v>
      </c>
      <c r="D180" s="40">
        <v>3400.322684737012</v>
      </c>
      <c r="E180" s="41">
        <v>63.91158138475555</v>
      </c>
      <c r="F180" s="41">
        <v>18.110000000000003</v>
      </c>
      <c r="H180" s="41">
        <v>1.5</v>
      </c>
      <c r="I180" s="41">
        <v>0</v>
      </c>
      <c r="K180" s="41">
        <v>0.17999999999999849</v>
      </c>
      <c r="L180" s="41">
        <v>0</v>
      </c>
      <c r="N180" s="41">
        <v>-9.0000000000000496E-2</v>
      </c>
      <c r="O180" s="41">
        <v>0</v>
      </c>
      <c r="Q180" s="41">
        <v>0</v>
      </c>
      <c r="R180" s="41">
        <v>0</v>
      </c>
      <c r="T180" s="40">
        <v>3698.8601264118793</v>
      </c>
      <c r="U180" s="41">
        <v>63.91158138475555</v>
      </c>
      <c r="V180" s="42">
        <v>19.700000000000003</v>
      </c>
    </row>
    <row r="181" spans="1:22">
      <c r="A181" s="31"/>
      <c r="B181" s="38" t="s">
        <v>38</v>
      </c>
      <c r="C181" s="38" t="s">
        <v>115</v>
      </c>
      <c r="D181" s="40">
        <v>815.48886737657313</v>
      </c>
      <c r="E181" s="43">
        <v>105.36011396011396</v>
      </c>
      <c r="F181" s="43">
        <v>7.160000000000001</v>
      </c>
      <c r="H181" s="43">
        <v>0.5899999999999993</v>
      </c>
      <c r="I181" s="43">
        <v>0</v>
      </c>
      <c r="K181" s="43">
        <v>8.0000000000001001E-2</v>
      </c>
      <c r="L181" s="43">
        <v>0</v>
      </c>
      <c r="N181" s="43">
        <v>-4.00000000000005E-2</v>
      </c>
      <c r="O181" s="43">
        <v>0</v>
      </c>
      <c r="Q181" s="43">
        <v>0</v>
      </c>
      <c r="R181" s="43">
        <v>0</v>
      </c>
      <c r="T181" s="40">
        <v>887.24277609825481</v>
      </c>
      <c r="U181" s="43">
        <v>105.36011396011396</v>
      </c>
      <c r="V181" s="44">
        <v>7.79</v>
      </c>
    </row>
    <row r="182" spans="1:22">
      <c r="A182" s="31"/>
      <c r="B182" s="38" t="s">
        <v>39</v>
      </c>
      <c r="C182" s="38" t="s">
        <v>116</v>
      </c>
      <c r="D182" s="40">
        <v>1036.8505969667633</v>
      </c>
      <c r="E182" s="43">
        <v>29.165243371094245</v>
      </c>
      <c r="F182" s="43">
        <v>2.5200000000000005</v>
      </c>
      <c r="H182" s="43">
        <v>0.20999999999999983</v>
      </c>
      <c r="I182" s="43">
        <v>0</v>
      </c>
      <c r="K182" s="43">
        <v>1.9999999999999938E-2</v>
      </c>
      <c r="L182" s="43">
        <v>0</v>
      </c>
      <c r="N182" s="43">
        <v>-9.9999999999998129E-3</v>
      </c>
      <c r="O182" s="43">
        <v>0</v>
      </c>
      <c r="Q182" s="43">
        <v>0</v>
      </c>
      <c r="R182" s="43">
        <v>0</v>
      </c>
      <c r="T182" s="40">
        <v>1127.36929987656</v>
      </c>
      <c r="U182" s="43">
        <v>29.165243371094252</v>
      </c>
      <c r="V182" s="44">
        <v>2.7400000000000007</v>
      </c>
    </row>
    <row r="183" spans="1:22">
      <c r="A183" s="31"/>
      <c r="B183" s="38" t="s">
        <v>40</v>
      </c>
      <c r="C183" s="38" t="s">
        <v>116</v>
      </c>
      <c r="D183" s="40">
        <v>3997.6766698935139</v>
      </c>
      <c r="E183" s="43">
        <v>32.148672994963192</v>
      </c>
      <c r="F183" s="43">
        <v>10.71</v>
      </c>
      <c r="H183" s="43">
        <v>0.88999999999999924</v>
      </c>
      <c r="I183" s="43">
        <v>0</v>
      </c>
      <c r="K183" s="43">
        <v>0.1</v>
      </c>
      <c r="L183" s="43">
        <v>0</v>
      </c>
      <c r="N183" s="43">
        <v>-0.05</v>
      </c>
      <c r="O183" s="43">
        <v>0</v>
      </c>
      <c r="Q183" s="43">
        <v>0</v>
      </c>
      <c r="R183" s="43">
        <v>0</v>
      </c>
      <c r="T183" s="40">
        <v>4348.5465176712823</v>
      </c>
      <c r="U183" s="43">
        <v>32.148672994963192</v>
      </c>
      <c r="V183" s="44">
        <v>11.649999999999999</v>
      </c>
    </row>
    <row r="184" spans="1:22">
      <c r="A184" s="31"/>
      <c r="B184" s="38" t="s">
        <v>41</v>
      </c>
      <c r="C184" s="38" t="s">
        <v>115</v>
      </c>
      <c r="D184" s="40">
        <v>661.89093255888997</v>
      </c>
      <c r="E184" s="43">
        <v>51.851443057722307</v>
      </c>
      <c r="F184" s="43">
        <v>2.8600000000000003</v>
      </c>
      <c r="H184" s="43">
        <v>0.23999999999999988</v>
      </c>
      <c r="I184" s="43">
        <v>0</v>
      </c>
      <c r="K184" s="43">
        <v>3.0000000000000377E-2</v>
      </c>
      <c r="L184" s="43">
        <v>0</v>
      </c>
      <c r="N184" s="43">
        <v>-2.000000000000025E-2</v>
      </c>
      <c r="O184" s="43">
        <v>0</v>
      </c>
      <c r="Q184" s="43">
        <v>0</v>
      </c>
      <c r="R184" s="43">
        <v>0</v>
      </c>
      <c r="T184" s="40">
        <v>719.74853155879305</v>
      </c>
      <c r="U184" s="43">
        <v>51.8514430577223</v>
      </c>
      <c r="V184" s="44">
        <v>3.11</v>
      </c>
    </row>
    <row r="185" spans="1:22">
      <c r="A185" s="31"/>
      <c r="B185" s="38" t="s">
        <v>42</v>
      </c>
      <c r="C185" s="38" t="s">
        <v>117</v>
      </c>
      <c r="D185" s="40">
        <v>4556.6957082929976</v>
      </c>
      <c r="E185" s="43">
        <v>284.57463105118552</v>
      </c>
      <c r="F185" s="43">
        <v>108.06000000000002</v>
      </c>
      <c r="H185" s="43">
        <v>8.959999999999992</v>
      </c>
      <c r="I185" s="43">
        <v>0</v>
      </c>
      <c r="K185" s="43">
        <v>1.0799999999999961</v>
      </c>
      <c r="L185" s="43">
        <v>0</v>
      </c>
      <c r="N185" s="43">
        <v>-0.55999999999999195</v>
      </c>
      <c r="O185" s="43">
        <v>0</v>
      </c>
      <c r="Q185" s="43">
        <v>0</v>
      </c>
      <c r="R185" s="43">
        <v>0</v>
      </c>
      <c r="T185" s="40">
        <v>4956.4502457223662</v>
      </c>
      <c r="U185" s="43">
        <v>284.57463105118558</v>
      </c>
      <c r="V185" s="44">
        <v>117.54000000000002</v>
      </c>
    </row>
    <row r="186" spans="1:22">
      <c r="A186" s="31"/>
      <c r="B186" s="38" t="s">
        <v>43</v>
      </c>
      <c r="C186" s="38" t="s">
        <v>116</v>
      </c>
      <c r="D186" s="40">
        <v>76.024524040012906</v>
      </c>
      <c r="E186" s="43">
        <v>544.56112054329378</v>
      </c>
      <c r="F186" s="43">
        <v>3.45</v>
      </c>
      <c r="H186" s="43">
        <v>0.28999999999999987</v>
      </c>
      <c r="I186" s="43">
        <v>0</v>
      </c>
      <c r="K186" s="43">
        <v>3.0000000000000377E-2</v>
      </c>
      <c r="L186" s="43">
        <v>0</v>
      </c>
      <c r="N186" s="43">
        <v>-2.000000000000025E-2</v>
      </c>
      <c r="O186" s="43">
        <v>0</v>
      </c>
      <c r="Q186" s="43">
        <v>0</v>
      </c>
      <c r="R186" s="43">
        <v>0</v>
      </c>
      <c r="T186" s="40">
        <v>82.635352217405327</v>
      </c>
      <c r="U186" s="43">
        <v>544.56112054329378</v>
      </c>
      <c r="V186" s="44">
        <v>3.75</v>
      </c>
    </row>
    <row r="187" spans="1:22">
      <c r="A187" s="31"/>
      <c r="B187" s="38" t="s">
        <v>44</v>
      </c>
      <c r="C187" s="38" t="s">
        <v>115</v>
      </c>
      <c r="D187" s="40">
        <v>308.09938689899968</v>
      </c>
      <c r="E187" s="43">
        <v>55.306828655215753</v>
      </c>
      <c r="F187" s="43">
        <v>1.42</v>
      </c>
      <c r="H187" s="43">
        <v>0.12000000000000025</v>
      </c>
      <c r="I187" s="43">
        <v>0</v>
      </c>
      <c r="K187" s="43">
        <v>9.9999999999998129E-3</v>
      </c>
      <c r="L187" s="43">
        <v>0</v>
      </c>
      <c r="N187" s="43">
        <v>-9.9999999999998129E-3</v>
      </c>
      <c r="O187" s="43">
        <v>0</v>
      </c>
      <c r="Q187" s="43">
        <v>0</v>
      </c>
      <c r="R187" s="43">
        <v>0</v>
      </c>
      <c r="T187" s="40">
        <v>334.13595480595745</v>
      </c>
      <c r="U187" s="43">
        <v>55.306828655215753</v>
      </c>
      <c r="V187" s="44">
        <v>1.5400000000000003</v>
      </c>
    </row>
    <row r="188" spans="1:22">
      <c r="A188" s="31"/>
      <c r="B188" s="38" t="s">
        <v>45</v>
      </c>
      <c r="C188" s="38" t="s">
        <v>116</v>
      </c>
      <c r="D188" s="40">
        <v>296.22458857696029</v>
      </c>
      <c r="E188" s="43">
        <v>242.65372549019608</v>
      </c>
      <c r="F188" s="43">
        <v>5.99</v>
      </c>
      <c r="H188" s="43">
        <v>0.5</v>
      </c>
      <c r="I188" s="43">
        <v>0</v>
      </c>
      <c r="K188" s="43">
        <v>5.9999999999999498E-2</v>
      </c>
      <c r="L188" s="43">
        <v>0</v>
      </c>
      <c r="N188" s="43">
        <v>-2.9999999999999749E-2</v>
      </c>
      <c r="O188" s="43">
        <v>0</v>
      </c>
      <c r="Q188" s="43">
        <v>0</v>
      </c>
      <c r="R188" s="43">
        <v>0</v>
      </c>
      <c r="T188" s="40">
        <v>322.43477754954603</v>
      </c>
      <c r="U188" s="43">
        <v>242.65372549019617</v>
      </c>
      <c r="V188" s="44">
        <v>6.5200000000000005</v>
      </c>
    </row>
    <row r="189" spans="1:22">
      <c r="A189" s="31"/>
      <c r="B189" s="38" t="s">
        <v>46</v>
      </c>
      <c r="C189" s="38" t="s">
        <v>115</v>
      </c>
      <c r="D189" s="40">
        <v>929.0738948047757</v>
      </c>
      <c r="E189" s="43">
        <v>61.609738816337881</v>
      </c>
      <c r="F189" s="43">
        <v>4.7700000000000005</v>
      </c>
      <c r="H189" s="43">
        <v>0.4</v>
      </c>
      <c r="I189" s="43">
        <v>0</v>
      </c>
      <c r="K189" s="43">
        <v>3.9999999999999876E-2</v>
      </c>
      <c r="L189" s="43">
        <v>0</v>
      </c>
      <c r="N189" s="43">
        <v>-1.9999999999999626E-2</v>
      </c>
      <c r="O189" s="43">
        <v>0</v>
      </c>
      <c r="Q189" s="43">
        <v>0</v>
      </c>
      <c r="R189" s="43">
        <v>0</v>
      </c>
      <c r="T189" s="40">
        <v>1010.8791434039383</v>
      </c>
      <c r="U189" s="43">
        <v>61.609738816337888</v>
      </c>
      <c r="V189" s="44">
        <v>5.1900000000000013</v>
      </c>
    </row>
    <row r="190" spans="1:22">
      <c r="A190" s="31"/>
      <c r="B190" s="38" t="s">
        <v>47</v>
      </c>
      <c r="C190" s="38" t="s">
        <v>116</v>
      </c>
      <c r="D190" s="40">
        <v>315.71474669248147</v>
      </c>
      <c r="E190" s="43">
        <v>14.823507767784138</v>
      </c>
      <c r="F190" s="43">
        <v>0.39</v>
      </c>
      <c r="H190" s="43">
        <v>2.9999999999999985E-2</v>
      </c>
      <c r="I190" s="43">
        <v>0</v>
      </c>
      <c r="K190" s="43">
        <v>9.999999999999969E-3</v>
      </c>
      <c r="L190" s="43">
        <v>0</v>
      </c>
      <c r="N190" s="43">
        <v>-9.999999999999969E-3</v>
      </c>
      <c r="O190" s="43">
        <v>0</v>
      </c>
      <c r="Q190" s="43">
        <v>0</v>
      </c>
      <c r="R190" s="43">
        <v>0</v>
      </c>
      <c r="T190" s="40">
        <v>340.00049643805693</v>
      </c>
      <c r="U190" s="43">
        <v>14.823507767784138</v>
      </c>
      <c r="V190" s="44">
        <v>0.42</v>
      </c>
    </row>
    <row r="191" spans="1:22">
      <c r="A191" s="31"/>
      <c r="B191" s="38" t="s">
        <v>48</v>
      </c>
      <c r="C191" s="38" t="s">
        <v>115</v>
      </c>
      <c r="D191" s="40">
        <v>409.1642465311391</v>
      </c>
      <c r="E191" s="43">
        <v>73.026908517350165</v>
      </c>
      <c r="F191" s="43">
        <v>2.4900000000000002</v>
      </c>
      <c r="H191" s="43">
        <v>0.20999999999999983</v>
      </c>
      <c r="I191" s="43">
        <v>0</v>
      </c>
      <c r="K191" s="43">
        <v>2.000000000000025E-2</v>
      </c>
      <c r="L191" s="43">
        <v>0</v>
      </c>
      <c r="N191" s="43">
        <v>-1.0000000000000125E-2</v>
      </c>
      <c r="O191" s="43">
        <v>0</v>
      </c>
      <c r="Q191" s="43">
        <v>0</v>
      </c>
      <c r="R191" s="43">
        <v>0</v>
      </c>
      <c r="T191" s="40">
        <v>445.31530445758511</v>
      </c>
      <c r="U191" s="43">
        <v>73.026908517350165</v>
      </c>
      <c r="V191" s="44">
        <v>2.7100000000000004</v>
      </c>
    </row>
    <row r="192" spans="1:22">
      <c r="A192" s="31"/>
      <c r="B192" s="38" t="s">
        <v>49</v>
      </c>
      <c r="C192" s="38" t="s">
        <v>116</v>
      </c>
      <c r="D192" s="40">
        <v>2623.9432074862862</v>
      </c>
      <c r="E192" s="43">
        <v>177.62579566137046</v>
      </c>
      <c r="F192" s="43">
        <v>38.840000000000003</v>
      </c>
      <c r="H192" s="43">
        <v>3.2199999999999989</v>
      </c>
      <c r="I192" s="43">
        <v>0</v>
      </c>
      <c r="K192" s="43">
        <v>0.38999999999999801</v>
      </c>
      <c r="L192" s="43">
        <v>0</v>
      </c>
      <c r="N192" s="43">
        <v>-0.2</v>
      </c>
      <c r="O192" s="43">
        <v>0</v>
      </c>
      <c r="Q192" s="43">
        <v>0</v>
      </c>
      <c r="R192" s="43">
        <v>0</v>
      </c>
      <c r="T192" s="40">
        <v>2854.3151523248089</v>
      </c>
      <c r="U192" s="43">
        <v>177.62579566137046</v>
      </c>
      <c r="V192" s="44">
        <v>42.25</v>
      </c>
    </row>
    <row r="193" spans="1:22">
      <c r="A193" s="31"/>
      <c r="B193" s="38" t="s">
        <v>50</v>
      </c>
      <c r="C193" s="38" t="s">
        <v>115</v>
      </c>
      <c r="D193" s="40">
        <v>788.25427557276544</v>
      </c>
      <c r="E193" s="43">
        <v>94.233551662027182</v>
      </c>
      <c r="F193" s="43">
        <v>6.19</v>
      </c>
      <c r="H193" s="43">
        <v>0.50999999999999945</v>
      </c>
      <c r="I193" s="43">
        <v>0</v>
      </c>
      <c r="K193" s="43">
        <v>6.0000000000000754E-2</v>
      </c>
      <c r="L193" s="43">
        <v>0</v>
      </c>
      <c r="N193" s="43">
        <v>-3.0000000000001002E-2</v>
      </c>
      <c r="O193" s="43">
        <v>0</v>
      </c>
      <c r="Q193" s="43">
        <v>0</v>
      </c>
      <c r="R193" s="43">
        <v>0</v>
      </c>
      <c r="T193" s="40">
        <v>857.01959202014712</v>
      </c>
      <c r="U193" s="43">
        <v>94.233551662027182</v>
      </c>
      <c r="V193" s="44">
        <v>6.7299999999999995</v>
      </c>
    </row>
    <row r="194" spans="1:22">
      <c r="A194" s="31"/>
      <c r="B194" s="38" t="s">
        <v>51</v>
      </c>
      <c r="C194" s="38" t="s">
        <v>116</v>
      </c>
      <c r="D194" s="40">
        <v>19.102936431106809</v>
      </c>
      <c r="E194" s="43">
        <v>43.972297297297303</v>
      </c>
      <c r="F194" s="43">
        <v>7.0000000000000007E-2</v>
      </c>
      <c r="H194" s="43">
        <v>9.9999999999999985E-3</v>
      </c>
      <c r="I194" s="43">
        <v>0</v>
      </c>
      <c r="K194" s="43">
        <v>0</v>
      </c>
      <c r="L194" s="43">
        <v>0</v>
      </c>
      <c r="N194" s="43">
        <v>0</v>
      </c>
      <c r="O194" s="43">
        <v>0</v>
      </c>
      <c r="Q194" s="43">
        <v>0</v>
      </c>
      <c r="R194" s="43">
        <v>0</v>
      </c>
      <c r="T194" s="40">
        <v>21.831927349836352</v>
      </c>
      <c r="U194" s="43">
        <v>43.972297297297303</v>
      </c>
      <c r="V194" s="44">
        <v>0.08</v>
      </c>
    </row>
    <row r="195" spans="1:22">
      <c r="A195" s="31"/>
      <c r="B195" s="38" t="s">
        <v>52</v>
      </c>
      <c r="C195" s="38" t="s">
        <v>116</v>
      </c>
      <c r="D195" s="40">
        <v>152.56534365924492</v>
      </c>
      <c r="E195" s="43">
        <v>187.1984771573604</v>
      </c>
      <c r="F195" s="43">
        <v>2.38</v>
      </c>
      <c r="H195" s="43">
        <v>0.2</v>
      </c>
      <c r="I195" s="43">
        <v>0</v>
      </c>
      <c r="K195" s="43">
        <v>1.9999999999999938E-2</v>
      </c>
      <c r="L195" s="43">
        <v>0</v>
      </c>
      <c r="N195" s="43">
        <v>-9.9999999999998129E-3</v>
      </c>
      <c r="O195" s="43">
        <v>0</v>
      </c>
      <c r="Q195" s="43">
        <v>0</v>
      </c>
      <c r="R195" s="43">
        <v>0</v>
      </c>
      <c r="T195" s="40">
        <v>166.0269916291783</v>
      </c>
      <c r="U195" s="43">
        <v>187.19847715736043</v>
      </c>
      <c r="V195" s="44">
        <v>2.5900000000000003</v>
      </c>
    </row>
    <row r="196" spans="1:22">
      <c r="A196" s="31"/>
      <c r="B196" s="38" t="s">
        <v>53</v>
      </c>
      <c r="C196" s="38" t="s">
        <v>115</v>
      </c>
      <c r="D196" s="40">
        <v>1883.4462729912875</v>
      </c>
      <c r="E196" s="43">
        <v>154.18544407894734</v>
      </c>
      <c r="F196" s="43">
        <v>24.2</v>
      </c>
      <c r="H196" s="43">
        <v>2.010000000000002</v>
      </c>
      <c r="I196" s="43">
        <v>0</v>
      </c>
      <c r="K196" s="43">
        <v>0.23999999999999799</v>
      </c>
      <c r="L196" s="43">
        <v>0</v>
      </c>
      <c r="N196" s="43">
        <v>-0.130000000000001</v>
      </c>
      <c r="O196" s="43">
        <v>0</v>
      </c>
      <c r="Q196" s="43">
        <v>0</v>
      </c>
      <c r="R196" s="43">
        <v>0</v>
      </c>
      <c r="T196" s="40">
        <v>2048.4423927739954</v>
      </c>
      <c r="U196" s="43">
        <v>154.18544407894734</v>
      </c>
      <c r="V196" s="44">
        <v>26.319999999999997</v>
      </c>
    </row>
    <row r="197" spans="1:22">
      <c r="A197" s="32" t="s">
        <v>54</v>
      </c>
      <c r="B197" s="45"/>
      <c r="C197" s="45"/>
      <c r="D197" s="45"/>
      <c r="E197" s="45"/>
      <c r="F197" s="33">
        <v>239.60999999999999</v>
      </c>
      <c r="H197" s="45"/>
      <c r="I197" s="45"/>
      <c r="K197" s="45"/>
      <c r="L197" s="45"/>
      <c r="N197" s="45"/>
      <c r="O197" s="45"/>
      <c r="Q197" s="45"/>
      <c r="R197" s="45"/>
      <c r="T197" s="45"/>
      <c r="U197" s="45"/>
      <c r="V197" s="34">
        <v>260.63000000000005</v>
      </c>
    </row>
    <row r="198" spans="1:22">
      <c r="A198" s="31"/>
      <c r="V198" s="39"/>
    </row>
    <row r="199" spans="1:22">
      <c r="A199" s="31" t="s">
        <v>55</v>
      </c>
      <c r="V199" s="39"/>
    </row>
    <row r="200" spans="1:22">
      <c r="A200" s="31"/>
      <c r="B200" s="38" t="s">
        <v>55</v>
      </c>
      <c r="C200" s="38" t="s">
        <v>118</v>
      </c>
      <c r="D200" s="40">
        <v>14180.058083252663</v>
      </c>
      <c r="E200" s="41">
        <v>199.21780174767883</v>
      </c>
      <c r="F200" s="41">
        <v>235.41</v>
      </c>
      <c r="H200" s="41">
        <v>1.3700000000000241</v>
      </c>
      <c r="I200" s="41">
        <v>0</v>
      </c>
      <c r="K200" s="41">
        <v>1.9999999999983972E-2</v>
      </c>
      <c r="L200" s="41">
        <v>0</v>
      </c>
      <c r="N200" s="41">
        <v>0.68000000000001604</v>
      </c>
      <c r="O200" s="41">
        <v>0.31999999999998396</v>
      </c>
      <c r="Q200" s="41">
        <v>0</v>
      </c>
      <c r="R200" s="41">
        <v>-0.96999999999998399</v>
      </c>
      <c r="T200" s="40">
        <v>14304.745735571314</v>
      </c>
      <c r="U200" s="41">
        <v>198.67252816196219</v>
      </c>
      <c r="V200" s="42">
        <v>236.83000000000004</v>
      </c>
    </row>
    <row r="201" spans="1:22">
      <c r="A201" s="32" t="s">
        <v>56</v>
      </c>
      <c r="B201" s="45"/>
      <c r="C201" s="45"/>
      <c r="D201" s="45"/>
      <c r="E201" s="45"/>
      <c r="F201" s="33">
        <v>235.41</v>
      </c>
      <c r="H201" s="45"/>
      <c r="I201" s="45"/>
      <c r="K201" s="45"/>
      <c r="L201" s="45"/>
      <c r="N201" s="45"/>
      <c r="O201" s="45"/>
      <c r="Q201" s="45"/>
      <c r="R201" s="45"/>
      <c r="T201" s="45"/>
      <c r="U201" s="45"/>
      <c r="V201" s="34">
        <v>236.83000000000004</v>
      </c>
    </row>
    <row r="202" spans="1:22">
      <c r="A202" s="31"/>
      <c r="V202" s="39"/>
    </row>
    <row r="203" spans="1:22">
      <c r="A203" s="31" t="s">
        <v>57</v>
      </c>
      <c r="V203" s="39"/>
    </row>
    <row r="204" spans="1:22">
      <c r="A204" s="31"/>
      <c r="B204" s="38" t="s">
        <v>58</v>
      </c>
      <c r="C204" s="38" t="s">
        <v>114</v>
      </c>
      <c r="D204" s="40">
        <v>525.58889964504681</v>
      </c>
      <c r="E204" s="41">
        <v>64.841552062868374</v>
      </c>
      <c r="F204" s="41">
        <v>2.84</v>
      </c>
      <c r="H204" s="41">
        <v>0.1</v>
      </c>
      <c r="I204" s="41">
        <v>0</v>
      </c>
      <c r="K204" s="41">
        <v>2.000000000000025E-2</v>
      </c>
      <c r="L204" s="41">
        <v>0</v>
      </c>
      <c r="N204" s="41">
        <v>-2.000000000000025E-2</v>
      </c>
      <c r="O204" s="41">
        <v>0</v>
      </c>
      <c r="Q204" s="41">
        <v>0</v>
      </c>
      <c r="R204" s="41">
        <v>0</v>
      </c>
      <c r="T204" s="40">
        <v>544.09555104099911</v>
      </c>
      <c r="U204" s="41">
        <v>64.841552062868374</v>
      </c>
      <c r="V204" s="42">
        <v>2.94</v>
      </c>
    </row>
    <row r="205" spans="1:22">
      <c r="A205" s="31"/>
      <c r="B205" s="38" t="s">
        <v>59</v>
      </c>
      <c r="C205" s="38" t="s">
        <v>115</v>
      </c>
      <c r="D205" s="40">
        <v>424.52404001290739</v>
      </c>
      <c r="E205" s="43">
        <v>1113.7178473700212</v>
      </c>
      <c r="F205" s="43">
        <v>39.4</v>
      </c>
      <c r="H205" s="43">
        <v>1.390000000000003</v>
      </c>
      <c r="I205" s="43">
        <v>0</v>
      </c>
      <c r="K205" s="43">
        <v>0.23000000000000101</v>
      </c>
      <c r="L205" s="43">
        <v>0</v>
      </c>
      <c r="N205" s="43">
        <v>-0.190000000000003</v>
      </c>
      <c r="O205" s="43">
        <v>0</v>
      </c>
      <c r="Q205" s="43">
        <v>0</v>
      </c>
      <c r="R205" s="43">
        <v>0</v>
      </c>
      <c r="T205" s="40">
        <v>439.93189222657389</v>
      </c>
      <c r="U205" s="43">
        <v>1113.7178473700212</v>
      </c>
      <c r="V205" s="44">
        <v>40.83</v>
      </c>
    </row>
    <row r="206" spans="1:22">
      <c r="A206" s="31"/>
      <c r="B206" s="38" t="s">
        <v>60</v>
      </c>
      <c r="C206" s="38" t="s">
        <v>115</v>
      </c>
      <c r="D206" s="40">
        <v>34.849951597289447</v>
      </c>
      <c r="E206" s="43">
        <v>203.15666666666669</v>
      </c>
      <c r="F206" s="43">
        <v>0.59000000000000008</v>
      </c>
      <c r="H206" s="43">
        <v>2.0000000000000014E-2</v>
      </c>
      <c r="I206" s="43">
        <v>0</v>
      </c>
      <c r="K206" s="43">
        <v>0</v>
      </c>
      <c r="L206" s="43">
        <v>0</v>
      </c>
      <c r="N206" s="43">
        <v>0</v>
      </c>
      <c r="O206" s="43">
        <v>0</v>
      </c>
      <c r="Q206" s="43">
        <v>0</v>
      </c>
      <c r="R206" s="43">
        <v>0</v>
      </c>
      <c r="T206" s="40">
        <v>36.031305888722983</v>
      </c>
      <c r="U206" s="43">
        <v>203.15666666666672</v>
      </c>
      <c r="V206" s="44">
        <v>0.6100000000000001</v>
      </c>
    </row>
    <row r="207" spans="1:22">
      <c r="A207" s="31"/>
      <c r="B207" s="38" t="s">
        <v>61</v>
      </c>
      <c r="C207" s="38" t="s">
        <v>115</v>
      </c>
      <c r="D207" s="40">
        <v>53.952888028396252</v>
      </c>
      <c r="E207" s="43">
        <v>175.70885167464118</v>
      </c>
      <c r="F207" s="43">
        <v>0.79</v>
      </c>
      <c r="H207" s="43">
        <v>3.0000000000000061E-2</v>
      </c>
      <c r="I207" s="43">
        <v>0</v>
      </c>
      <c r="K207" s="43">
        <v>0</v>
      </c>
      <c r="L207" s="43">
        <v>0</v>
      </c>
      <c r="N207" s="43">
        <v>0</v>
      </c>
      <c r="O207" s="43">
        <v>0</v>
      </c>
      <c r="Q207" s="43">
        <v>0</v>
      </c>
      <c r="R207" s="43">
        <v>0</v>
      </c>
      <c r="T207" s="40">
        <v>56.001731877575857</v>
      </c>
      <c r="U207" s="43">
        <v>175.70885167464118</v>
      </c>
      <c r="V207" s="44">
        <v>0.82000000000000006</v>
      </c>
    </row>
    <row r="208" spans="1:22">
      <c r="A208" s="31"/>
      <c r="B208" s="38" t="s">
        <v>62</v>
      </c>
      <c r="C208" s="38" t="s">
        <v>115</v>
      </c>
      <c r="D208" s="40">
        <v>2441.561794127138</v>
      </c>
      <c r="E208" s="43">
        <v>130.88343730175512</v>
      </c>
      <c r="F208" s="43">
        <v>26.630000000000003</v>
      </c>
      <c r="H208" s="43">
        <v>0.93999999999999795</v>
      </c>
      <c r="I208" s="43">
        <v>0</v>
      </c>
      <c r="K208" s="43">
        <v>0.15</v>
      </c>
      <c r="L208" s="43">
        <v>0</v>
      </c>
      <c r="N208" s="43">
        <v>-0.12999999999999598</v>
      </c>
      <c r="O208" s="43">
        <v>0</v>
      </c>
      <c r="Q208" s="43">
        <v>0</v>
      </c>
      <c r="R208" s="43">
        <v>6.9999999999998994E-2</v>
      </c>
      <c r="T208" s="40">
        <v>2529.5790424321349</v>
      </c>
      <c r="U208" s="43">
        <v>131.21550836413724</v>
      </c>
      <c r="V208" s="44">
        <v>27.660000000000004</v>
      </c>
    </row>
    <row r="209" spans="1:22">
      <c r="A209" s="32" t="s">
        <v>63</v>
      </c>
      <c r="B209" s="45"/>
      <c r="C209" s="45"/>
      <c r="D209" s="45"/>
      <c r="E209" s="45"/>
      <c r="F209" s="33">
        <v>70.25</v>
      </c>
      <c r="H209" s="45"/>
      <c r="I209" s="45"/>
      <c r="K209" s="45"/>
      <c r="L209" s="45"/>
      <c r="N209" s="45"/>
      <c r="O209" s="45"/>
      <c r="Q209" s="45"/>
      <c r="R209" s="45"/>
      <c r="T209" s="45"/>
      <c r="U209" s="45"/>
      <c r="V209" s="34">
        <v>72.86</v>
      </c>
    </row>
    <row r="210" spans="1:22">
      <c r="A210" s="31"/>
      <c r="V210" s="39"/>
    </row>
    <row r="211" spans="1:22">
      <c r="A211" s="31" t="s">
        <v>64</v>
      </c>
      <c r="V211" s="39"/>
    </row>
    <row r="212" spans="1:22">
      <c r="A212" s="31"/>
      <c r="B212" s="38" t="s">
        <v>65</v>
      </c>
      <c r="C212" s="38" t="s">
        <v>119</v>
      </c>
      <c r="D212" s="40">
        <v>1301.5811552113585</v>
      </c>
      <c r="E212" s="41">
        <v>94.684837366124555</v>
      </c>
      <c r="F212" s="41">
        <v>10.27</v>
      </c>
      <c r="H212" s="41">
        <v>0.36000000000000076</v>
      </c>
      <c r="I212" s="41">
        <v>0</v>
      </c>
      <c r="K212" s="41">
        <v>5.9999999999999498E-2</v>
      </c>
      <c r="L212" s="41">
        <v>0</v>
      </c>
      <c r="N212" s="41">
        <v>-0.05</v>
      </c>
      <c r="O212" s="41">
        <v>0</v>
      </c>
      <c r="Q212" s="41">
        <v>0</v>
      </c>
      <c r="R212" s="41">
        <v>0</v>
      </c>
      <c r="T212" s="40">
        <v>1348.4735629453608</v>
      </c>
      <c r="U212" s="41">
        <v>94.68483736612454</v>
      </c>
      <c r="V212" s="42">
        <v>10.639999999999999</v>
      </c>
    </row>
    <row r="213" spans="1:22">
      <c r="A213" s="31"/>
      <c r="B213" s="38" t="s">
        <v>66</v>
      </c>
      <c r="C213" s="38" t="s">
        <v>116</v>
      </c>
      <c r="D213" s="40">
        <v>1.6779606324620846</v>
      </c>
      <c r="E213" s="43">
        <v>572.12307692307695</v>
      </c>
      <c r="F213" s="43">
        <v>0.08</v>
      </c>
      <c r="H213" s="43">
        <v>0</v>
      </c>
      <c r="I213" s="43">
        <v>0</v>
      </c>
      <c r="K213" s="43">
        <v>0</v>
      </c>
      <c r="L213" s="43">
        <v>0</v>
      </c>
      <c r="N213" s="43">
        <v>0</v>
      </c>
      <c r="O213" s="43">
        <v>0</v>
      </c>
      <c r="Q213" s="43">
        <v>0</v>
      </c>
      <c r="R213" s="43">
        <v>0</v>
      </c>
      <c r="T213" s="40">
        <v>1.6779606324620846</v>
      </c>
      <c r="U213" s="43">
        <v>572.12307692307695</v>
      </c>
      <c r="V213" s="44">
        <v>0.08</v>
      </c>
    </row>
    <row r="214" spans="1:22">
      <c r="A214" s="31"/>
      <c r="B214" s="38" t="s">
        <v>67</v>
      </c>
      <c r="C214" s="38" t="s">
        <v>120</v>
      </c>
      <c r="D214" s="40">
        <v>1662.2136172959019</v>
      </c>
      <c r="E214" s="43">
        <v>192.03307967075631</v>
      </c>
      <c r="F214" s="43">
        <v>26.6</v>
      </c>
      <c r="H214" s="43">
        <v>0.94000000000000306</v>
      </c>
      <c r="I214" s="43">
        <v>0</v>
      </c>
      <c r="K214" s="43">
        <v>0.15999999999999701</v>
      </c>
      <c r="L214" s="43">
        <v>0</v>
      </c>
      <c r="N214" s="43">
        <v>-0.130000000000001</v>
      </c>
      <c r="O214" s="43">
        <v>0</v>
      </c>
      <c r="Q214" s="43">
        <v>0</v>
      </c>
      <c r="R214" s="43">
        <v>0</v>
      </c>
      <c r="T214" s="40">
        <v>1722.8281740168427</v>
      </c>
      <c r="U214" s="43">
        <v>192.03307967075631</v>
      </c>
      <c r="V214" s="44">
        <v>27.57</v>
      </c>
    </row>
    <row r="215" spans="1:22">
      <c r="A215" s="31"/>
      <c r="B215" s="38" t="s">
        <v>68</v>
      </c>
      <c r="C215" s="38" t="s">
        <v>119</v>
      </c>
      <c r="D215" s="40">
        <v>340.62600838980313</v>
      </c>
      <c r="E215" s="43">
        <v>485.45911330049267</v>
      </c>
      <c r="F215" s="43">
        <v>13.780000000000001</v>
      </c>
      <c r="H215" s="43">
        <v>0.49000000000000049</v>
      </c>
      <c r="I215" s="43">
        <v>0</v>
      </c>
      <c r="K215" s="43">
        <v>7.9999999999998503E-2</v>
      </c>
      <c r="L215" s="43">
        <v>0</v>
      </c>
      <c r="N215" s="43">
        <v>-6.9999999999998994E-2</v>
      </c>
      <c r="O215" s="43">
        <v>0</v>
      </c>
      <c r="Q215" s="43">
        <v>0</v>
      </c>
      <c r="R215" s="43">
        <v>0</v>
      </c>
      <c r="T215" s="40">
        <v>352.98544265648684</v>
      </c>
      <c r="U215" s="43">
        <v>485.45911330049273</v>
      </c>
      <c r="V215" s="44">
        <v>14.280000000000001</v>
      </c>
    </row>
    <row r="216" spans="1:22">
      <c r="A216" s="32" t="s">
        <v>69</v>
      </c>
      <c r="B216" s="45"/>
      <c r="C216" s="45"/>
      <c r="D216" s="45"/>
      <c r="E216" s="45"/>
      <c r="F216" s="33">
        <v>50.730000000000004</v>
      </c>
      <c r="H216" s="45"/>
      <c r="I216" s="45"/>
      <c r="K216" s="45"/>
      <c r="L216" s="45"/>
      <c r="N216" s="45"/>
      <c r="O216" s="45"/>
      <c r="Q216" s="45"/>
      <c r="R216" s="45"/>
      <c r="T216" s="45"/>
      <c r="U216" s="45"/>
      <c r="V216" s="34">
        <v>52.57</v>
      </c>
    </row>
    <row r="217" spans="1:22">
      <c r="A217" s="31"/>
      <c r="V217" s="39"/>
    </row>
    <row r="218" spans="1:22">
      <c r="A218" s="31" t="s">
        <v>70</v>
      </c>
      <c r="V218" s="39"/>
    </row>
    <row r="219" spans="1:22">
      <c r="A219" s="31"/>
      <c r="B219" s="38" t="s">
        <v>71</v>
      </c>
      <c r="C219" s="38" t="s">
        <v>114</v>
      </c>
      <c r="D219" s="40">
        <v>335.85027428202648</v>
      </c>
      <c r="E219" s="41">
        <v>353.72905457340505</v>
      </c>
      <c r="F219" s="41">
        <v>9.9</v>
      </c>
      <c r="H219" s="41">
        <v>0.35</v>
      </c>
      <c r="I219" s="41">
        <v>0</v>
      </c>
      <c r="K219" s="41">
        <v>3.0000000000001002E-2</v>
      </c>
      <c r="L219" s="41">
        <v>0</v>
      </c>
      <c r="N219" s="41">
        <v>-4.00000000000005E-2</v>
      </c>
      <c r="O219" s="41">
        <v>0</v>
      </c>
      <c r="Q219" s="41">
        <v>0</v>
      </c>
      <c r="R219" s="41">
        <v>0</v>
      </c>
      <c r="T219" s="40">
        <v>347.38452612605568</v>
      </c>
      <c r="U219" s="41">
        <v>353.72905457340505</v>
      </c>
      <c r="V219" s="42">
        <v>10.24</v>
      </c>
    </row>
    <row r="220" spans="1:22">
      <c r="A220" s="31"/>
      <c r="B220" s="38" t="s">
        <v>72</v>
      </c>
      <c r="C220" s="38" t="s">
        <v>114</v>
      </c>
      <c r="D220" s="40">
        <v>74.088415617941266</v>
      </c>
      <c r="E220" s="43">
        <v>157.10958188153313</v>
      </c>
      <c r="F220" s="43">
        <v>0.97000000000000008</v>
      </c>
      <c r="H220" s="43">
        <v>2.9999999999999905E-2</v>
      </c>
      <c r="I220" s="43">
        <v>0</v>
      </c>
      <c r="K220" s="43">
        <v>1.0000000000000125E-2</v>
      </c>
      <c r="L220" s="43">
        <v>0</v>
      </c>
      <c r="N220" s="43">
        <v>-1.0000000000000125E-2</v>
      </c>
      <c r="O220" s="43">
        <v>0</v>
      </c>
      <c r="Q220" s="43">
        <v>0</v>
      </c>
      <c r="R220" s="43">
        <v>0</v>
      </c>
      <c r="T220" s="40">
        <v>76.379809915403357</v>
      </c>
      <c r="U220" s="43">
        <v>157.10958188153313</v>
      </c>
      <c r="V220" s="44">
        <v>1</v>
      </c>
    </row>
    <row r="221" spans="1:22">
      <c r="A221" s="31"/>
      <c r="B221" s="38" t="s">
        <v>73</v>
      </c>
      <c r="C221" s="38" t="s">
        <v>116</v>
      </c>
      <c r="D221" s="40">
        <v>403.74314294933845</v>
      </c>
      <c r="E221" s="43">
        <v>52.607704603580572</v>
      </c>
      <c r="F221" s="43">
        <v>1.77</v>
      </c>
      <c r="H221" s="43">
        <v>6.0000000000000123E-2</v>
      </c>
      <c r="I221" s="43">
        <v>0</v>
      </c>
      <c r="K221" s="43">
        <v>1.0000000000000125E-2</v>
      </c>
      <c r="L221" s="43">
        <v>0</v>
      </c>
      <c r="N221" s="43">
        <v>-1.0000000000000125E-2</v>
      </c>
      <c r="O221" s="43">
        <v>0</v>
      </c>
      <c r="Q221" s="43">
        <v>0</v>
      </c>
      <c r="R221" s="43">
        <v>0</v>
      </c>
      <c r="T221" s="40">
        <v>417.42935118490931</v>
      </c>
      <c r="U221" s="43">
        <v>52.607704603580558</v>
      </c>
      <c r="V221" s="44">
        <v>1.83</v>
      </c>
    </row>
    <row r="222" spans="1:22">
      <c r="A222" s="31"/>
      <c r="B222" s="38" t="s">
        <v>74</v>
      </c>
      <c r="C222" s="38" t="s">
        <v>116</v>
      </c>
      <c r="D222" s="40">
        <v>611.68118747983226</v>
      </c>
      <c r="E222" s="43">
        <v>141.44623338257017</v>
      </c>
      <c r="F222" s="43">
        <v>7.2100000000000009</v>
      </c>
      <c r="H222" s="43">
        <v>0.25</v>
      </c>
      <c r="I222" s="43">
        <v>0</v>
      </c>
      <c r="K222" s="43">
        <v>2.9999999999999749E-2</v>
      </c>
      <c r="L222" s="43">
        <v>0</v>
      </c>
      <c r="N222" s="43">
        <v>-2.9999999999999749E-2</v>
      </c>
      <c r="O222" s="43">
        <v>0</v>
      </c>
      <c r="Q222" s="43">
        <v>0</v>
      </c>
      <c r="R222" s="43">
        <v>0</v>
      </c>
      <c r="T222" s="40">
        <v>632.89065999993738</v>
      </c>
      <c r="U222" s="43">
        <v>141.44623338257017</v>
      </c>
      <c r="V222" s="44">
        <v>7.4600000000000009</v>
      </c>
    </row>
    <row r="223" spans="1:22">
      <c r="A223" s="32" t="s">
        <v>75</v>
      </c>
      <c r="B223" s="45"/>
      <c r="C223" s="45"/>
      <c r="D223" s="45"/>
      <c r="E223" s="45"/>
      <c r="F223" s="33">
        <v>19.850000000000001</v>
      </c>
      <c r="H223" s="45"/>
      <c r="I223" s="45"/>
      <c r="K223" s="45"/>
      <c r="L223" s="45"/>
      <c r="N223" s="45"/>
      <c r="O223" s="45"/>
      <c r="Q223" s="45"/>
      <c r="R223" s="45"/>
      <c r="T223" s="45"/>
      <c r="U223" s="45"/>
      <c r="V223" s="34">
        <v>20.53</v>
      </c>
    </row>
    <row r="224" spans="1:22">
      <c r="A224" s="31"/>
      <c r="V224" s="39"/>
    </row>
    <row r="225" spans="1:22" ht="13.5" thickBot="1">
      <c r="A225" s="35" t="s">
        <v>76</v>
      </c>
      <c r="B225" s="46"/>
      <c r="C225" s="46"/>
      <c r="D225" s="46"/>
      <c r="E225" s="46"/>
      <c r="F225" s="36">
        <v>750.57000000000016</v>
      </c>
      <c r="G225" s="46"/>
      <c r="H225" s="46"/>
      <c r="I225" s="46"/>
      <c r="J225" s="46"/>
      <c r="K225" s="46"/>
      <c r="L225" s="46"/>
      <c r="M225" s="46"/>
      <c r="N225" s="46"/>
      <c r="O225" s="46"/>
      <c r="P225" s="46"/>
      <c r="Q225" s="46"/>
      <c r="R225" s="46"/>
      <c r="S225" s="46"/>
      <c r="T225" s="46"/>
      <c r="U225" s="46"/>
      <c r="V225" s="37">
        <v>784.41000000000031</v>
      </c>
    </row>
    <row r="228" spans="1:22" ht="13.5" thickBot="1"/>
    <row r="229" spans="1:22">
      <c r="A229" s="1" t="s">
        <v>0</v>
      </c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3"/>
    </row>
    <row r="230" spans="1:22">
      <c r="A230" s="4" t="s">
        <v>1</v>
      </c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6"/>
    </row>
    <row r="231" spans="1:22">
      <c r="A231" s="4" t="s">
        <v>2</v>
      </c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6"/>
    </row>
    <row r="232" spans="1:22">
      <c r="A232" s="4" t="s">
        <v>121</v>
      </c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6"/>
    </row>
    <row r="233" spans="1:22">
      <c r="A233" s="7" t="s">
        <v>3</v>
      </c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9"/>
    </row>
    <row r="234" spans="1:22">
      <c r="A234" s="10"/>
      <c r="B234" s="11"/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2"/>
    </row>
    <row r="235" spans="1:22">
      <c r="A235" s="13" t="s">
        <v>109</v>
      </c>
      <c r="B235" s="14"/>
      <c r="C235" s="14"/>
      <c r="D235" s="15" t="s">
        <v>5</v>
      </c>
      <c r="E235" s="15"/>
      <c r="F235" s="15"/>
      <c r="G235" s="16"/>
      <c r="H235" s="15" t="s">
        <v>6</v>
      </c>
      <c r="I235" s="15"/>
      <c r="J235" s="16"/>
      <c r="K235" s="15" t="s">
        <v>7</v>
      </c>
      <c r="L235" s="15"/>
      <c r="M235" s="16"/>
      <c r="N235" s="15" t="s">
        <v>8</v>
      </c>
      <c r="O235" s="15"/>
      <c r="P235" s="16"/>
      <c r="Q235" s="15" t="s">
        <v>9</v>
      </c>
      <c r="R235" s="15"/>
      <c r="S235" s="16"/>
      <c r="T235" s="15" t="s">
        <v>10</v>
      </c>
      <c r="U235" s="15"/>
      <c r="V235" s="17"/>
    </row>
    <row r="236" spans="1:22">
      <c r="A236" s="18" t="s">
        <v>79</v>
      </c>
      <c r="B236" s="19"/>
      <c r="C236" s="19"/>
      <c r="D236" s="20" t="s">
        <v>12</v>
      </c>
      <c r="E236" s="20"/>
      <c r="F236" s="20"/>
      <c r="G236" s="21"/>
      <c r="H236" s="20" t="s">
        <v>13</v>
      </c>
      <c r="I236" s="20"/>
      <c r="J236" s="21"/>
      <c r="K236" s="20" t="s">
        <v>13</v>
      </c>
      <c r="L236" s="20"/>
      <c r="M236" s="21"/>
      <c r="N236" s="20" t="s">
        <v>13</v>
      </c>
      <c r="O236" s="20"/>
      <c r="P236" s="21"/>
      <c r="Q236" s="20" t="s">
        <v>13</v>
      </c>
      <c r="R236" s="20"/>
      <c r="S236" s="21"/>
      <c r="T236" s="20" t="s">
        <v>14</v>
      </c>
      <c r="U236" s="20"/>
      <c r="V236" s="22"/>
    </row>
    <row r="237" spans="1:22">
      <c r="A237" s="23"/>
      <c r="B237" s="24"/>
      <c r="C237" s="24"/>
      <c r="D237" s="25"/>
      <c r="E237" s="25"/>
      <c r="F237" s="26"/>
      <c r="G237" s="27"/>
      <c r="H237" s="25"/>
      <c r="I237" s="25"/>
      <c r="J237" s="24"/>
      <c r="K237" s="25"/>
      <c r="L237" s="25"/>
      <c r="M237" s="24"/>
      <c r="N237" s="25"/>
      <c r="O237" s="25"/>
      <c r="P237" s="24"/>
      <c r="Q237" s="25"/>
      <c r="R237" s="25"/>
      <c r="S237" s="24"/>
      <c r="T237" s="25"/>
      <c r="U237" s="25"/>
      <c r="V237" s="28"/>
    </row>
    <row r="238" spans="1:22">
      <c r="A238" s="13" t="s">
        <v>208</v>
      </c>
      <c r="B238" s="16"/>
      <c r="C238" s="16" t="s">
        <v>15</v>
      </c>
      <c r="D238" s="16" t="s">
        <v>15</v>
      </c>
      <c r="E238" s="16" t="s">
        <v>16</v>
      </c>
      <c r="F238" s="16"/>
      <c r="G238" s="16"/>
      <c r="H238" s="16" t="s">
        <v>15</v>
      </c>
      <c r="I238" s="16" t="s">
        <v>17</v>
      </c>
      <c r="J238" s="16"/>
      <c r="K238" s="16" t="s">
        <v>15</v>
      </c>
      <c r="L238" s="16" t="s">
        <v>17</v>
      </c>
      <c r="M238" s="16"/>
      <c r="N238" s="16" t="s">
        <v>15</v>
      </c>
      <c r="O238" s="16" t="s">
        <v>17</v>
      </c>
      <c r="P238" s="16"/>
      <c r="Q238" s="16" t="s">
        <v>15</v>
      </c>
      <c r="R238" s="16" t="s">
        <v>17</v>
      </c>
      <c r="S238" s="16"/>
      <c r="T238" s="16" t="s">
        <v>15</v>
      </c>
      <c r="U238" s="16" t="s">
        <v>16</v>
      </c>
      <c r="V238" s="29"/>
    </row>
    <row r="239" spans="1:22">
      <c r="A239" s="18" t="s">
        <v>18</v>
      </c>
      <c r="B239" s="21"/>
      <c r="C239" s="21" t="s">
        <v>19</v>
      </c>
      <c r="D239" s="21" t="s">
        <v>20</v>
      </c>
      <c r="E239" s="21" t="s">
        <v>21</v>
      </c>
      <c r="F239" s="21" t="s">
        <v>22</v>
      </c>
      <c r="G239" s="21"/>
      <c r="H239" s="21" t="s">
        <v>23</v>
      </c>
      <c r="I239" s="21" t="s">
        <v>23</v>
      </c>
      <c r="J239" s="21"/>
      <c r="K239" s="21" t="s">
        <v>23</v>
      </c>
      <c r="L239" s="21" t="s">
        <v>23</v>
      </c>
      <c r="M239" s="21"/>
      <c r="N239" s="21" t="s">
        <v>23</v>
      </c>
      <c r="O239" s="21" t="s">
        <v>23</v>
      </c>
      <c r="P239" s="21"/>
      <c r="Q239" s="21" t="s">
        <v>23</v>
      </c>
      <c r="R239" s="21" t="s">
        <v>23</v>
      </c>
      <c r="S239" s="21"/>
      <c r="T239" s="21" t="s">
        <v>20</v>
      </c>
      <c r="U239" s="21" t="s">
        <v>21</v>
      </c>
      <c r="V239" s="30" t="s">
        <v>22</v>
      </c>
    </row>
    <row r="240" spans="1:22">
      <c r="A240" s="31"/>
      <c r="V240" s="39"/>
    </row>
    <row r="241" spans="1:22">
      <c r="A241" s="31" t="s">
        <v>24</v>
      </c>
      <c r="V241" s="39"/>
    </row>
    <row r="242" spans="1:22">
      <c r="A242" s="31"/>
      <c r="B242" s="38" t="s">
        <v>25</v>
      </c>
      <c r="C242" s="38" t="s">
        <v>114</v>
      </c>
      <c r="D242" s="40">
        <v>1379.7575337720818</v>
      </c>
      <c r="E242" s="41">
        <v>1305.5337303181234</v>
      </c>
      <c r="F242" s="41">
        <v>150.11000000000001</v>
      </c>
      <c r="H242" s="41">
        <v>7.57</v>
      </c>
      <c r="I242" s="41">
        <v>0</v>
      </c>
      <c r="K242" s="41">
        <v>1.6</v>
      </c>
      <c r="L242" s="41">
        <v>0</v>
      </c>
      <c r="N242" s="41">
        <v>-0.76</v>
      </c>
      <c r="O242" s="41">
        <v>0</v>
      </c>
      <c r="Q242" s="41">
        <v>0</v>
      </c>
      <c r="R242" s="41">
        <v>-0.61</v>
      </c>
      <c r="T242" s="40">
        <v>1457.0592515725164</v>
      </c>
      <c r="U242" s="41">
        <v>1300.5099126579285</v>
      </c>
      <c r="V242" s="42">
        <v>157.91</v>
      </c>
    </row>
    <row r="243" spans="1:22">
      <c r="A243" s="31"/>
      <c r="B243" s="38" t="s">
        <v>26</v>
      </c>
      <c r="C243" s="38" t="s">
        <v>114</v>
      </c>
      <c r="D243" s="40">
        <v>0.44336681676480777</v>
      </c>
      <c r="E243" s="43">
        <v>3518.53125</v>
      </c>
      <c r="F243" s="43">
        <v>0.13</v>
      </c>
      <c r="H243" s="43">
        <v>0.01</v>
      </c>
      <c r="I243" s="43">
        <v>0</v>
      </c>
      <c r="K243" s="43">
        <v>0</v>
      </c>
      <c r="L243" s="43">
        <v>0</v>
      </c>
      <c r="N243" s="43">
        <v>0</v>
      </c>
      <c r="O243" s="43">
        <v>0</v>
      </c>
      <c r="Q243" s="43">
        <v>0</v>
      </c>
      <c r="R243" s="43">
        <v>0</v>
      </c>
      <c r="T243" s="40">
        <v>0.47747195651594682</v>
      </c>
      <c r="U243" s="43">
        <v>3518.5312500000005</v>
      </c>
      <c r="V243" s="44">
        <v>0.14000000000000001</v>
      </c>
    </row>
    <row r="244" spans="1:22">
      <c r="A244" s="32" t="s">
        <v>27</v>
      </c>
      <c r="B244" s="45"/>
      <c r="C244" s="45"/>
      <c r="D244" s="45"/>
      <c r="E244" s="45"/>
      <c r="F244" s="33">
        <v>150.24</v>
      </c>
      <c r="H244" s="45"/>
      <c r="I244" s="45"/>
      <c r="K244" s="45"/>
      <c r="L244" s="45"/>
      <c r="N244" s="45"/>
      <c r="O244" s="45"/>
      <c r="Q244" s="45"/>
      <c r="R244" s="45"/>
      <c r="T244" s="45"/>
      <c r="U244" s="45"/>
      <c r="V244" s="34">
        <v>158.04999999999998</v>
      </c>
    </row>
    <row r="245" spans="1:22">
      <c r="A245" s="31"/>
      <c r="V245" s="39"/>
    </row>
    <row r="246" spans="1:22">
      <c r="A246" s="31" t="s">
        <v>28</v>
      </c>
      <c r="V246" s="39"/>
    </row>
    <row r="247" spans="1:22">
      <c r="A247" s="31"/>
      <c r="B247" s="38" t="s">
        <v>29</v>
      </c>
      <c r="C247" s="38" t="s">
        <v>115</v>
      </c>
      <c r="D247" s="40">
        <v>1649.2691375129891</v>
      </c>
      <c r="E247" s="41">
        <v>569.1248193823717</v>
      </c>
      <c r="F247" s="41">
        <v>78.22</v>
      </c>
      <c r="H247" s="41">
        <v>2.78</v>
      </c>
      <c r="I247" s="41">
        <v>0</v>
      </c>
      <c r="K247" s="41">
        <v>0.42</v>
      </c>
      <c r="L247" s="41">
        <v>0</v>
      </c>
      <c r="N247" s="41">
        <v>-0.39</v>
      </c>
      <c r="O247" s="41">
        <v>0</v>
      </c>
      <c r="Q247" s="41">
        <v>0</v>
      </c>
      <c r="R247" s="41">
        <v>0</v>
      </c>
      <c r="T247" s="40">
        <v>1708.5180032303442</v>
      </c>
      <c r="U247" s="41">
        <v>569.1248193823717</v>
      </c>
      <c r="V247" s="42">
        <v>81.03</v>
      </c>
    </row>
    <row r="248" spans="1:22">
      <c r="A248" s="31"/>
      <c r="B248" s="38" t="s">
        <v>30</v>
      </c>
      <c r="C248" s="38" t="s">
        <v>116</v>
      </c>
      <c r="D248" s="40">
        <v>2092.9684793903707</v>
      </c>
      <c r="E248" s="43">
        <v>372.90575930094008</v>
      </c>
      <c r="F248" s="43">
        <v>65.040000000000006</v>
      </c>
      <c r="H248" s="43">
        <v>2.31</v>
      </c>
      <c r="I248" s="43">
        <v>0</v>
      </c>
      <c r="K248" s="43">
        <v>0.35</v>
      </c>
      <c r="L248" s="43">
        <v>0</v>
      </c>
      <c r="N248" s="43">
        <v>-0.33</v>
      </c>
      <c r="O248" s="43">
        <v>0</v>
      </c>
      <c r="Q248" s="43">
        <v>0</v>
      </c>
      <c r="R248" s="43">
        <v>0</v>
      </c>
      <c r="T248" s="40">
        <v>2167.947208741225</v>
      </c>
      <c r="U248" s="43">
        <v>372.90575930094002</v>
      </c>
      <c r="V248" s="44">
        <v>67.37</v>
      </c>
    </row>
    <row r="249" spans="1:22">
      <c r="A249" s="31"/>
      <c r="B249" s="38" t="s">
        <v>31</v>
      </c>
      <c r="C249" s="38" t="s">
        <v>116</v>
      </c>
      <c r="D249" s="40">
        <v>7510.523034291652</v>
      </c>
      <c r="E249" s="43">
        <v>13.485079472837555</v>
      </c>
      <c r="F249" s="43">
        <v>8.44</v>
      </c>
      <c r="H249" s="43">
        <v>0.3</v>
      </c>
      <c r="I249" s="43">
        <v>0</v>
      </c>
      <c r="K249" s="43">
        <v>0.04</v>
      </c>
      <c r="L249" s="43">
        <v>0</v>
      </c>
      <c r="N249" s="43">
        <v>-0.04</v>
      </c>
      <c r="O249" s="43">
        <v>0</v>
      </c>
      <c r="Q249" s="43">
        <v>0</v>
      </c>
      <c r="R249" s="43">
        <v>0</v>
      </c>
      <c r="T249" s="40">
        <v>7777.4847535200288</v>
      </c>
      <c r="U249" s="43">
        <v>13.485079472837555</v>
      </c>
      <c r="V249" s="44">
        <v>8.74</v>
      </c>
    </row>
    <row r="250" spans="1:22">
      <c r="A250" s="31"/>
      <c r="B250" s="38" t="s">
        <v>32</v>
      </c>
      <c r="C250" s="38" t="s">
        <v>116</v>
      </c>
      <c r="D250" s="40">
        <v>1402.5355039833737</v>
      </c>
      <c r="E250" s="43">
        <v>203.20341209941915</v>
      </c>
      <c r="F250" s="43">
        <v>23.75</v>
      </c>
      <c r="H250" s="43">
        <v>0.84</v>
      </c>
      <c r="I250" s="43">
        <v>0</v>
      </c>
      <c r="K250" s="43">
        <v>0.13</v>
      </c>
      <c r="L250" s="43">
        <v>0</v>
      </c>
      <c r="N250" s="43">
        <v>-0.12</v>
      </c>
      <c r="O250" s="43">
        <v>0</v>
      </c>
      <c r="Q250" s="43">
        <v>0</v>
      </c>
      <c r="R250" s="43">
        <v>0</v>
      </c>
      <c r="T250" s="40">
        <v>1452.7315114943576</v>
      </c>
      <c r="U250" s="43">
        <v>203.20341209941913</v>
      </c>
      <c r="V250" s="44">
        <v>24.599999999999998</v>
      </c>
    </row>
    <row r="251" spans="1:22">
      <c r="A251" s="31"/>
      <c r="B251" s="38" t="s">
        <v>33</v>
      </c>
      <c r="C251" s="38" t="s">
        <v>115</v>
      </c>
      <c r="D251" s="40">
        <v>282.09213716660895</v>
      </c>
      <c r="E251" s="43">
        <v>1157.0687622789783</v>
      </c>
      <c r="F251" s="43">
        <v>27.2</v>
      </c>
      <c r="H251" s="43">
        <v>0.97</v>
      </c>
      <c r="I251" s="43">
        <v>0</v>
      </c>
      <c r="K251" s="43">
        <v>0.14000000000000001</v>
      </c>
      <c r="L251" s="43">
        <v>0</v>
      </c>
      <c r="N251" s="43">
        <v>-0.13</v>
      </c>
      <c r="O251" s="43">
        <v>0</v>
      </c>
      <c r="Q251" s="43">
        <v>0</v>
      </c>
      <c r="R251" s="43">
        <v>0</v>
      </c>
      <c r="T251" s="40">
        <v>292.2557509321706</v>
      </c>
      <c r="U251" s="43">
        <v>1157.0687622789783</v>
      </c>
      <c r="V251" s="44">
        <v>28.18</v>
      </c>
    </row>
    <row r="252" spans="1:22">
      <c r="A252" s="31"/>
      <c r="B252" s="38" t="s">
        <v>34</v>
      </c>
      <c r="C252" s="38" t="s">
        <v>116</v>
      </c>
      <c r="D252" s="40">
        <v>3355.1783858676831</v>
      </c>
      <c r="E252" s="43">
        <v>122.46144697720514</v>
      </c>
      <c r="F252" s="43">
        <v>34.24</v>
      </c>
      <c r="H252" s="43">
        <v>1.22</v>
      </c>
      <c r="I252" s="43">
        <v>0</v>
      </c>
      <c r="K252" s="43">
        <v>0.18</v>
      </c>
      <c r="L252" s="43">
        <v>0</v>
      </c>
      <c r="N252" s="43">
        <v>-0.17</v>
      </c>
      <c r="O252" s="43">
        <v>0</v>
      </c>
      <c r="Q252" s="43">
        <v>0</v>
      </c>
      <c r="R252" s="43">
        <v>0</v>
      </c>
      <c r="T252" s="40">
        <v>3475.7061140983274</v>
      </c>
      <c r="U252" s="43">
        <v>122.46144697720513</v>
      </c>
      <c r="V252" s="44">
        <v>35.47</v>
      </c>
    </row>
    <row r="253" spans="1:22">
      <c r="A253" s="32" t="s">
        <v>35</v>
      </c>
      <c r="B253" s="45"/>
      <c r="C253" s="45"/>
      <c r="D253" s="45"/>
      <c r="E253" s="45"/>
      <c r="F253" s="33">
        <v>236.89</v>
      </c>
      <c r="H253" s="45"/>
      <c r="I253" s="45"/>
      <c r="K253" s="45"/>
      <c r="L253" s="45"/>
      <c r="N253" s="45"/>
      <c r="O253" s="45"/>
      <c r="Q253" s="45"/>
      <c r="R253" s="45"/>
      <c r="T253" s="45"/>
      <c r="U253" s="45"/>
      <c r="V253" s="34">
        <v>245.39000000000001</v>
      </c>
    </row>
    <row r="254" spans="1:22">
      <c r="A254" s="31"/>
      <c r="V254" s="39"/>
    </row>
    <row r="255" spans="1:22">
      <c r="A255" s="31" t="s">
        <v>36</v>
      </c>
      <c r="V255" s="39"/>
    </row>
    <row r="256" spans="1:22">
      <c r="A256" s="31"/>
      <c r="B256" s="38" t="s">
        <v>37</v>
      </c>
      <c r="C256" s="38" t="s">
        <v>115</v>
      </c>
      <c r="D256" s="40">
        <v>4410.0588846553519</v>
      </c>
      <c r="E256" s="41">
        <v>64.815461080252348</v>
      </c>
      <c r="F256" s="41">
        <v>23.82</v>
      </c>
      <c r="H256" s="41">
        <v>1.98</v>
      </c>
      <c r="I256" s="41">
        <v>0</v>
      </c>
      <c r="K256" s="41">
        <v>0.23</v>
      </c>
      <c r="L256" s="41">
        <v>0</v>
      </c>
      <c r="N256" s="41">
        <v>-0.12</v>
      </c>
      <c r="O256" s="41">
        <v>0</v>
      </c>
      <c r="Q256" s="41">
        <v>0</v>
      </c>
      <c r="R256" s="41">
        <v>0</v>
      </c>
      <c r="T256" s="40">
        <v>4797.0035978765809</v>
      </c>
      <c r="U256" s="41">
        <v>64.815461080252348</v>
      </c>
      <c r="V256" s="42">
        <v>25.91</v>
      </c>
    </row>
    <row r="257" spans="1:22">
      <c r="A257" s="31"/>
      <c r="B257" s="38" t="s">
        <v>38</v>
      </c>
      <c r="C257" s="38" t="s">
        <v>115</v>
      </c>
      <c r="D257" s="40">
        <v>2923.3391063387598</v>
      </c>
      <c r="E257" s="43">
        <v>74.66803954652309</v>
      </c>
      <c r="F257" s="43">
        <v>18.190000000000001</v>
      </c>
      <c r="H257" s="43">
        <v>1.51</v>
      </c>
      <c r="I257" s="43">
        <v>0</v>
      </c>
      <c r="K257" s="43">
        <v>0.18</v>
      </c>
      <c r="L257" s="43">
        <v>0</v>
      </c>
      <c r="N257" s="43">
        <v>-0.1</v>
      </c>
      <c r="O257" s="43">
        <v>0</v>
      </c>
      <c r="Q257" s="43">
        <v>0</v>
      </c>
      <c r="R257" s="43">
        <v>0</v>
      </c>
      <c r="T257" s="40">
        <v>3178.8701222309328</v>
      </c>
      <c r="U257" s="43">
        <v>74.66803954652309</v>
      </c>
      <c r="V257" s="44">
        <v>19.78</v>
      </c>
    </row>
    <row r="258" spans="1:22">
      <c r="A258" s="31"/>
      <c r="B258" s="38" t="s">
        <v>39</v>
      </c>
      <c r="C258" s="38" t="s">
        <v>116</v>
      </c>
      <c r="D258" s="40">
        <v>3663.761690335989</v>
      </c>
      <c r="E258" s="43">
        <v>41.891370938464327</v>
      </c>
      <c r="F258" s="43">
        <v>12.79</v>
      </c>
      <c r="H258" s="43">
        <v>1.06</v>
      </c>
      <c r="I258" s="43">
        <v>0</v>
      </c>
      <c r="K258" s="43">
        <v>0.13</v>
      </c>
      <c r="L258" s="43">
        <v>0</v>
      </c>
      <c r="N258" s="43">
        <v>-7.0000000000000007E-2</v>
      </c>
      <c r="O258" s="43">
        <v>0</v>
      </c>
      <c r="Q258" s="43">
        <v>0</v>
      </c>
      <c r="R258" s="43">
        <v>0</v>
      </c>
      <c r="T258" s="40">
        <v>3984.5914865186555</v>
      </c>
      <c r="U258" s="43">
        <v>41.891370938464334</v>
      </c>
      <c r="V258" s="44">
        <v>13.91</v>
      </c>
    </row>
    <row r="259" spans="1:22">
      <c r="A259" s="31"/>
      <c r="B259" s="38" t="s">
        <v>40</v>
      </c>
      <c r="C259" s="38" t="s">
        <v>116</v>
      </c>
      <c r="D259" s="40">
        <v>7236.522341531002</v>
      </c>
      <c r="E259" s="43">
        <v>23.182406145174379</v>
      </c>
      <c r="F259" s="43">
        <v>13.98</v>
      </c>
      <c r="H259" s="43">
        <v>1.1599999999999999</v>
      </c>
      <c r="I259" s="43">
        <v>0</v>
      </c>
      <c r="K259" s="43">
        <v>0.14000000000000001</v>
      </c>
      <c r="L259" s="43">
        <v>0</v>
      </c>
      <c r="N259" s="43">
        <v>-7.0000000000000007E-2</v>
      </c>
      <c r="O259" s="43">
        <v>0</v>
      </c>
      <c r="Q259" s="43">
        <v>0</v>
      </c>
      <c r="R259" s="43">
        <v>0</v>
      </c>
      <c r="T259" s="40">
        <v>7873.2120754425268</v>
      </c>
      <c r="U259" s="43">
        <v>23.182406145174387</v>
      </c>
      <c r="V259" s="44">
        <v>15.21</v>
      </c>
    </row>
    <row r="260" spans="1:22">
      <c r="A260" s="31"/>
      <c r="B260" s="38" t="s">
        <v>41</v>
      </c>
      <c r="C260" s="38" t="s">
        <v>115</v>
      </c>
      <c r="D260" s="40">
        <v>179.84066505022514</v>
      </c>
      <c r="E260" s="43">
        <v>72.06379044684131</v>
      </c>
      <c r="F260" s="43">
        <v>1.08</v>
      </c>
      <c r="H260" s="43">
        <v>0.09</v>
      </c>
      <c r="I260" s="43">
        <v>0</v>
      </c>
      <c r="K260" s="43">
        <v>0.01</v>
      </c>
      <c r="L260" s="43">
        <v>0</v>
      </c>
      <c r="N260" s="43">
        <v>-0.01</v>
      </c>
      <c r="O260" s="43">
        <v>0</v>
      </c>
      <c r="Q260" s="43">
        <v>0</v>
      </c>
      <c r="R260" s="43">
        <v>0</v>
      </c>
      <c r="T260" s="40">
        <v>194.8273871377439</v>
      </c>
      <c r="U260" s="43">
        <v>72.06379044684131</v>
      </c>
      <c r="V260" s="44">
        <v>1.1700000000000002</v>
      </c>
    </row>
    <row r="261" spans="1:22">
      <c r="A261" s="31"/>
      <c r="B261" s="38" t="s">
        <v>42</v>
      </c>
      <c r="C261" s="38" t="s">
        <v>117</v>
      </c>
      <c r="D261" s="40">
        <v>0</v>
      </c>
      <c r="E261" s="43">
        <v>0</v>
      </c>
      <c r="F261" s="43">
        <v>0</v>
      </c>
      <c r="H261" s="43">
        <v>0</v>
      </c>
      <c r="I261" s="43">
        <v>0</v>
      </c>
      <c r="K261" s="43">
        <v>0</v>
      </c>
      <c r="L261" s="43">
        <v>0</v>
      </c>
      <c r="N261" s="43">
        <v>0</v>
      </c>
      <c r="O261" s="43">
        <v>0</v>
      </c>
      <c r="Q261" s="43">
        <v>0</v>
      </c>
      <c r="R261" s="43">
        <v>0</v>
      </c>
      <c r="T261" s="40">
        <v>0</v>
      </c>
      <c r="U261" s="43">
        <v>0</v>
      </c>
      <c r="V261" s="44">
        <v>0</v>
      </c>
    </row>
    <row r="262" spans="1:22">
      <c r="A262" s="31"/>
      <c r="B262" s="38" t="s">
        <v>43</v>
      </c>
      <c r="C262" s="38" t="s">
        <v>116</v>
      </c>
      <c r="D262" s="40">
        <v>288.07758919293383</v>
      </c>
      <c r="E262" s="43">
        <v>231.60427087341284</v>
      </c>
      <c r="F262" s="43">
        <v>5.56</v>
      </c>
      <c r="H262" s="43">
        <v>0.46</v>
      </c>
      <c r="I262" s="43">
        <v>0</v>
      </c>
      <c r="K262" s="43">
        <v>0.06</v>
      </c>
      <c r="L262" s="43">
        <v>0</v>
      </c>
      <c r="N262" s="43">
        <v>-0.03</v>
      </c>
      <c r="O262" s="43">
        <v>0</v>
      </c>
      <c r="Q262" s="43">
        <v>0</v>
      </c>
      <c r="R262" s="43">
        <v>0</v>
      </c>
      <c r="T262" s="40">
        <v>313.46572205346223</v>
      </c>
      <c r="U262" s="43">
        <v>231.60427087341279</v>
      </c>
      <c r="V262" s="44">
        <v>6.0499999999999989</v>
      </c>
    </row>
    <row r="263" spans="1:22">
      <c r="A263" s="31"/>
      <c r="B263" s="38" t="s">
        <v>44</v>
      </c>
      <c r="C263" s="38" t="s">
        <v>115</v>
      </c>
      <c r="D263" s="40">
        <v>1855.7672324211985</v>
      </c>
      <c r="E263" s="43">
        <v>27.869874570703296</v>
      </c>
      <c r="F263" s="43">
        <v>4.3099999999999996</v>
      </c>
      <c r="H263" s="43">
        <v>0.36</v>
      </c>
      <c r="I263" s="43">
        <v>0</v>
      </c>
      <c r="K263" s="43">
        <v>0.04</v>
      </c>
      <c r="L263" s="43">
        <v>0</v>
      </c>
      <c r="N263" s="43">
        <v>-0.02</v>
      </c>
      <c r="O263" s="43">
        <v>0</v>
      </c>
      <c r="Q263" s="43">
        <v>0</v>
      </c>
      <c r="R263" s="43">
        <v>0</v>
      </c>
      <c r="T263" s="40">
        <v>2019.3847610337402</v>
      </c>
      <c r="U263" s="43">
        <v>27.869874570703306</v>
      </c>
      <c r="V263" s="44">
        <v>4.6900000000000004</v>
      </c>
    </row>
    <row r="264" spans="1:22">
      <c r="A264" s="31"/>
      <c r="B264" s="38" t="s">
        <v>45</v>
      </c>
      <c r="C264" s="38" t="s">
        <v>116</v>
      </c>
      <c r="D264" s="40">
        <v>989.31763075857282</v>
      </c>
      <c r="E264" s="43">
        <v>261.51358467312758</v>
      </c>
      <c r="F264" s="43">
        <v>21.56</v>
      </c>
      <c r="H264" s="43">
        <v>1.79</v>
      </c>
      <c r="I264" s="43">
        <v>0</v>
      </c>
      <c r="K264" s="43">
        <v>0.21</v>
      </c>
      <c r="L264" s="43">
        <v>0</v>
      </c>
      <c r="N264" s="43">
        <v>-0.11</v>
      </c>
      <c r="O264" s="43">
        <v>0</v>
      </c>
      <c r="Q264" s="43">
        <v>0</v>
      </c>
      <c r="R264" s="43">
        <v>0</v>
      </c>
      <c r="T264" s="40">
        <v>1076.0435269614345</v>
      </c>
      <c r="U264" s="43">
        <v>261.51358467312764</v>
      </c>
      <c r="V264" s="44">
        <v>23.45</v>
      </c>
    </row>
    <row r="265" spans="1:22">
      <c r="A265" s="31"/>
      <c r="B265" s="38" t="s">
        <v>46</v>
      </c>
      <c r="C265" s="38" t="s">
        <v>115</v>
      </c>
      <c r="D265" s="40">
        <v>677.02112919986143</v>
      </c>
      <c r="E265" s="43">
        <v>58.491527504911588</v>
      </c>
      <c r="F265" s="43">
        <v>3.3</v>
      </c>
      <c r="H265" s="43">
        <v>0.27</v>
      </c>
      <c r="I265" s="43">
        <v>0</v>
      </c>
      <c r="K265" s="43">
        <v>0.04</v>
      </c>
      <c r="L265" s="43">
        <v>0</v>
      </c>
      <c r="N265" s="43">
        <v>-0.02</v>
      </c>
      <c r="O265" s="43">
        <v>0</v>
      </c>
      <c r="Q265" s="43">
        <v>0</v>
      </c>
      <c r="R265" s="43">
        <v>0</v>
      </c>
      <c r="T265" s="40">
        <v>736.5169254022735</v>
      </c>
      <c r="U265" s="43">
        <v>58.491527504911588</v>
      </c>
      <c r="V265" s="44">
        <v>3.59</v>
      </c>
    </row>
    <row r="266" spans="1:22">
      <c r="A266" s="31"/>
      <c r="B266" s="38" t="s">
        <v>47</v>
      </c>
      <c r="C266" s="38" t="s">
        <v>116</v>
      </c>
      <c r="D266" s="40">
        <v>80.138552130239006</v>
      </c>
      <c r="E266" s="43">
        <v>29.94813278008299</v>
      </c>
      <c r="F266" s="43">
        <v>0.2</v>
      </c>
      <c r="H266" s="43">
        <v>0.02</v>
      </c>
      <c r="I266" s="43">
        <v>0</v>
      </c>
      <c r="K266" s="43">
        <v>0</v>
      </c>
      <c r="L266" s="43">
        <v>0</v>
      </c>
      <c r="N266" s="43">
        <v>0</v>
      </c>
      <c r="O266" s="43">
        <v>0</v>
      </c>
      <c r="Q266" s="43">
        <v>0</v>
      </c>
      <c r="R266" s="43">
        <v>0</v>
      </c>
      <c r="T266" s="40">
        <v>88.152407343262908</v>
      </c>
      <c r="U266" s="43">
        <v>29.94813278008299</v>
      </c>
      <c r="V266" s="44">
        <v>0.22</v>
      </c>
    </row>
    <row r="267" spans="1:22">
      <c r="A267" s="31"/>
      <c r="B267" s="38" t="s">
        <v>48</v>
      </c>
      <c r="C267" s="38" t="s">
        <v>115</v>
      </c>
      <c r="D267" s="40">
        <v>134.67267059231037</v>
      </c>
      <c r="E267" s="43">
        <v>61.482407407407401</v>
      </c>
      <c r="F267" s="43">
        <v>0.69</v>
      </c>
      <c r="H267" s="43">
        <v>0.06</v>
      </c>
      <c r="I267" s="43">
        <v>0</v>
      </c>
      <c r="K267" s="43">
        <v>0</v>
      </c>
      <c r="L267" s="43">
        <v>0</v>
      </c>
      <c r="N267" s="43">
        <v>0</v>
      </c>
      <c r="O267" s="43">
        <v>0</v>
      </c>
      <c r="Q267" s="43">
        <v>0</v>
      </c>
      <c r="R267" s="43">
        <v>0</v>
      </c>
      <c r="T267" s="40">
        <v>146.38333760033734</v>
      </c>
      <c r="U267" s="43">
        <v>61.482407407407408</v>
      </c>
      <c r="V267" s="44">
        <v>0.75</v>
      </c>
    </row>
    <row r="268" spans="1:22">
      <c r="A268" s="31"/>
      <c r="B268" s="38" t="s">
        <v>49</v>
      </c>
      <c r="C268" s="38" t="s">
        <v>116</v>
      </c>
      <c r="D268" s="40">
        <v>2282.1198475926567</v>
      </c>
      <c r="E268" s="43">
        <v>56.473808829957747</v>
      </c>
      <c r="F268" s="43">
        <v>10.74</v>
      </c>
      <c r="H268" s="43">
        <v>0.89</v>
      </c>
      <c r="I268" s="43">
        <v>0</v>
      </c>
      <c r="K268" s="43">
        <v>0.11</v>
      </c>
      <c r="L268" s="43">
        <v>0</v>
      </c>
      <c r="N268" s="43">
        <v>-0.06</v>
      </c>
      <c r="O268" s="43">
        <v>0</v>
      </c>
      <c r="Q268" s="43">
        <v>0</v>
      </c>
      <c r="R268" s="43">
        <v>0</v>
      </c>
      <c r="T268" s="40">
        <v>2481.8584562273954</v>
      </c>
      <c r="U268" s="43">
        <v>56.473808829957754</v>
      </c>
      <c r="V268" s="44">
        <v>11.68</v>
      </c>
    </row>
    <row r="269" spans="1:22">
      <c r="A269" s="31"/>
      <c r="B269" s="38" t="s">
        <v>50</v>
      </c>
      <c r="C269" s="38" t="s">
        <v>115</v>
      </c>
      <c r="D269" s="40">
        <v>1708.1260824385174</v>
      </c>
      <c r="E269" s="43">
        <v>92.662948963369132</v>
      </c>
      <c r="F269" s="43">
        <v>13.19</v>
      </c>
      <c r="H269" s="43">
        <v>1.0900000000000001</v>
      </c>
      <c r="I269" s="43">
        <v>0</v>
      </c>
      <c r="K269" s="43">
        <v>0.14000000000000001</v>
      </c>
      <c r="L269" s="43">
        <v>0</v>
      </c>
      <c r="N269" s="43">
        <v>-7.0000000000000007E-2</v>
      </c>
      <c r="O269" s="43">
        <v>0</v>
      </c>
      <c r="Q269" s="43">
        <v>0</v>
      </c>
      <c r="R269" s="43">
        <v>0</v>
      </c>
      <c r="T269" s="40">
        <v>1858.3479365422841</v>
      </c>
      <c r="U269" s="43">
        <v>92.662948963369118</v>
      </c>
      <c r="V269" s="44">
        <v>14.35</v>
      </c>
    </row>
    <row r="270" spans="1:22">
      <c r="A270" s="31"/>
      <c r="B270" s="38" t="s">
        <v>51</v>
      </c>
      <c r="C270" s="38" t="s">
        <v>116</v>
      </c>
      <c r="D270" s="40">
        <v>19.563560789747143</v>
      </c>
      <c r="E270" s="43">
        <v>116.54320113314448</v>
      </c>
      <c r="F270" s="43">
        <v>0.19</v>
      </c>
      <c r="H270" s="43">
        <v>0.02</v>
      </c>
      <c r="I270" s="43">
        <v>0</v>
      </c>
      <c r="K270" s="43">
        <v>0</v>
      </c>
      <c r="L270" s="43">
        <v>0</v>
      </c>
      <c r="N270" s="43">
        <v>0</v>
      </c>
      <c r="O270" s="43">
        <v>0</v>
      </c>
      <c r="Q270" s="43">
        <v>0</v>
      </c>
      <c r="R270" s="43">
        <v>0</v>
      </c>
      <c r="T270" s="40">
        <v>21.622882978141575</v>
      </c>
      <c r="U270" s="43">
        <v>116.54320113314448</v>
      </c>
      <c r="V270" s="44">
        <v>0.21</v>
      </c>
    </row>
    <row r="271" spans="1:22">
      <c r="A271" s="31"/>
      <c r="B271" s="38" t="s">
        <v>52</v>
      </c>
      <c r="C271" s="38" t="s">
        <v>116</v>
      </c>
      <c r="D271" s="40">
        <v>321.05299618981638</v>
      </c>
      <c r="E271" s="43">
        <v>131.1932936302434</v>
      </c>
      <c r="F271" s="43">
        <v>3.51</v>
      </c>
      <c r="H271" s="43">
        <v>0.28999999999999998</v>
      </c>
      <c r="I271" s="43">
        <v>0</v>
      </c>
      <c r="K271" s="43">
        <v>0.04</v>
      </c>
      <c r="L271" s="43">
        <v>0</v>
      </c>
      <c r="N271" s="43">
        <v>-0.02</v>
      </c>
      <c r="O271" s="43">
        <v>0</v>
      </c>
      <c r="Q271" s="43">
        <v>0</v>
      </c>
      <c r="R271" s="43">
        <v>0</v>
      </c>
      <c r="T271" s="40">
        <v>349.4081041154127</v>
      </c>
      <c r="U271" s="43">
        <v>131.1932936302434</v>
      </c>
      <c r="V271" s="44">
        <v>3.82</v>
      </c>
    </row>
    <row r="272" spans="1:22">
      <c r="A272" s="31"/>
      <c r="B272" s="38" t="s">
        <v>53</v>
      </c>
      <c r="C272" s="38" t="s">
        <v>115</v>
      </c>
      <c r="D272" s="40">
        <v>2576.0166262556286</v>
      </c>
      <c r="E272" s="43">
        <v>174.59514640390697</v>
      </c>
      <c r="F272" s="43">
        <v>37.479999999999997</v>
      </c>
      <c r="H272" s="43">
        <v>3.11</v>
      </c>
      <c r="I272" s="43">
        <v>0</v>
      </c>
      <c r="K272" s="43">
        <v>0.37</v>
      </c>
      <c r="L272" s="43">
        <v>0</v>
      </c>
      <c r="N272" s="43">
        <v>-0.19</v>
      </c>
      <c r="O272" s="43">
        <v>0</v>
      </c>
      <c r="Q272" s="43">
        <v>0</v>
      </c>
      <c r="R272" s="43">
        <v>0</v>
      </c>
      <c r="T272" s="40">
        <v>2802.1397505987725</v>
      </c>
      <c r="U272" s="43">
        <v>174.59514640390694</v>
      </c>
      <c r="V272" s="44">
        <v>40.769999999999996</v>
      </c>
    </row>
    <row r="273" spans="1:22">
      <c r="A273" s="32" t="s">
        <v>54</v>
      </c>
      <c r="B273" s="45"/>
      <c r="C273" s="45"/>
      <c r="D273" s="45"/>
      <c r="E273" s="45"/>
      <c r="F273" s="33">
        <v>170.58999999999997</v>
      </c>
      <c r="H273" s="45"/>
      <c r="I273" s="45"/>
      <c r="K273" s="45"/>
      <c r="L273" s="45"/>
      <c r="N273" s="45"/>
      <c r="O273" s="45"/>
      <c r="Q273" s="45"/>
      <c r="R273" s="45"/>
      <c r="T273" s="45"/>
      <c r="U273" s="45"/>
      <c r="V273" s="34">
        <v>185.56</v>
      </c>
    </row>
    <row r="274" spans="1:22">
      <c r="A274" s="31"/>
      <c r="V274" s="39"/>
    </row>
    <row r="275" spans="1:22">
      <c r="A275" s="31" t="s">
        <v>55</v>
      </c>
      <c r="V275" s="39"/>
    </row>
    <row r="276" spans="1:22">
      <c r="A276" s="31"/>
      <c r="B276" s="38" t="s">
        <v>55</v>
      </c>
      <c r="C276" s="38" t="s">
        <v>118</v>
      </c>
      <c r="D276" s="40">
        <v>50665.355039833739</v>
      </c>
      <c r="E276" s="41">
        <v>159.10043448155912</v>
      </c>
      <c r="F276" s="41">
        <v>671.74</v>
      </c>
      <c r="H276" s="41">
        <v>3.9</v>
      </c>
      <c r="I276" s="41">
        <v>0</v>
      </c>
      <c r="K276" s="41">
        <v>0.08</v>
      </c>
      <c r="L276" s="41">
        <v>0</v>
      </c>
      <c r="N276" s="41">
        <v>1.54</v>
      </c>
      <c r="O276" s="41">
        <v>-0.45</v>
      </c>
      <c r="Q276" s="41">
        <v>0</v>
      </c>
      <c r="R276" s="41">
        <v>-8.93</v>
      </c>
      <c r="T276" s="40">
        <v>51081.695826179472</v>
      </c>
      <c r="U276" s="41">
        <v>156.89690544479774</v>
      </c>
      <c r="V276" s="42">
        <v>667.88</v>
      </c>
    </row>
    <row r="277" spans="1:22">
      <c r="A277" s="32" t="s">
        <v>56</v>
      </c>
      <c r="B277" s="45"/>
      <c r="C277" s="45"/>
      <c r="D277" s="45"/>
      <c r="E277" s="45"/>
      <c r="F277" s="33">
        <v>671.74</v>
      </c>
      <c r="H277" s="45"/>
      <c r="I277" s="45"/>
      <c r="K277" s="45"/>
      <c r="L277" s="45"/>
      <c r="N277" s="45"/>
      <c r="O277" s="45"/>
      <c r="Q277" s="45"/>
      <c r="R277" s="45"/>
      <c r="T277" s="45"/>
      <c r="U277" s="45"/>
      <c r="V277" s="34">
        <v>667.88</v>
      </c>
    </row>
    <row r="278" spans="1:22">
      <c r="A278" s="31"/>
      <c r="V278" s="39"/>
    </row>
    <row r="279" spans="1:22">
      <c r="A279" s="31" t="s">
        <v>57</v>
      </c>
      <c r="V279" s="39"/>
    </row>
    <row r="280" spans="1:22">
      <c r="A280" s="31"/>
      <c r="B280" s="38" t="s">
        <v>58</v>
      </c>
      <c r="C280" s="38" t="s">
        <v>114</v>
      </c>
      <c r="D280" s="40">
        <v>1231.6730169726359</v>
      </c>
      <c r="E280" s="41">
        <v>61.96449784017279</v>
      </c>
      <c r="F280" s="41">
        <v>6.36</v>
      </c>
      <c r="H280" s="41">
        <v>0.22</v>
      </c>
      <c r="I280" s="41">
        <v>0</v>
      </c>
      <c r="K280" s="41">
        <v>0.04</v>
      </c>
      <c r="L280" s="41">
        <v>0</v>
      </c>
      <c r="N280" s="41">
        <v>-0.03</v>
      </c>
      <c r="O280" s="41">
        <v>0</v>
      </c>
      <c r="Q280" s="41">
        <v>0</v>
      </c>
      <c r="R280" s="41">
        <v>0</v>
      </c>
      <c r="T280" s="40">
        <v>1276.2146512342249</v>
      </c>
      <c r="U280" s="41">
        <v>61.96449784017279</v>
      </c>
      <c r="V280" s="42">
        <v>6.59</v>
      </c>
    </row>
    <row r="281" spans="1:22">
      <c r="A281" s="31"/>
      <c r="B281" s="38" t="s">
        <v>59</v>
      </c>
      <c r="C281" s="38" t="s">
        <v>115</v>
      </c>
      <c r="D281" s="40">
        <v>1064.9670938690681</v>
      </c>
      <c r="E281" s="43">
        <v>793.038587635304</v>
      </c>
      <c r="F281" s="43">
        <v>70.38</v>
      </c>
      <c r="H281" s="43">
        <v>2.48</v>
      </c>
      <c r="I281" s="43">
        <v>0</v>
      </c>
      <c r="K281" s="43">
        <v>0.41</v>
      </c>
      <c r="L281" s="43">
        <v>0</v>
      </c>
      <c r="N281" s="43">
        <v>-1.68</v>
      </c>
      <c r="O281" s="43">
        <v>0</v>
      </c>
      <c r="Q281" s="43">
        <v>0</v>
      </c>
      <c r="R281" s="43">
        <v>0</v>
      </c>
      <c r="T281" s="40">
        <v>1083.2764173072831</v>
      </c>
      <c r="U281" s="43">
        <v>793.038587635304</v>
      </c>
      <c r="V281" s="44">
        <v>71.589999999999989</v>
      </c>
    </row>
    <row r="282" spans="1:22">
      <c r="A282" s="31"/>
      <c r="B282" s="38" t="s">
        <v>60</v>
      </c>
      <c r="C282" s="38" t="s">
        <v>115</v>
      </c>
      <c r="D282" s="40">
        <v>874.92899203325248</v>
      </c>
      <c r="E282" s="43">
        <v>259.7696522455185</v>
      </c>
      <c r="F282" s="43">
        <v>18.940000000000001</v>
      </c>
      <c r="H282" s="43">
        <v>0.67</v>
      </c>
      <c r="I282" s="43">
        <v>0</v>
      </c>
      <c r="K282" s="43">
        <v>0.11</v>
      </c>
      <c r="L282" s="43">
        <v>0</v>
      </c>
      <c r="N282" s="43">
        <v>-0.1</v>
      </c>
      <c r="O282" s="43">
        <v>0</v>
      </c>
      <c r="Q282" s="43">
        <v>0</v>
      </c>
      <c r="R282" s="43">
        <v>0</v>
      </c>
      <c r="T282" s="40">
        <v>906.34143736496367</v>
      </c>
      <c r="U282" s="43">
        <v>259.7696522455185</v>
      </c>
      <c r="V282" s="44">
        <v>19.62</v>
      </c>
    </row>
    <row r="283" spans="1:22">
      <c r="A283" s="31"/>
      <c r="B283" s="38" t="s">
        <v>61</v>
      </c>
      <c r="C283" s="38" t="s">
        <v>115</v>
      </c>
      <c r="D283" s="40">
        <v>526.16556979563563</v>
      </c>
      <c r="E283" s="43">
        <v>181.76787971350325</v>
      </c>
      <c r="F283" s="43">
        <v>7.97</v>
      </c>
      <c r="H283" s="43">
        <v>0.28000000000000003</v>
      </c>
      <c r="I283" s="43">
        <v>0</v>
      </c>
      <c r="K283" s="43">
        <v>0.05</v>
      </c>
      <c r="L283" s="43">
        <v>0</v>
      </c>
      <c r="N283" s="43">
        <v>-0.04</v>
      </c>
      <c r="O283" s="43">
        <v>0</v>
      </c>
      <c r="Q283" s="43">
        <v>0</v>
      </c>
      <c r="R283" s="43">
        <v>0</v>
      </c>
      <c r="T283" s="40">
        <v>545.31086656360731</v>
      </c>
      <c r="U283" s="43">
        <v>181.76787971350331</v>
      </c>
      <c r="V283" s="44">
        <v>8.2600000000000016</v>
      </c>
    </row>
    <row r="284" spans="1:22">
      <c r="A284" s="31"/>
      <c r="B284" s="38" t="s">
        <v>62</v>
      </c>
      <c r="C284" s="38" t="s">
        <v>115</v>
      </c>
      <c r="D284" s="40">
        <v>1217.7069622445445</v>
      </c>
      <c r="E284" s="43">
        <v>361.46627525942114</v>
      </c>
      <c r="F284" s="43">
        <v>36.68</v>
      </c>
      <c r="H284" s="43">
        <v>1.29</v>
      </c>
      <c r="I284" s="43">
        <v>0</v>
      </c>
      <c r="K284" s="43">
        <v>0.22</v>
      </c>
      <c r="L284" s="43">
        <v>0</v>
      </c>
      <c r="N284" s="43">
        <v>-0.18</v>
      </c>
      <c r="O284" s="43">
        <v>0</v>
      </c>
      <c r="Q284" s="43">
        <v>0</v>
      </c>
      <c r="R284" s="43">
        <v>2.48</v>
      </c>
      <c r="T284" s="40">
        <v>1261.860458967152</v>
      </c>
      <c r="U284" s="43">
        <v>385.05049948050402</v>
      </c>
      <c r="V284" s="44">
        <v>40.489999999999995</v>
      </c>
    </row>
    <row r="285" spans="1:22">
      <c r="A285" s="32" t="s">
        <v>63</v>
      </c>
      <c r="B285" s="45"/>
      <c r="C285" s="45"/>
      <c r="D285" s="45"/>
      <c r="E285" s="45"/>
      <c r="F285" s="33">
        <v>140.32999999999998</v>
      </c>
      <c r="H285" s="45"/>
      <c r="I285" s="45"/>
      <c r="K285" s="45"/>
      <c r="L285" s="45"/>
      <c r="N285" s="45"/>
      <c r="O285" s="45"/>
      <c r="Q285" s="45"/>
      <c r="R285" s="45"/>
      <c r="T285" s="45"/>
      <c r="U285" s="45"/>
      <c r="V285" s="34">
        <v>146.55000000000001</v>
      </c>
    </row>
    <row r="286" spans="1:22">
      <c r="A286" s="31"/>
      <c r="V286" s="39"/>
    </row>
    <row r="287" spans="1:22">
      <c r="A287" s="31" t="s">
        <v>64</v>
      </c>
      <c r="V287" s="39"/>
    </row>
    <row r="288" spans="1:22">
      <c r="A288" s="31"/>
      <c r="B288" s="38" t="s">
        <v>65</v>
      </c>
      <c r="C288" s="38" t="s">
        <v>119</v>
      </c>
      <c r="D288" s="40">
        <v>5106.6435746449597</v>
      </c>
      <c r="E288" s="41">
        <v>70.754889139706762</v>
      </c>
      <c r="F288" s="41">
        <v>30.11</v>
      </c>
      <c r="H288" s="41">
        <v>1.07</v>
      </c>
      <c r="I288" s="41">
        <v>0</v>
      </c>
      <c r="K288" s="41">
        <v>0.17</v>
      </c>
      <c r="L288" s="41">
        <v>0</v>
      </c>
      <c r="N288" s="41">
        <v>-0.15</v>
      </c>
      <c r="O288" s="41">
        <v>0</v>
      </c>
      <c r="Q288" s="41">
        <v>0</v>
      </c>
      <c r="R288" s="41">
        <v>0</v>
      </c>
      <c r="T288" s="40">
        <v>5291.5071248396798</v>
      </c>
      <c r="U288" s="41">
        <v>70.754889139706762</v>
      </c>
      <c r="V288" s="42">
        <v>31.200000000000003</v>
      </c>
    </row>
    <row r="289" spans="1:22">
      <c r="A289" s="31"/>
      <c r="B289" s="38" t="s">
        <v>66</v>
      </c>
      <c r="C289" s="38" t="s">
        <v>116</v>
      </c>
      <c r="D289" s="40">
        <v>1.6072047107724279</v>
      </c>
      <c r="E289" s="43">
        <v>522.64655172413802</v>
      </c>
      <c r="F289" s="43">
        <v>7.0000000000000007E-2</v>
      </c>
      <c r="H289" s="43">
        <v>0</v>
      </c>
      <c r="I289" s="43">
        <v>0</v>
      </c>
      <c r="K289" s="43">
        <v>0</v>
      </c>
      <c r="L289" s="43">
        <v>0</v>
      </c>
      <c r="N289" s="43">
        <v>0</v>
      </c>
      <c r="O289" s="43">
        <v>0</v>
      </c>
      <c r="Q289" s="43">
        <v>0</v>
      </c>
      <c r="R289" s="43">
        <v>0</v>
      </c>
      <c r="T289" s="40">
        <v>1.6072047107724279</v>
      </c>
      <c r="U289" s="43">
        <v>522.64655172413802</v>
      </c>
      <c r="V289" s="44">
        <v>7.0000000000000007E-2</v>
      </c>
    </row>
    <row r="290" spans="1:22">
      <c r="A290" s="31"/>
      <c r="B290" s="38" t="s">
        <v>67</v>
      </c>
      <c r="C290" s="38" t="s">
        <v>120</v>
      </c>
      <c r="D290" s="40">
        <v>2040.4849324558363</v>
      </c>
      <c r="E290" s="43">
        <v>152.43435276223587</v>
      </c>
      <c r="F290" s="43">
        <v>25.92</v>
      </c>
      <c r="H290" s="43">
        <v>0.92</v>
      </c>
      <c r="I290" s="43">
        <v>0</v>
      </c>
      <c r="K290" s="43">
        <v>0.15</v>
      </c>
      <c r="L290" s="43">
        <v>0</v>
      </c>
      <c r="N290" s="43">
        <v>-0.13</v>
      </c>
      <c r="O290" s="43">
        <v>0</v>
      </c>
      <c r="Q290" s="43">
        <v>0</v>
      </c>
      <c r="R290" s="43">
        <v>0</v>
      </c>
      <c r="T290" s="40">
        <v>2114.4840002223673</v>
      </c>
      <c r="U290" s="43">
        <v>152.4343527622359</v>
      </c>
      <c r="V290" s="44">
        <v>26.860000000000003</v>
      </c>
    </row>
    <row r="291" spans="1:22">
      <c r="A291" s="31"/>
      <c r="B291" s="38" t="s">
        <v>68</v>
      </c>
      <c r="C291" s="38" t="s">
        <v>119</v>
      </c>
      <c r="D291" s="40">
        <v>1665.1749220644267</v>
      </c>
      <c r="E291" s="43">
        <v>366.15973008054317</v>
      </c>
      <c r="F291" s="43">
        <v>50.81</v>
      </c>
      <c r="H291" s="43">
        <v>1.8</v>
      </c>
      <c r="I291" s="43">
        <v>0</v>
      </c>
      <c r="K291" s="43">
        <v>0.3</v>
      </c>
      <c r="L291" s="43">
        <v>0</v>
      </c>
      <c r="N291" s="43">
        <v>-0.25</v>
      </c>
      <c r="O291" s="43">
        <v>0</v>
      </c>
      <c r="Q291" s="43">
        <v>0</v>
      </c>
      <c r="R291" s="43">
        <v>0</v>
      </c>
      <c r="T291" s="40">
        <v>1725.804199880195</v>
      </c>
      <c r="U291" s="43">
        <v>366.15973008054317</v>
      </c>
      <c r="V291" s="44">
        <v>52.66</v>
      </c>
    </row>
    <row r="292" spans="1:22">
      <c r="A292" s="32" t="s">
        <v>69</v>
      </c>
      <c r="B292" s="45"/>
      <c r="C292" s="45"/>
      <c r="D292" s="45"/>
      <c r="E292" s="45"/>
      <c r="F292" s="33">
        <v>106.91</v>
      </c>
      <c r="H292" s="45"/>
      <c r="I292" s="45"/>
      <c r="K292" s="45"/>
      <c r="L292" s="45"/>
      <c r="N292" s="45"/>
      <c r="O292" s="45"/>
      <c r="Q292" s="45"/>
      <c r="R292" s="45"/>
      <c r="T292" s="45"/>
      <c r="U292" s="45"/>
      <c r="V292" s="34">
        <v>110.79</v>
      </c>
    </row>
    <row r="293" spans="1:22">
      <c r="A293" s="31"/>
      <c r="V293" s="39"/>
    </row>
    <row r="294" spans="1:22">
      <c r="A294" s="31" t="s">
        <v>70</v>
      </c>
      <c r="V294" s="39"/>
    </row>
    <row r="295" spans="1:22">
      <c r="A295" s="31"/>
      <c r="B295" s="38" t="s">
        <v>71</v>
      </c>
      <c r="C295" s="38" t="s">
        <v>114</v>
      </c>
      <c r="D295" s="40">
        <v>903.80325597506067</v>
      </c>
      <c r="E295" s="41">
        <v>86.301968359087553</v>
      </c>
      <c r="F295" s="41">
        <v>6.5</v>
      </c>
      <c r="H295" s="41">
        <v>0.23</v>
      </c>
      <c r="I295" s="41">
        <v>0</v>
      </c>
      <c r="K295" s="41">
        <v>0.02</v>
      </c>
      <c r="L295" s="41">
        <v>0</v>
      </c>
      <c r="N295" s="41">
        <v>-0.03</v>
      </c>
      <c r="O295" s="41">
        <v>0</v>
      </c>
      <c r="Q295" s="41">
        <v>0</v>
      </c>
      <c r="R295" s="41">
        <v>0</v>
      </c>
      <c r="T295" s="40">
        <v>934.39352002344731</v>
      </c>
      <c r="U295" s="41">
        <v>86.301968359087553</v>
      </c>
      <c r="V295" s="42">
        <v>6.72</v>
      </c>
    </row>
    <row r="296" spans="1:22">
      <c r="A296" s="31"/>
      <c r="B296" s="38" t="s">
        <v>72</v>
      </c>
      <c r="C296" s="38" t="s">
        <v>114</v>
      </c>
      <c r="D296" s="40">
        <v>940.71354347073088</v>
      </c>
      <c r="E296" s="43">
        <v>165.32131495227998</v>
      </c>
      <c r="F296" s="43">
        <v>12.96</v>
      </c>
      <c r="H296" s="43">
        <v>0.46</v>
      </c>
      <c r="I296" s="43">
        <v>0</v>
      </c>
      <c r="K296" s="43">
        <v>0.04</v>
      </c>
      <c r="L296" s="43">
        <v>0</v>
      </c>
      <c r="N296" s="43">
        <v>-0.06</v>
      </c>
      <c r="O296" s="43">
        <v>0</v>
      </c>
      <c r="Q296" s="43">
        <v>0</v>
      </c>
      <c r="R296" s="43">
        <v>0</v>
      </c>
      <c r="T296" s="40">
        <v>972.65134895893459</v>
      </c>
      <c r="U296" s="43">
        <v>165.32131495227998</v>
      </c>
      <c r="V296" s="44">
        <v>13.4</v>
      </c>
    </row>
    <row r="297" spans="1:22">
      <c r="A297" s="31"/>
      <c r="B297" s="38" t="s">
        <v>73</v>
      </c>
      <c r="C297" s="38" t="s">
        <v>116</v>
      </c>
      <c r="D297" s="40">
        <v>193.47419466574297</v>
      </c>
      <c r="E297" s="43">
        <v>315.08077914637641</v>
      </c>
      <c r="F297" s="43">
        <v>5.08</v>
      </c>
      <c r="H297" s="43">
        <v>0.18</v>
      </c>
      <c r="I297" s="43">
        <v>0</v>
      </c>
      <c r="K297" s="43">
        <v>0.02</v>
      </c>
      <c r="L297" s="43">
        <v>0</v>
      </c>
      <c r="N297" s="43">
        <v>-0.03</v>
      </c>
      <c r="O297" s="43">
        <v>0</v>
      </c>
      <c r="Q297" s="43">
        <v>0</v>
      </c>
      <c r="R297" s="43">
        <v>0</v>
      </c>
      <c r="T297" s="40">
        <v>199.94872480219499</v>
      </c>
      <c r="U297" s="43">
        <v>315.08077914637641</v>
      </c>
      <c r="V297" s="44">
        <v>5.2499999999999991</v>
      </c>
    </row>
    <row r="298" spans="1:22">
      <c r="A298" s="31"/>
      <c r="B298" s="38" t="s">
        <v>74</v>
      </c>
      <c r="C298" s="38" t="s">
        <v>116</v>
      </c>
      <c r="D298" s="40">
        <v>78.420505715275368</v>
      </c>
      <c r="E298" s="43">
        <v>186.68586572438164</v>
      </c>
      <c r="F298" s="43">
        <v>1.22</v>
      </c>
      <c r="H298" s="43">
        <v>0.04</v>
      </c>
      <c r="I298" s="43">
        <v>0</v>
      </c>
      <c r="K298" s="43">
        <v>0.01</v>
      </c>
      <c r="L298" s="43">
        <v>0</v>
      </c>
      <c r="N298" s="43">
        <v>-0.01</v>
      </c>
      <c r="O298" s="43">
        <v>0</v>
      </c>
      <c r="Q298" s="43">
        <v>0</v>
      </c>
      <c r="R298" s="43">
        <v>0</v>
      </c>
      <c r="T298" s="40">
        <v>80.991669837087684</v>
      </c>
      <c r="U298" s="43">
        <v>186.68586572438161</v>
      </c>
      <c r="V298" s="44">
        <v>1.26</v>
      </c>
    </row>
    <row r="299" spans="1:22">
      <c r="A299" s="32" t="s">
        <v>75</v>
      </c>
      <c r="B299" s="45"/>
      <c r="C299" s="45"/>
      <c r="D299" s="45"/>
      <c r="E299" s="45"/>
      <c r="F299" s="33">
        <v>25.759999999999998</v>
      </c>
      <c r="H299" s="45"/>
      <c r="I299" s="45"/>
      <c r="K299" s="45"/>
      <c r="L299" s="45"/>
      <c r="N299" s="45"/>
      <c r="O299" s="45"/>
      <c r="Q299" s="45"/>
      <c r="R299" s="45"/>
      <c r="T299" s="45"/>
      <c r="U299" s="45"/>
      <c r="V299" s="34">
        <v>26.630000000000003</v>
      </c>
    </row>
    <row r="300" spans="1:22">
      <c r="A300" s="31"/>
      <c r="V300" s="39"/>
    </row>
    <row r="301" spans="1:22" ht="13.5" thickBot="1">
      <c r="A301" s="35" t="s">
        <v>76</v>
      </c>
      <c r="B301" s="46"/>
      <c r="C301" s="46"/>
      <c r="D301" s="46"/>
      <c r="E301" s="46"/>
      <c r="F301" s="36">
        <v>1502.4599999999998</v>
      </c>
      <c r="G301" s="46"/>
      <c r="H301" s="46"/>
      <c r="I301" s="46"/>
      <c r="J301" s="46"/>
      <c r="K301" s="46"/>
      <c r="L301" s="46"/>
      <c r="M301" s="46"/>
      <c r="N301" s="46"/>
      <c r="O301" s="46"/>
      <c r="P301" s="46"/>
      <c r="Q301" s="46"/>
      <c r="R301" s="46"/>
      <c r="S301" s="46"/>
      <c r="T301" s="46"/>
      <c r="U301" s="46"/>
      <c r="V301" s="37">
        <v>1540.85</v>
      </c>
    </row>
    <row r="304" spans="1:22" ht="13.5" thickBot="1"/>
    <row r="305" spans="1:22">
      <c r="A305" s="1" t="s">
        <v>0</v>
      </c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3"/>
    </row>
    <row r="306" spans="1:22">
      <c r="A306" s="4" t="s">
        <v>1</v>
      </c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6"/>
    </row>
    <row r="307" spans="1:22">
      <c r="A307" s="4" t="s">
        <v>2</v>
      </c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6"/>
    </row>
    <row r="308" spans="1:22">
      <c r="A308" s="4" t="s">
        <v>121</v>
      </c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6"/>
    </row>
    <row r="309" spans="1:22">
      <c r="A309" s="7" t="s">
        <v>3</v>
      </c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9"/>
    </row>
    <row r="310" spans="1:22">
      <c r="A310" s="10"/>
      <c r="B310" s="11"/>
      <c r="C310" s="11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2"/>
    </row>
    <row r="311" spans="1:22">
      <c r="A311" s="13" t="s">
        <v>109</v>
      </c>
      <c r="B311" s="14"/>
      <c r="C311" s="14"/>
      <c r="D311" s="15" t="s">
        <v>5</v>
      </c>
      <c r="E311" s="15"/>
      <c r="F311" s="15"/>
      <c r="G311" s="16"/>
      <c r="H311" s="15" t="s">
        <v>6</v>
      </c>
      <c r="I311" s="15"/>
      <c r="J311" s="16"/>
      <c r="K311" s="15" t="s">
        <v>7</v>
      </c>
      <c r="L311" s="15"/>
      <c r="M311" s="16"/>
      <c r="N311" s="15" t="s">
        <v>8</v>
      </c>
      <c r="O311" s="15"/>
      <c r="P311" s="16"/>
      <c r="Q311" s="15" t="s">
        <v>9</v>
      </c>
      <c r="R311" s="15"/>
      <c r="S311" s="16"/>
      <c r="T311" s="15" t="s">
        <v>10</v>
      </c>
      <c r="U311" s="15"/>
      <c r="V311" s="17"/>
    </row>
    <row r="312" spans="1:22">
      <c r="A312" s="18" t="s">
        <v>80</v>
      </c>
      <c r="B312" s="19"/>
      <c r="C312" s="19"/>
      <c r="D312" s="20" t="s">
        <v>12</v>
      </c>
      <c r="E312" s="20"/>
      <c r="F312" s="20"/>
      <c r="G312" s="21"/>
      <c r="H312" s="20" t="s">
        <v>13</v>
      </c>
      <c r="I312" s="20"/>
      <c r="J312" s="21"/>
      <c r="K312" s="20" t="s">
        <v>13</v>
      </c>
      <c r="L312" s="20"/>
      <c r="M312" s="21"/>
      <c r="N312" s="20" t="s">
        <v>13</v>
      </c>
      <c r="O312" s="20"/>
      <c r="P312" s="21"/>
      <c r="Q312" s="20" t="s">
        <v>13</v>
      </c>
      <c r="R312" s="20"/>
      <c r="S312" s="21"/>
      <c r="T312" s="20" t="s">
        <v>14</v>
      </c>
      <c r="U312" s="20"/>
      <c r="V312" s="22"/>
    </row>
    <row r="313" spans="1:22">
      <c r="A313" s="23"/>
      <c r="B313" s="24"/>
      <c r="C313" s="24"/>
      <c r="D313" s="25"/>
      <c r="E313" s="25"/>
      <c r="F313" s="26"/>
      <c r="G313" s="27"/>
      <c r="H313" s="25"/>
      <c r="I313" s="25"/>
      <c r="J313" s="24"/>
      <c r="K313" s="25"/>
      <c r="L313" s="25"/>
      <c r="M313" s="24"/>
      <c r="N313" s="25"/>
      <c r="O313" s="25"/>
      <c r="P313" s="24"/>
      <c r="Q313" s="25"/>
      <c r="R313" s="25"/>
      <c r="S313" s="24"/>
      <c r="T313" s="25"/>
      <c r="U313" s="25"/>
      <c r="V313" s="28"/>
    </row>
    <row r="314" spans="1:22">
      <c r="A314" s="13" t="s">
        <v>209</v>
      </c>
      <c r="B314" s="16"/>
      <c r="C314" s="16" t="s">
        <v>15</v>
      </c>
      <c r="D314" s="16" t="s">
        <v>15</v>
      </c>
      <c r="E314" s="16" t="s">
        <v>16</v>
      </c>
      <c r="F314" s="16"/>
      <c r="G314" s="16"/>
      <c r="H314" s="16" t="s">
        <v>15</v>
      </c>
      <c r="I314" s="16" t="s">
        <v>17</v>
      </c>
      <c r="J314" s="16"/>
      <c r="K314" s="16" t="s">
        <v>15</v>
      </c>
      <c r="L314" s="16" t="s">
        <v>17</v>
      </c>
      <c r="M314" s="16"/>
      <c r="N314" s="16" t="s">
        <v>15</v>
      </c>
      <c r="O314" s="16" t="s">
        <v>17</v>
      </c>
      <c r="P314" s="16"/>
      <c r="Q314" s="16" t="s">
        <v>15</v>
      </c>
      <c r="R314" s="16" t="s">
        <v>17</v>
      </c>
      <c r="S314" s="16"/>
      <c r="T314" s="16" t="s">
        <v>15</v>
      </c>
      <c r="U314" s="16" t="s">
        <v>16</v>
      </c>
      <c r="V314" s="29"/>
    </row>
    <row r="315" spans="1:22">
      <c r="A315" s="18" t="s">
        <v>18</v>
      </c>
      <c r="B315" s="21"/>
      <c r="C315" s="21" t="s">
        <v>19</v>
      </c>
      <c r="D315" s="21" t="s">
        <v>20</v>
      </c>
      <c r="E315" s="21" t="s">
        <v>21</v>
      </c>
      <c r="F315" s="21" t="s">
        <v>22</v>
      </c>
      <c r="G315" s="21"/>
      <c r="H315" s="21" t="s">
        <v>23</v>
      </c>
      <c r="I315" s="21" t="s">
        <v>23</v>
      </c>
      <c r="J315" s="21"/>
      <c r="K315" s="21" t="s">
        <v>23</v>
      </c>
      <c r="L315" s="21" t="s">
        <v>23</v>
      </c>
      <c r="M315" s="21"/>
      <c r="N315" s="21" t="s">
        <v>23</v>
      </c>
      <c r="O315" s="21" t="s">
        <v>23</v>
      </c>
      <c r="P315" s="21"/>
      <c r="Q315" s="21" t="s">
        <v>23</v>
      </c>
      <c r="R315" s="21" t="s">
        <v>23</v>
      </c>
      <c r="S315" s="21"/>
      <c r="T315" s="21" t="s">
        <v>20</v>
      </c>
      <c r="U315" s="21" t="s">
        <v>21</v>
      </c>
      <c r="V315" s="30" t="s">
        <v>22</v>
      </c>
    </row>
    <row r="316" spans="1:22">
      <c r="A316" s="31"/>
      <c r="V316" s="39"/>
    </row>
    <row r="317" spans="1:22">
      <c r="A317" s="31" t="s">
        <v>24</v>
      </c>
      <c r="V317" s="39"/>
    </row>
    <row r="318" spans="1:22">
      <c r="A318" s="31"/>
      <c r="B318" s="38" t="s">
        <v>25</v>
      </c>
      <c r="C318" s="38" t="s">
        <v>114</v>
      </c>
      <c r="D318" s="40">
        <v>2034.8972469949595</v>
      </c>
      <c r="E318" s="41">
        <v>532.56743140243907</v>
      </c>
      <c r="F318" s="41">
        <v>90.310000000000016</v>
      </c>
      <c r="H318" s="41">
        <v>4.5599999999999961</v>
      </c>
      <c r="I318" s="41">
        <v>0</v>
      </c>
      <c r="K318" s="41">
        <v>1.5699999999999958</v>
      </c>
      <c r="L318" s="41">
        <v>0</v>
      </c>
      <c r="N318" s="41">
        <v>-0.45000000000000301</v>
      </c>
      <c r="O318" s="41">
        <v>0</v>
      </c>
      <c r="Q318" s="41">
        <v>0</v>
      </c>
      <c r="R318" s="41">
        <v>-7.7899999999999974</v>
      </c>
      <c r="T318" s="40">
        <v>2162.881040184322</v>
      </c>
      <c r="U318" s="41">
        <v>489.34730127820745</v>
      </c>
      <c r="V318" s="42">
        <v>88.200000000000017</v>
      </c>
    </row>
    <row r="319" spans="1:22">
      <c r="A319" s="31"/>
      <c r="B319" s="38" t="s">
        <v>26</v>
      </c>
      <c r="C319" s="38" t="s">
        <v>114</v>
      </c>
      <c r="D319" s="40">
        <v>10955.796820473051</v>
      </c>
      <c r="E319" s="43">
        <v>1704.5770660060166</v>
      </c>
      <c r="F319" s="43">
        <v>1556.25</v>
      </c>
      <c r="H319" s="43">
        <v>78.510000000000133</v>
      </c>
      <c r="I319" s="43">
        <v>0</v>
      </c>
      <c r="K319" s="43">
        <v>27.099999999999902</v>
      </c>
      <c r="L319" s="43">
        <v>0</v>
      </c>
      <c r="N319" s="43">
        <v>-7.7999999999999519</v>
      </c>
      <c r="O319" s="43">
        <v>0</v>
      </c>
      <c r="Q319" s="43">
        <v>0</v>
      </c>
      <c r="R319" s="43">
        <v>0</v>
      </c>
      <c r="T319" s="40">
        <v>11644.366450680582</v>
      </c>
      <c r="U319" s="43">
        <v>1704.5770660060168</v>
      </c>
      <c r="V319" s="44">
        <v>1654.0600000000002</v>
      </c>
    </row>
    <row r="320" spans="1:22">
      <c r="A320" s="32" t="s">
        <v>27</v>
      </c>
      <c r="B320" s="45"/>
      <c r="C320" s="45"/>
      <c r="D320" s="45"/>
      <c r="E320" s="45"/>
      <c r="F320" s="33">
        <v>1646.56</v>
      </c>
      <c r="H320" s="45"/>
      <c r="I320" s="45"/>
      <c r="K320" s="45"/>
      <c r="L320" s="45"/>
      <c r="N320" s="45"/>
      <c r="O320" s="45"/>
      <c r="Q320" s="45"/>
      <c r="R320" s="45"/>
      <c r="T320" s="45"/>
      <c r="U320" s="45"/>
      <c r="V320" s="34">
        <v>1742.2600000000002</v>
      </c>
    </row>
    <row r="321" spans="1:22">
      <c r="A321" s="31"/>
      <c r="V321" s="39"/>
    </row>
    <row r="322" spans="1:22">
      <c r="A322" s="31" t="s">
        <v>28</v>
      </c>
      <c r="V322" s="39"/>
    </row>
    <row r="323" spans="1:22">
      <c r="A323" s="31"/>
      <c r="B323" s="38" t="s">
        <v>29</v>
      </c>
      <c r="C323" s="38" t="s">
        <v>115</v>
      </c>
      <c r="D323" s="40">
        <v>1078.7126793330749</v>
      </c>
      <c r="E323" s="41">
        <v>286.56379583033788</v>
      </c>
      <c r="F323" s="41">
        <v>25.76</v>
      </c>
      <c r="H323" s="41">
        <v>0.91999999999999726</v>
      </c>
      <c r="I323" s="41">
        <v>0</v>
      </c>
      <c r="K323" s="41">
        <v>0.1200000000000003</v>
      </c>
      <c r="L323" s="41">
        <v>0</v>
      </c>
      <c r="N323" s="41">
        <v>-0.1200000000000003</v>
      </c>
      <c r="O323" s="41">
        <v>0</v>
      </c>
      <c r="Q323" s="41">
        <v>0</v>
      </c>
      <c r="R323" s="41">
        <v>0</v>
      </c>
      <c r="T323" s="40">
        <v>1117.2381321663988</v>
      </c>
      <c r="U323" s="41">
        <v>286.56379583033788</v>
      </c>
      <c r="V323" s="42">
        <v>26.68</v>
      </c>
    </row>
    <row r="324" spans="1:22">
      <c r="A324" s="31"/>
      <c r="B324" s="38" t="s">
        <v>30</v>
      </c>
      <c r="C324" s="38" t="s">
        <v>116</v>
      </c>
      <c r="D324" s="40">
        <v>114.38542070569989</v>
      </c>
      <c r="E324" s="43">
        <v>25.178033898305085</v>
      </c>
      <c r="F324" s="43">
        <v>0.24000000000000002</v>
      </c>
      <c r="H324" s="43">
        <v>9.9999999999999863E-3</v>
      </c>
      <c r="I324" s="43">
        <v>0</v>
      </c>
      <c r="K324" s="43">
        <v>0</v>
      </c>
      <c r="L324" s="43">
        <v>0</v>
      </c>
      <c r="N324" s="43">
        <v>0</v>
      </c>
      <c r="O324" s="43">
        <v>0</v>
      </c>
      <c r="Q324" s="43">
        <v>0</v>
      </c>
      <c r="R324" s="43">
        <v>0</v>
      </c>
      <c r="T324" s="40">
        <v>119.1514799017707</v>
      </c>
      <c r="U324" s="43">
        <v>25.178033898305088</v>
      </c>
      <c r="V324" s="44">
        <v>0.25</v>
      </c>
    </row>
    <row r="325" spans="1:22">
      <c r="A325" s="31"/>
      <c r="B325" s="38" t="s">
        <v>31</v>
      </c>
      <c r="C325" s="38" t="s">
        <v>116</v>
      </c>
      <c r="D325" s="40">
        <v>2892.2062815044592</v>
      </c>
      <c r="E325" s="43">
        <v>12.405754122536534</v>
      </c>
      <c r="F325" s="43">
        <v>2.99</v>
      </c>
      <c r="H325" s="43">
        <v>0.10999999999999996</v>
      </c>
      <c r="I325" s="43">
        <v>0</v>
      </c>
      <c r="K325" s="43">
        <v>9.9999999999998684E-3</v>
      </c>
      <c r="L325" s="43">
        <v>0</v>
      </c>
      <c r="N325" s="43">
        <v>-9.9999999999998684E-3</v>
      </c>
      <c r="O325" s="43">
        <v>0</v>
      </c>
      <c r="Q325" s="43">
        <v>0</v>
      </c>
      <c r="R325" s="43">
        <v>0</v>
      </c>
      <c r="T325" s="40">
        <v>2998.6085192855594</v>
      </c>
      <c r="U325" s="43">
        <v>12.405754122536534</v>
      </c>
      <c r="V325" s="44">
        <v>3.1</v>
      </c>
    </row>
    <row r="326" spans="1:22">
      <c r="A326" s="31"/>
      <c r="B326" s="38" t="s">
        <v>32</v>
      </c>
      <c r="C326" s="38" t="s">
        <v>116</v>
      </c>
      <c r="D326" s="40">
        <v>353.23768902675454</v>
      </c>
      <c r="E326" s="43">
        <v>108.7086717892426</v>
      </c>
      <c r="F326" s="43">
        <v>3.2</v>
      </c>
      <c r="H326" s="43">
        <v>0.10999999999999996</v>
      </c>
      <c r="I326" s="43">
        <v>0</v>
      </c>
      <c r="K326" s="43">
        <v>2.0000000000000209E-2</v>
      </c>
      <c r="L326" s="43">
        <v>0</v>
      </c>
      <c r="N326" s="43">
        <v>-2.0000000000000209E-2</v>
      </c>
      <c r="O326" s="43">
        <v>0</v>
      </c>
      <c r="Q326" s="43">
        <v>0</v>
      </c>
      <c r="R326" s="43">
        <v>0</v>
      </c>
      <c r="T326" s="40">
        <v>365.38023458704924</v>
      </c>
      <c r="U326" s="43">
        <v>108.7086717892426</v>
      </c>
      <c r="V326" s="44">
        <v>3.31</v>
      </c>
    </row>
    <row r="327" spans="1:22">
      <c r="A327" s="31"/>
      <c r="B327" s="38" t="s">
        <v>33</v>
      </c>
      <c r="C327" s="38" t="s">
        <v>115</v>
      </c>
      <c r="D327" s="40">
        <v>22.101589763474212</v>
      </c>
      <c r="E327" s="43">
        <v>314.90947368421052</v>
      </c>
      <c r="F327" s="43">
        <v>0.57999999999999996</v>
      </c>
      <c r="H327" s="43">
        <v>2.0000000000000091E-2</v>
      </c>
      <c r="I327" s="43">
        <v>0</v>
      </c>
      <c r="K327" s="43">
        <v>0</v>
      </c>
      <c r="L327" s="43">
        <v>0</v>
      </c>
      <c r="N327" s="43">
        <v>0</v>
      </c>
      <c r="O327" s="43">
        <v>0</v>
      </c>
      <c r="Q327" s="43">
        <v>0</v>
      </c>
      <c r="R327" s="43">
        <v>0</v>
      </c>
      <c r="T327" s="40">
        <v>22.8637135484216</v>
      </c>
      <c r="U327" s="43">
        <v>314.90947368421058</v>
      </c>
      <c r="V327" s="44">
        <v>0.60000000000000009</v>
      </c>
    </row>
    <row r="328" spans="1:22">
      <c r="A328" s="31"/>
      <c r="B328" s="38" t="s">
        <v>34</v>
      </c>
      <c r="C328" s="38" t="s">
        <v>116</v>
      </c>
      <c r="D328" s="40">
        <v>616.51803024428068</v>
      </c>
      <c r="E328" s="43">
        <v>66.567396226415099</v>
      </c>
      <c r="F328" s="43">
        <v>3.42</v>
      </c>
      <c r="H328" s="43">
        <v>0.1200000000000003</v>
      </c>
      <c r="I328" s="43">
        <v>0</v>
      </c>
      <c r="K328" s="43">
        <v>1.9999999999999737E-2</v>
      </c>
      <c r="L328" s="43">
        <v>0</v>
      </c>
      <c r="N328" s="43">
        <v>-1.9999999999999737E-2</v>
      </c>
      <c r="O328" s="43">
        <v>0</v>
      </c>
      <c r="Q328" s="43">
        <v>0</v>
      </c>
      <c r="R328" s="43">
        <v>0</v>
      </c>
      <c r="T328" s="40">
        <v>638.15024183179935</v>
      </c>
      <c r="U328" s="43">
        <v>66.567396226415099</v>
      </c>
      <c r="V328" s="44">
        <v>3.54</v>
      </c>
    </row>
    <row r="329" spans="1:22">
      <c r="A329" s="32" t="s">
        <v>35</v>
      </c>
      <c r="B329" s="45"/>
      <c r="C329" s="45"/>
      <c r="D329" s="45"/>
      <c r="E329" s="45"/>
      <c r="F329" s="33">
        <v>36.190000000000005</v>
      </c>
      <c r="H329" s="45"/>
      <c r="I329" s="45"/>
      <c r="K329" s="45"/>
      <c r="L329" s="45"/>
      <c r="N329" s="45"/>
      <c r="O329" s="45"/>
      <c r="Q329" s="45"/>
      <c r="R329" s="45"/>
      <c r="T329" s="45"/>
      <c r="U329" s="45"/>
      <c r="V329" s="34">
        <v>37.480000000000004</v>
      </c>
    </row>
    <row r="330" spans="1:22">
      <c r="A330" s="31"/>
      <c r="V330" s="39"/>
    </row>
    <row r="331" spans="1:22">
      <c r="A331" s="31" t="s">
        <v>36</v>
      </c>
      <c r="V331" s="39"/>
    </row>
    <row r="332" spans="1:22">
      <c r="A332" s="31"/>
      <c r="B332" s="38" t="s">
        <v>37</v>
      </c>
      <c r="C332" s="38" t="s">
        <v>115</v>
      </c>
      <c r="D332" s="40">
        <v>5720.4342768514925</v>
      </c>
      <c r="E332" s="41">
        <v>52.737254795634804</v>
      </c>
      <c r="F332" s="41">
        <v>25.140000000000004</v>
      </c>
      <c r="H332" s="41">
        <v>2.0899999999999985</v>
      </c>
      <c r="I332" s="41">
        <v>0</v>
      </c>
      <c r="K332" s="41">
        <v>0.2300000000000012</v>
      </c>
      <c r="L332" s="41">
        <v>0</v>
      </c>
      <c r="N332" s="41">
        <v>-0.1299999999999997</v>
      </c>
      <c r="O332" s="41">
        <v>0</v>
      </c>
      <c r="Q332" s="41">
        <v>0</v>
      </c>
      <c r="R332" s="41">
        <v>0</v>
      </c>
      <c r="T332" s="40">
        <v>6218.7537305628994</v>
      </c>
      <c r="U332" s="41">
        <v>52.737254795634804</v>
      </c>
      <c r="V332" s="42">
        <v>27.330000000000005</v>
      </c>
    </row>
    <row r="333" spans="1:22">
      <c r="A333" s="31"/>
      <c r="B333" s="38" t="s">
        <v>38</v>
      </c>
      <c r="C333" s="38" t="s">
        <v>115</v>
      </c>
      <c r="D333" s="40">
        <v>14948.817371074059</v>
      </c>
      <c r="E333" s="43">
        <v>169.18528986071124</v>
      </c>
      <c r="F333" s="43">
        <v>210.76000000000002</v>
      </c>
      <c r="H333" s="43">
        <v>17.489999999999984</v>
      </c>
      <c r="I333" s="43">
        <v>0</v>
      </c>
      <c r="K333" s="43">
        <v>1.9700000000000168</v>
      </c>
      <c r="L333" s="43">
        <v>0</v>
      </c>
      <c r="N333" s="43">
        <v>-1.0799999999999952</v>
      </c>
      <c r="O333" s="43">
        <v>0</v>
      </c>
      <c r="Q333" s="43">
        <v>0</v>
      </c>
      <c r="R333" s="43">
        <v>0</v>
      </c>
      <c r="T333" s="40">
        <v>16252.47680967883</v>
      </c>
      <c r="U333" s="43">
        <v>169.18528986071124</v>
      </c>
      <c r="V333" s="44">
        <v>229.14000000000004</v>
      </c>
    </row>
    <row r="334" spans="1:22">
      <c r="A334" s="31"/>
      <c r="B334" s="38" t="s">
        <v>39</v>
      </c>
      <c r="C334" s="38" t="s">
        <v>116</v>
      </c>
      <c r="D334" s="40">
        <v>4927.1035284994186</v>
      </c>
      <c r="E334" s="43">
        <v>12.640286456283937</v>
      </c>
      <c r="F334" s="43">
        <v>5.1899999999999995</v>
      </c>
      <c r="H334" s="43">
        <v>0.43000000000000044</v>
      </c>
      <c r="I334" s="43">
        <v>0</v>
      </c>
      <c r="K334" s="43">
        <v>4.9999999999999808E-2</v>
      </c>
      <c r="L334" s="43">
        <v>0</v>
      </c>
      <c r="N334" s="43">
        <v>-3.0000000000000075E-2</v>
      </c>
      <c r="O334" s="43">
        <v>0</v>
      </c>
      <c r="Q334" s="43">
        <v>0</v>
      </c>
      <c r="R334" s="43">
        <v>0</v>
      </c>
      <c r="T334" s="40">
        <v>5354.3090367508139</v>
      </c>
      <c r="U334" s="43">
        <v>12.640286456283935</v>
      </c>
      <c r="V334" s="44">
        <v>5.64</v>
      </c>
    </row>
    <row r="335" spans="1:22">
      <c r="A335" s="31"/>
      <c r="B335" s="38" t="s">
        <v>40</v>
      </c>
      <c r="C335" s="38" t="s">
        <v>116</v>
      </c>
      <c r="D335" s="40">
        <v>32835.595191934859</v>
      </c>
      <c r="E335" s="43">
        <v>19.445970029403775</v>
      </c>
      <c r="F335" s="43">
        <v>53.21</v>
      </c>
      <c r="H335" s="43">
        <v>4.4099999999999975</v>
      </c>
      <c r="I335" s="43">
        <v>0</v>
      </c>
      <c r="K335" s="43">
        <v>0.5</v>
      </c>
      <c r="L335" s="43">
        <v>0</v>
      </c>
      <c r="N335" s="43">
        <v>-0.2699999999999988</v>
      </c>
      <c r="O335" s="43">
        <v>0</v>
      </c>
      <c r="Q335" s="43">
        <v>0</v>
      </c>
      <c r="R335" s="43">
        <v>0</v>
      </c>
      <c r="T335" s="40">
        <v>35698.913396982367</v>
      </c>
      <c r="U335" s="43">
        <v>19.445970029403775</v>
      </c>
      <c r="V335" s="44">
        <v>57.85</v>
      </c>
    </row>
    <row r="336" spans="1:22">
      <c r="A336" s="31"/>
      <c r="B336" s="38" t="s">
        <v>41</v>
      </c>
      <c r="C336" s="38" t="s">
        <v>115</v>
      </c>
      <c r="D336" s="40">
        <v>15.509887553315238</v>
      </c>
      <c r="E336" s="43">
        <v>77.37</v>
      </c>
      <c r="F336" s="43">
        <v>0.1</v>
      </c>
      <c r="H336" s="43">
        <v>0.01</v>
      </c>
      <c r="I336" s="43">
        <v>0</v>
      </c>
      <c r="K336" s="43">
        <v>0</v>
      </c>
      <c r="L336" s="43">
        <v>0</v>
      </c>
      <c r="N336" s="43">
        <v>0</v>
      </c>
      <c r="O336" s="43">
        <v>0</v>
      </c>
      <c r="Q336" s="43">
        <v>0</v>
      </c>
      <c r="R336" s="43">
        <v>0</v>
      </c>
      <c r="T336" s="40">
        <v>17.060876308646762</v>
      </c>
      <c r="U336" s="43">
        <v>77.37</v>
      </c>
      <c r="V336" s="44">
        <v>0.11</v>
      </c>
    </row>
    <row r="337" spans="1:22">
      <c r="A337" s="31"/>
      <c r="B337" s="38" t="s">
        <v>42</v>
      </c>
      <c r="C337" s="38" t="s">
        <v>117</v>
      </c>
      <c r="D337" s="40">
        <v>0</v>
      </c>
      <c r="E337" s="43">
        <v>0</v>
      </c>
      <c r="F337" s="43">
        <v>0</v>
      </c>
      <c r="H337" s="43">
        <v>0</v>
      </c>
      <c r="I337" s="43">
        <v>0</v>
      </c>
      <c r="K337" s="43">
        <v>0</v>
      </c>
      <c r="L337" s="43">
        <v>0</v>
      </c>
      <c r="N337" s="43">
        <v>0</v>
      </c>
      <c r="O337" s="43">
        <v>0</v>
      </c>
      <c r="Q337" s="43">
        <v>0</v>
      </c>
      <c r="R337" s="43">
        <v>0</v>
      </c>
      <c r="T337" s="40">
        <v>0</v>
      </c>
      <c r="U337" s="43">
        <v>0</v>
      </c>
      <c r="V337" s="44">
        <v>0</v>
      </c>
    </row>
    <row r="338" spans="1:22">
      <c r="A338" s="31"/>
      <c r="B338" s="38" t="s">
        <v>43</v>
      </c>
      <c r="C338" s="38" t="s">
        <v>116</v>
      </c>
      <c r="D338" s="40">
        <v>157.0376114773168</v>
      </c>
      <c r="E338" s="43">
        <v>12.990518518518517</v>
      </c>
      <c r="F338" s="43">
        <v>0.16999999999999998</v>
      </c>
      <c r="H338" s="43">
        <v>1.0000000000000016E-2</v>
      </c>
      <c r="I338" s="43">
        <v>0</v>
      </c>
      <c r="K338" s="43">
        <v>1.0000000000000016E-2</v>
      </c>
      <c r="L338" s="43">
        <v>0</v>
      </c>
      <c r="N338" s="43">
        <v>-1.0000000000000016E-2</v>
      </c>
      <c r="O338" s="43">
        <v>0</v>
      </c>
      <c r="Q338" s="43">
        <v>0</v>
      </c>
      <c r="R338" s="43">
        <v>0</v>
      </c>
      <c r="T338" s="40">
        <v>166.27511803480601</v>
      </c>
      <c r="U338" s="43">
        <v>12.990518518518517</v>
      </c>
      <c r="V338" s="44">
        <v>0.18</v>
      </c>
    </row>
    <row r="339" spans="1:22">
      <c r="A339" s="31"/>
      <c r="B339" s="38" t="s">
        <v>44</v>
      </c>
      <c r="C339" s="38" t="s">
        <v>115</v>
      </c>
      <c r="D339" s="40">
        <v>0</v>
      </c>
      <c r="E339" s="43">
        <v>0</v>
      </c>
      <c r="F339" s="43">
        <v>0</v>
      </c>
      <c r="H339" s="43">
        <v>0</v>
      </c>
      <c r="I339" s="43">
        <v>0</v>
      </c>
      <c r="K339" s="43">
        <v>0</v>
      </c>
      <c r="L339" s="43">
        <v>0</v>
      </c>
      <c r="N339" s="43">
        <v>0</v>
      </c>
      <c r="O339" s="43">
        <v>0</v>
      </c>
      <c r="Q339" s="43">
        <v>0</v>
      </c>
      <c r="R339" s="43">
        <v>0</v>
      </c>
      <c r="T339" s="40">
        <v>0</v>
      </c>
      <c r="U339" s="43">
        <v>0</v>
      </c>
      <c r="V339" s="44">
        <v>0</v>
      </c>
    </row>
    <row r="340" spans="1:22">
      <c r="A340" s="31"/>
      <c r="B340" s="38" t="s">
        <v>45</v>
      </c>
      <c r="C340" s="38" t="s">
        <v>116</v>
      </c>
      <c r="D340" s="40">
        <v>521.51996898022492</v>
      </c>
      <c r="E340" s="43">
        <v>212.14911524163571</v>
      </c>
      <c r="F340" s="43">
        <v>9.2200000000000006</v>
      </c>
      <c r="H340" s="43">
        <v>0.76000000000000123</v>
      </c>
      <c r="I340" s="43">
        <v>0</v>
      </c>
      <c r="K340" s="43">
        <v>9.0000000000000233E-2</v>
      </c>
      <c r="L340" s="43">
        <v>0</v>
      </c>
      <c r="N340" s="43">
        <v>-5.0000000000000752E-2</v>
      </c>
      <c r="O340" s="43">
        <v>0</v>
      </c>
      <c r="Q340" s="43">
        <v>0</v>
      </c>
      <c r="R340" s="43">
        <v>0</v>
      </c>
      <c r="T340" s="40">
        <v>566.7711593472726</v>
      </c>
      <c r="U340" s="43">
        <v>212.14911524163571</v>
      </c>
      <c r="V340" s="44">
        <v>10.020000000000001</v>
      </c>
    </row>
    <row r="341" spans="1:22">
      <c r="A341" s="31"/>
      <c r="B341" s="38" t="s">
        <v>46</v>
      </c>
      <c r="C341" s="38" t="s">
        <v>115</v>
      </c>
      <c r="D341" s="40">
        <v>56.998836758433498</v>
      </c>
      <c r="E341" s="43">
        <v>54.737959183673482</v>
      </c>
      <c r="F341" s="43">
        <v>0.26</v>
      </c>
      <c r="H341" s="43">
        <v>0.02</v>
      </c>
      <c r="I341" s="43">
        <v>0</v>
      </c>
      <c r="K341" s="43">
        <v>0</v>
      </c>
      <c r="L341" s="43">
        <v>0</v>
      </c>
      <c r="N341" s="43">
        <v>0</v>
      </c>
      <c r="O341" s="43">
        <v>0</v>
      </c>
      <c r="Q341" s="43">
        <v>0</v>
      </c>
      <c r="R341" s="43">
        <v>0</v>
      </c>
      <c r="T341" s="40">
        <v>61.383362662928377</v>
      </c>
      <c r="U341" s="43">
        <v>54.737959183673482</v>
      </c>
      <c r="V341" s="44">
        <v>0.28000000000000003</v>
      </c>
    </row>
    <row r="342" spans="1:22">
      <c r="A342" s="31"/>
      <c r="B342" s="38" t="s">
        <v>47</v>
      </c>
      <c r="C342" s="38" t="s">
        <v>116</v>
      </c>
      <c r="D342" s="40">
        <v>4362.1558743699106</v>
      </c>
      <c r="E342" s="43">
        <v>12.021578666666668</v>
      </c>
      <c r="F342" s="43">
        <v>4.37</v>
      </c>
      <c r="H342" s="43">
        <v>0.36</v>
      </c>
      <c r="I342" s="43">
        <v>0</v>
      </c>
      <c r="K342" s="43">
        <v>4.0000000000000417E-2</v>
      </c>
      <c r="L342" s="43">
        <v>0</v>
      </c>
      <c r="N342" s="43">
        <v>-2.0000000000000677E-2</v>
      </c>
      <c r="O342" s="43">
        <v>0</v>
      </c>
      <c r="Q342" s="43">
        <v>0</v>
      </c>
      <c r="R342" s="43">
        <v>0</v>
      </c>
      <c r="T342" s="40">
        <v>4741.4737764890333</v>
      </c>
      <c r="U342" s="43">
        <v>12.021578666666668</v>
      </c>
      <c r="V342" s="44">
        <v>4.75</v>
      </c>
    </row>
    <row r="343" spans="1:22">
      <c r="A343" s="31"/>
      <c r="B343" s="38" t="s">
        <v>48</v>
      </c>
      <c r="C343" s="38" t="s">
        <v>115</v>
      </c>
      <c r="D343" s="40">
        <v>10870.104691740986</v>
      </c>
      <c r="E343" s="43">
        <v>55.373891702932148</v>
      </c>
      <c r="F343" s="43">
        <v>50.160000000000004</v>
      </c>
      <c r="H343" s="43">
        <v>4.1599999999999975</v>
      </c>
      <c r="I343" s="43">
        <v>0</v>
      </c>
      <c r="K343" s="43">
        <v>0.47000000000000181</v>
      </c>
      <c r="L343" s="43">
        <v>0</v>
      </c>
      <c r="N343" s="43">
        <v>-0.2599999999999994</v>
      </c>
      <c r="O343" s="43">
        <v>0</v>
      </c>
      <c r="Q343" s="43">
        <v>0</v>
      </c>
      <c r="R343" s="43">
        <v>0</v>
      </c>
      <c r="T343" s="40">
        <v>11817.121388369937</v>
      </c>
      <c r="U343" s="43">
        <v>55.373891702932141</v>
      </c>
      <c r="V343" s="44">
        <v>54.53</v>
      </c>
    </row>
    <row r="344" spans="1:22">
      <c r="A344" s="31"/>
      <c r="B344" s="38" t="s">
        <v>49</v>
      </c>
      <c r="C344" s="38" t="s">
        <v>116</v>
      </c>
      <c r="D344" s="40">
        <v>7224.505622334239</v>
      </c>
      <c r="E344" s="43">
        <v>44.980240446543583</v>
      </c>
      <c r="F344" s="43">
        <v>27.080000000000002</v>
      </c>
      <c r="H344" s="43">
        <v>2.25</v>
      </c>
      <c r="I344" s="43">
        <v>0</v>
      </c>
      <c r="K344" s="43">
        <v>0.25</v>
      </c>
      <c r="L344" s="43">
        <v>0</v>
      </c>
      <c r="N344" s="43">
        <v>-0.1399999999999991</v>
      </c>
      <c r="O344" s="43">
        <v>0</v>
      </c>
      <c r="Q344" s="43">
        <v>0</v>
      </c>
      <c r="R344" s="43">
        <v>0</v>
      </c>
      <c r="T344" s="40">
        <v>7854.1154180768099</v>
      </c>
      <c r="U344" s="43">
        <v>44.980240446543576</v>
      </c>
      <c r="V344" s="44">
        <v>29.44</v>
      </c>
    </row>
    <row r="345" spans="1:22">
      <c r="A345" s="31"/>
      <c r="B345" s="38" t="s">
        <v>50</v>
      </c>
      <c r="C345" s="38" t="s">
        <v>115</v>
      </c>
      <c r="D345" s="40">
        <v>1067.8557580457541</v>
      </c>
      <c r="E345" s="43">
        <v>92.034901960784339</v>
      </c>
      <c r="F345" s="43">
        <v>8.1900000000000013</v>
      </c>
      <c r="H345" s="43">
        <v>0.67999999999999949</v>
      </c>
      <c r="I345" s="43">
        <v>0</v>
      </c>
      <c r="K345" s="43">
        <v>8.0000000000000834E-2</v>
      </c>
      <c r="L345" s="43">
        <v>0</v>
      </c>
      <c r="N345" s="43">
        <v>-5.0000000000000752E-2</v>
      </c>
      <c r="O345" s="43">
        <v>0</v>
      </c>
      <c r="Q345" s="43">
        <v>0</v>
      </c>
      <c r="R345" s="43">
        <v>0</v>
      </c>
      <c r="T345" s="40">
        <v>1160.4293341400746</v>
      </c>
      <c r="U345" s="43">
        <v>92.034901960784325</v>
      </c>
      <c r="V345" s="44">
        <v>8.9</v>
      </c>
    </row>
    <row r="346" spans="1:22">
      <c r="A346" s="31"/>
      <c r="B346" s="38" t="s">
        <v>51</v>
      </c>
      <c r="C346" s="38" t="s">
        <v>116</v>
      </c>
      <c r="D346" s="40">
        <v>0.38774718883288101</v>
      </c>
      <c r="E346" s="43">
        <v>309.47999999999996</v>
      </c>
      <c r="F346" s="43">
        <v>0.01</v>
      </c>
      <c r="H346" s="43">
        <v>0</v>
      </c>
      <c r="I346" s="43">
        <v>0</v>
      </c>
      <c r="K346" s="43">
        <v>0</v>
      </c>
      <c r="L346" s="43">
        <v>0</v>
      </c>
      <c r="N346" s="43">
        <v>0</v>
      </c>
      <c r="O346" s="43">
        <v>0</v>
      </c>
      <c r="Q346" s="43">
        <v>0</v>
      </c>
      <c r="R346" s="43">
        <v>0</v>
      </c>
      <c r="T346" s="40">
        <v>0.38774718883288101</v>
      </c>
      <c r="U346" s="43">
        <v>309.47999999999996</v>
      </c>
      <c r="V346" s="44">
        <v>0.01</v>
      </c>
    </row>
    <row r="347" spans="1:22">
      <c r="A347" s="31"/>
      <c r="B347" s="38" t="s">
        <v>52</v>
      </c>
      <c r="C347" s="38" t="s">
        <v>116</v>
      </c>
      <c r="D347" s="40">
        <v>83.36564559906941</v>
      </c>
      <c r="E347" s="43">
        <v>308.04055813953488</v>
      </c>
      <c r="F347" s="43">
        <v>2.14</v>
      </c>
      <c r="H347" s="43">
        <v>0.18</v>
      </c>
      <c r="I347" s="43">
        <v>0</v>
      </c>
      <c r="K347" s="43">
        <v>2.0000000000000209E-2</v>
      </c>
      <c r="L347" s="43">
        <v>0</v>
      </c>
      <c r="N347" s="43">
        <v>-9.9999999999998684E-3</v>
      </c>
      <c r="O347" s="43">
        <v>0</v>
      </c>
      <c r="Q347" s="43">
        <v>0</v>
      </c>
      <c r="R347" s="43">
        <v>0</v>
      </c>
      <c r="T347" s="40">
        <v>90.767268339173711</v>
      </c>
      <c r="U347" s="43">
        <v>308.04055813953488</v>
      </c>
      <c r="V347" s="44">
        <v>2.3300000000000005</v>
      </c>
    </row>
    <row r="348" spans="1:22">
      <c r="A348" s="31"/>
      <c r="B348" s="38" t="s">
        <v>53</v>
      </c>
      <c r="C348" s="38" t="s">
        <v>115</v>
      </c>
      <c r="D348" s="40">
        <v>3900.7367196587825</v>
      </c>
      <c r="E348" s="43">
        <v>154.8015268389662</v>
      </c>
      <c r="F348" s="43">
        <v>50.32</v>
      </c>
      <c r="H348" s="43">
        <v>4.1699999999999973</v>
      </c>
      <c r="I348" s="43">
        <v>0</v>
      </c>
      <c r="K348" s="43">
        <v>0.4800000000000012</v>
      </c>
      <c r="L348" s="43">
        <v>0</v>
      </c>
      <c r="N348" s="43">
        <v>-0.2599999999999994</v>
      </c>
      <c r="O348" s="43">
        <v>0</v>
      </c>
      <c r="Q348" s="43">
        <v>0</v>
      </c>
      <c r="R348" s="43">
        <v>0</v>
      </c>
      <c r="T348" s="40">
        <v>4241.043440630604</v>
      </c>
      <c r="U348" s="43">
        <v>154.8015268389662</v>
      </c>
      <c r="V348" s="44">
        <v>54.71</v>
      </c>
    </row>
    <row r="349" spans="1:22">
      <c r="A349" s="32" t="s">
        <v>54</v>
      </c>
      <c r="B349" s="45"/>
      <c r="C349" s="45"/>
      <c r="D349" s="45"/>
      <c r="E349" s="45"/>
      <c r="F349" s="33">
        <v>446.32000000000005</v>
      </c>
      <c r="H349" s="45"/>
      <c r="I349" s="45"/>
      <c r="K349" s="45"/>
      <c r="L349" s="45"/>
      <c r="N349" s="45"/>
      <c r="O349" s="45"/>
      <c r="Q349" s="45"/>
      <c r="R349" s="45"/>
      <c r="T349" s="45"/>
      <c r="U349" s="45"/>
      <c r="V349" s="34">
        <v>485.21999999999997</v>
      </c>
    </row>
    <row r="350" spans="1:22">
      <c r="A350" s="31"/>
      <c r="V350" s="39"/>
    </row>
    <row r="351" spans="1:22">
      <c r="A351" s="31" t="s">
        <v>55</v>
      </c>
      <c r="V351" s="39"/>
    </row>
    <row r="352" spans="1:22">
      <c r="A352" s="31"/>
      <c r="B352" s="38" t="s">
        <v>55</v>
      </c>
      <c r="C352" s="38" t="s">
        <v>118</v>
      </c>
      <c r="D352" s="40">
        <v>2849.941837921675</v>
      </c>
      <c r="E352" s="41">
        <v>34.232277551020417</v>
      </c>
      <c r="F352" s="41">
        <v>8.1300000000000008</v>
      </c>
      <c r="H352" s="41">
        <v>4.9999999999999808E-2</v>
      </c>
      <c r="I352" s="41">
        <v>0</v>
      </c>
      <c r="K352" s="41">
        <v>0</v>
      </c>
      <c r="L352" s="41">
        <v>0</v>
      </c>
      <c r="N352" s="41">
        <v>9.0000000000000233E-2</v>
      </c>
      <c r="O352" s="41">
        <v>9.9999999999993983E-3</v>
      </c>
      <c r="Q352" s="41">
        <v>0</v>
      </c>
      <c r="R352" s="41">
        <v>0</v>
      </c>
      <c r="T352" s="40">
        <v>2899.0183271355781</v>
      </c>
      <c r="U352" s="41">
        <v>34.273670873331191</v>
      </c>
      <c r="V352" s="42">
        <v>8.2799999999999994</v>
      </c>
    </row>
    <row r="353" spans="1:22">
      <c r="A353" s="32" t="s">
        <v>56</v>
      </c>
      <c r="B353" s="45"/>
      <c r="C353" s="45"/>
      <c r="D353" s="45"/>
      <c r="E353" s="45"/>
      <c r="F353" s="33">
        <v>8.1300000000000008</v>
      </c>
      <c r="H353" s="45"/>
      <c r="I353" s="45"/>
      <c r="K353" s="45"/>
      <c r="L353" s="45"/>
      <c r="N353" s="45"/>
      <c r="O353" s="45"/>
      <c r="Q353" s="45"/>
      <c r="R353" s="45"/>
      <c r="T353" s="45"/>
      <c r="U353" s="45"/>
      <c r="V353" s="34">
        <v>8.2799999999999994</v>
      </c>
    </row>
    <row r="354" spans="1:22">
      <c r="A354" s="31"/>
      <c r="V354" s="39"/>
    </row>
    <row r="355" spans="1:22">
      <c r="A355" s="31" t="s">
        <v>57</v>
      </c>
      <c r="V355" s="39"/>
    </row>
    <row r="356" spans="1:22">
      <c r="A356" s="31"/>
      <c r="B356" s="38" t="s">
        <v>58</v>
      </c>
      <c r="C356" s="38" t="s">
        <v>114</v>
      </c>
      <c r="D356" s="40">
        <v>25.591314462970146</v>
      </c>
      <c r="E356" s="41">
        <v>79.71454545454543</v>
      </c>
      <c r="F356" s="41">
        <v>0.16999999999999998</v>
      </c>
      <c r="H356" s="41">
        <v>1.0000000000000016E-2</v>
      </c>
      <c r="I356" s="41">
        <v>0</v>
      </c>
      <c r="K356" s="41">
        <v>0</v>
      </c>
      <c r="L356" s="41">
        <v>0</v>
      </c>
      <c r="N356" s="41">
        <v>0</v>
      </c>
      <c r="O356" s="41">
        <v>0</v>
      </c>
      <c r="Q356" s="41">
        <v>0</v>
      </c>
      <c r="R356" s="41">
        <v>0</v>
      </c>
      <c r="T356" s="40">
        <v>27.096685901968392</v>
      </c>
      <c r="U356" s="41">
        <v>79.71454545454543</v>
      </c>
      <c r="V356" s="42">
        <v>0.18</v>
      </c>
    </row>
    <row r="357" spans="1:22">
      <c r="A357" s="31"/>
      <c r="B357" s="38" t="s">
        <v>59</v>
      </c>
      <c r="C357" s="38" t="s">
        <v>115</v>
      </c>
      <c r="D357" s="40">
        <v>0</v>
      </c>
      <c r="E357" s="43">
        <v>0</v>
      </c>
      <c r="F357" s="43">
        <v>0</v>
      </c>
      <c r="H357" s="43">
        <v>0</v>
      </c>
      <c r="I357" s="43">
        <v>0</v>
      </c>
      <c r="K357" s="43">
        <v>0</v>
      </c>
      <c r="L357" s="43">
        <v>0</v>
      </c>
      <c r="N357" s="43">
        <v>0</v>
      </c>
      <c r="O357" s="43">
        <v>0</v>
      </c>
      <c r="Q357" s="43">
        <v>0</v>
      </c>
      <c r="R357" s="43">
        <v>0</v>
      </c>
      <c r="T357" s="40">
        <v>0</v>
      </c>
      <c r="U357" s="43">
        <v>0</v>
      </c>
      <c r="V357" s="44">
        <v>0</v>
      </c>
    </row>
    <row r="358" spans="1:22">
      <c r="A358" s="31"/>
      <c r="B358" s="38" t="s">
        <v>60</v>
      </c>
      <c r="C358" s="38" t="s">
        <v>115</v>
      </c>
      <c r="D358" s="40">
        <v>0</v>
      </c>
      <c r="E358" s="43">
        <v>0</v>
      </c>
      <c r="F358" s="43">
        <v>0</v>
      </c>
      <c r="H358" s="43">
        <v>0</v>
      </c>
      <c r="I358" s="43">
        <v>0</v>
      </c>
      <c r="K358" s="43">
        <v>0</v>
      </c>
      <c r="L358" s="43">
        <v>0</v>
      </c>
      <c r="N358" s="43">
        <v>0</v>
      </c>
      <c r="O358" s="43">
        <v>0</v>
      </c>
      <c r="Q358" s="43">
        <v>0</v>
      </c>
      <c r="R358" s="43">
        <v>0</v>
      </c>
      <c r="T358" s="40">
        <v>0</v>
      </c>
      <c r="U358" s="43">
        <v>0</v>
      </c>
      <c r="V358" s="44">
        <v>0</v>
      </c>
    </row>
    <row r="359" spans="1:22">
      <c r="A359" s="31"/>
      <c r="B359" s="38" t="s">
        <v>61</v>
      </c>
      <c r="C359" s="38" t="s">
        <v>115</v>
      </c>
      <c r="D359" s="40">
        <v>0</v>
      </c>
      <c r="E359" s="43">
        <v>0</v>
      </c>
      <c r="F359" s="43">
        <v>0</v>
      </c>
      <c r="H359" s="43">
        <v>0</v>
      </c>
      <c r="I359" s="43">
        <v>0</v>
      </c>
      <c r="K359" s="43">
        <v>0</v>
      </c>
      <c r="L359" s="43">
        <v>0</v>
      </c>
      <c r="N359" s="43">
        <v>0</v>
      </c>
      <c r="O359" s="43">
        <v>0</v>
      </c>
      <c r="Q359" s="43">
        <v>0</v>
      </c>
      <c r="R359" s="43">
        <v>0</v>
      </c>
      <c r="T359" s="40">
        <v>0</v>
      </c>
      <c r="U359" s="43">
        <v>0</v>
      </c>
      <c r="V359" s="44">
        <v>0</v>
      </c>
    </row>
    <row r="360" spans="1:22">
      <c r="A360" s="31"/>
      <c r="B360" s="38" t="s">
        <v>62</v>
      </c>
      <c r="C360" s="38" t="s">
        <v>115</v>
      </c>
      <c r="D360" s="40">
        <v>15.897634742148121</v>
      </c>
      <c r="E360" s="43">
        <v>362.3180487804878</v>
      </c>
      <c r="F360" s="43">
        <v>0.48000000000000004</v>
      </c>
      <c r="H360" s="43">
        <v>1.9999999999999973E-2</v>
      </c>
      <c r="I360" s="43">
        <v>0</v>
      </c>
      <c r="K360" s="43">
        <v>0</v>
      </c>
      <c r="L360" s="43">
        <v>0</v>
      </c>
      <c r="N360" s="43">
        <v>0</v>
      </c>
      <c r="O360" s="43">
        <v>0</v>
      </c>
      <c r="Q360" s="43">
        <v>0</v>
      </c>
      <c r="R360" s="43">
        <v>0</v>
      </c>
      <c r="T360" s="40">
        <v>16.560036189737623</v>
      </c>
      <c r="U360" s="43">
        <v>362.3180487804878</v>
      </c>
      <c r="V360" s="44">
        <v>0.5</v>
      </c>
    </row>
    <row r="361" spans="1:22">
      <c r="A361" s="32" t="s">
        <v>63</v>
      </c>
      <c r="B361" s="45"/>
      <c r="C361" s="45"/>
      <c r="D361" s="45"/>
      <c r="E361" s="45"/>
      <c r="F361" s="33">
        <v>0.65</v>
      </c>
      <c r="H361" s="45"/>
      <c r="I361" s="45"/>
      <c r="K361" s="45"/>
      <c r="L361" s="45"/>
      <c r="N361" s="45"/>
      <c r="O361" s="45"/>
      <c r="Q361" s="45"/>
      <c r="R361" s="45"/>
      <c r="T361" s="45"/>
      <c r="U361" s="45"/>
      <c r="V361" s="34">
        <v>0.67999999999999994</v>
      </c>
    </row>
    <row r="362" spans="1:22">
      <c r="A362" s="31"/>
      <c r="V362" s="39"/>
    </row>
    <row r="363" spans="1:22">
      <c r="A363" s="31" t="s">
        <v>64</v>
      </c>
      <c r="V363" s="39"/>
    </row>
    <row r="364" spans="1:22">
      <c r="A364" s="31"/>
      <c r="B364" s="38" t="s">
        <v>65</v>
      </c>
      <c r="C364" s="38" t="s">
        <v>119</v>
      </c>
      <c r="D364" s="40">
        <v>165.18030244280729</v>
      </c>
      <c r="E364" s="41">
        <v>120.59549295774646</v>
      </c>
      <c r="F364" s="41">
        <v>1.66</v>
      </c>
      <c r="H364" s="41">
        <v>6.000000000000015E-2</v>
      </c>
      <c r="I364" s="41">
        <v>0</v>
      </c>
      <c r="K364" s="41">
        <v>9.9999999999998684E-3</v>
      </c>
      <c r="L364" s="41">
        <v>0</v>
      </c>
      <c r="N364" s="41">
        <v>-9.9999999999998684E-3</v>
      </c>
      <c r="O364" s="41">
        <v>0</v>
      </c>
      <c r="Q364" s="41">
        <v>0</v>
      </c>
      <c r="R364" s="41">
        <v>0</v>
      </c>
      <c r="T364" s="40">
        <v>171.15067482025816</v>
      </c>
      <c r="U364" s="41">
        <v>120.59549295774646</v>
      </c>
      <c r="V364" s="42">
        <v>1.72</v>
      </c>
    </row>
    <row r="365" spans="1:22">
      <c r="A365" s="31"/>
      <c r="B365" s="38" t="s">
        <v>66</v>
      </c>
      <c r="C365" s="38" t="s">
        <v>116</v>
      </c>
      <c r="D365" s="40">
        <v>3.4897246994959286</v>
      </c>
      <c r="E365" s="43">
        <v>584.57333333333327</v>
      </c>
      <c r="F365" s="43">
        <v>0.16999999999999998</v>
      </c>
      <c r="H365" s="43">
        <v>1.0000000000000016E-2</v>
      </c>
      <c r="I365" s="43">
        <v>0</v>
      </c>
      <c r="K365" s="43">
        <v>0</v>
      </c>
      <c r="L365" s="43">
        <v>0</v>
      </c>
      <c r="N365" s="43">
        <v>0</v>
      </c>
      <c r="O365" s="43">
        <v>0</v>
      </c>
      <c r="Q365" s="43">
        <v>0</v>
      </c>
      <c r="R365" s="43">
        <v>0</v>
      </c>
      <c r="T365" s="40">
        <v>3.6950026229956889</v>
      </c>
      <c r="U365" s="43">
        <v>584.57333333333338</v>
      </c>
      <c r="V365" s="44">
        <v>0.18</v>
      </c>
    </row>
    <row r="366" spans="1:22">
      <c r="A366" s="31"/>
      <c r="B366" s="38" t="s">
        <v>67</v>
      </c>
      <c r="C366" s="38" t="s">
        <v>120</v>
      </c>
      <c r="D366" s="40">
        <v>243.50523458704922</v>
      </c>
      <c r="E366" s="43">
        <v>78.355605095541407</v>
      </c>
      <c r="F366" s="43">
        <v>1.59</v>
      </c>
      <c r="H366" s="43">
        <v>6.000000000000015E-2</v>
      </c>
      <c r="I366" s="43">
        <v>0</v>
      </c>
      <c r="K366" s="43">
        <v>9.9999999999998684E-3</v>
      </c>
      <c r="L366" s="43">
        <v>0</v>
      </c>
      <c r="N366" s="43">
        <v>-9.9999999999998684E-3</v>
      </c>
      <c r="O366" s="43">
        <v>0</v>
      </c>
      <c r="Q366" s="43">
        <v>0</v>
      </c>
      <c r="R366" s="43">
        <v>0</v>
      </c>
      <c r="T366" s="40">
        <v>252.69411136391901</v>
      </c>
      <c r="U366" s="43">
        <v>78.355605095541407</v>
      </c>
      <c r="V366" s="44">
        <v>1.6500000000000001</v>
      </c>
    </row>
    <row r="367" spans="1:22">
      <c r="A367" s="31"/>
      <c r="B367" s="38" t="s">
        <v>68</v>
      </c>
      <c r="C367" s="38" t="s">
        <v>119</v>
      </c>
      <c r="D367" s="40">
        <v>501.3571151609151</v>
      </c>
      <c r="E367" s="43">
        <v>887.03238979118339</v>
      </c>
      <c r="F367" s="43">
        <v>37.06</v>
      </c>
      <c r="H367" s="43">
        <v>1.3099999999999963</v>
      </c>
      <c r="I367" s="43">
        <v>0</v>
      </c>
      <c r="K367" s="43">
        <v>0.2599999999999994</v>
      </c>
      <c r="L367" s="43">
        <v>0</v>
      </c>
      <c r="N367" s="43">
        <v>-0.17999999999999669</v>
      </c>
      <c r="O367" s="43">
        <v>0</v>
      </c>
      <c r="Q367" s="43">
        <v>0</v>
      </c>
      <c r="R367" s="43">
        <v>0</v>
      </c>
      <c r="T367" s="40">
        <v>520.1613890430973</v>
      </c>
      <c r="U367" s="43">
        <v>887.03238979118316</v>
      </c>
      <c r="V367" s="44">
        <v>38.449999999999996</v>
      </c>
    </row>
    <row r="368" spans="1:22">
      <c r="A368" s="32" t="s">
        <v>69</v>
      </c>
      <c r="B368" s="45"/>
      <c r="C368" s="45"/>
      <c r="D368" s="45"/>
      <c r="E368" s="45"/>
      <c r="F368" s="33">
        <v>40.480000000000004</v>
      </c>
      <c r="H368" s="45"/>
      <c r="I368" s="45"/>
      <c r="K368" s="45"/>
      <c r="L368" s="45"/>
      <c r="N368" s="45"/>
      <c r="O368" s="45"/>
      <c r="Q368" s="45"/>
      <c r="R368" s="45"/>
      <c r="T368" s="45"/>
      <c r="U368" s="45"/>
      <c r="V368" s="34">
        <v>41.999999999999993</v>
      </c>
    </row>
    <row r="369" spans="1:22">
      <c r="A369" s="31"/>
      <c r="V369" s="39"/>
    </row>
    <row r="370" spans="1:22">
      <c r="A370" s="31" t="s">
        <v>70</v>
      </c>
      <c r="V370" s="39"/>
    </row>
    <row r="371" spans="1:22">
      <c r="A371" s="31"/>
      <c r="B371" s="38" t="s">
        <v>71</v>
      </c>
      <c r="C371" s="38" t="s">
        <v>114</v>
      </c>
      <c r="D371" s="40">
        <v>331.13609926328036</v>
      </c>
      <c r="E371" s="41">
        <v>48.560093676814986</v>
      </c>
      <c r="F371" s="41">
        <v>1.34</v>
      </c>
      <c r="H371" s="41">
        <v>5.0000000000000044E-2</v>
      </c>
      <c r="I371" s="41">
        <v>0</v>
      </c>
      <c r="K371" s="41">
        <v>0</v>
      </c>
      <c r="L371" s="41">
        <v>0</v>
      </c>
      <c r="N371" s="41">
        <v>0</v>
      </c>
      <c r="O371" s="41">
        <v>0</v>
      </c>
      <c r="Q371" s="41">
        <v>0</v>
      </c>
      <c r="R371" s="41">
        <v>0</v>
      </c>
      <c r="T371" s="40">
        <v>343.49192386265651</v>
      </c>
      <c r="U371" s="41">
        <v>48.560093676814986</v>
      </c>
      <c r="V371" s="42">
        <v>1.3900000000000001</v>
      </c>
    </row>
    <row r="372" spans="1:22">
      <c r="A372" s="31"/>
      <c r="B372" s="38" t="s">
        <v>72</v>
      </c>
      <c r="C372" s="38" t="s">
        <v>114</v>
      </c>
      <c r="D372" s="40">
        <v>53.121364870104692</v>
      </c>
      <c r="E372" s="43">
        <v>158.1284671532847</v>
      </c>
      <c r="F372" s="43">
        <v>0.70000000000000007</v>
      </c>
      <c r="H372" s="43">
        <v>1.9999999999999973E-2</v>
      </c>
      <c r="I372" s="43">
        <v>0</v>
      </c>
      <c r="K372" s="43">
        <v>9.9999999999999863E-3</v>
      </c>
      <c r="L372" s="43">
        <v>0</v>
      </c>
      <c r="N372" s="43">
        <v>-9.9999999999999863E-3</v>
      </c>
      <c r="O372" s="43">
        <v>0</v>
      </c>
      <c r="Q372" s="43">
        <v>0</v>
      </c>
      <c r="R372" s="43">
        <v>0</v>
      </c>
      <c r="T372" s="40">
        <v>54.639118152107677</v>
      </c>
      <c r="U372" s="43">
        <v>158.1284671532847</v>
      </c>
      <c r="V372" s="44">
        <v>0.72000000000000008</v>
      </c>
    </row>
    <row r="373" spans="1:22">
      <c r="A373" s="31"/>
      <c r="B373" s="38" t="s">
        <v>73</v>
      </c>
      <c r="C373" s="38" t="s">
        <v>116</v>
      </c>
      <c r="D373" s="40">
        <v>62.427297402093828</v>
      </c>
      <c r="E373" s="43">
        <v>32.678012422360247</v>
      </c>
      <c r="F373" s="43">
        <v>0.16999999999999998</v>
      </c>
      <c r="H373" s="43">
        <v>1.0000000000000016E-2</v>
      </c>
      <c r="I373" s="43">
        <v>0</v>
      </c>
      <c r="K373" s="43">
        <v>0</v>
      </c>
      <c r="L373" s="43">
        <v>0</v>
      </c>
      <c r="N373" s="43">
        <v>0</v>
      </c>
      <c r="O373" s="43">
        <v>0</v>
      </c>
      <c r="Q373" s="43">
        <v>0</v>
      </c>
      <c r="R373" s="43">
        <v>0</v>
      </c>
      <c r="T373" s="40">
        <v>66.099491366922877</v>
      </c>
      <c r="U373" s="43">
        <v>32.678012422360247</v>
      </c>
      <c r="V373" s="44">
        <v>0.18</v>
      </c>
    </row>
    <row r="374" spans="1:22">
      <c r="A374" s="31"/>
      <c r="B374" s="38" t="s">
        <v>74</v>
      </c>
      <c r="C374" s="38" t="s">
        <v>116</v>
      </c>
      <c r="D374" s="40">
        <v>0</v>
      </c>
      <c r="E374" s="43">
        <v>0</v>
      </c>
      <c r="F374" s="43">
        <v>0</v>
      </c>
      <c r="H374" s="43">
        <v>0</v>
      </c>
      <c r="I374" s="43">
        <v>0</v>
      </c>
      <c r="K374" s="43">
        <v>0</v>
      </c>
      <c r="L374" s="43">
        <v>0</v>
      </c>
      <c r="N374" s="43">
        <v>0</v>
      </c>
      <c r="O374" s="43">
        <v>0</v>
      </c>
      <c r="Q374" s="43">
        <v>0</v>
      </c>
      <c r="R374" s="43">
        <v>0</v>
      </c>
      <c r="T374" s="40">
        <v>0</v>
      </c>
      <c r="U374" s="43">
        <v>0</v>
      </c>
      <c r="V374" s="44">
        <v>0</v>
      </c>
    </row>
    <row r="375" spans="1:22">
      <c r="A375" s="32" t="s">
        <v>75</v>
      </c>
      <c r="B375" s="45"/>
      <c r="C375" s="45"/>
      <c r="D375" s="45"/>
      <c r="E375" s="45"/>
      <c r="F375" s="33">
        <v>2.21</v>
      </c>
      <c r="H375" s="45"/>
      <c r="I375" s="45"/>
      <c r="K375" s="45"/>
      <c r="L375" s="45"/>
      <c r="N375" s="45"/>
      <c r="O375" s="45"/>
      <c r="Q375" s="45"/>
      <c r="R375" s="45"/>
      <c r="T375" s="45"/>
      <c r="U375" s="45"/>
      <c r="V375" s="34">
        <v>2.2900000000000005</v>
      </c>
    </row>
    <row r="376" spans="1:22">
      <c r="A376" s="31"/>
      <c r="V376" s="39"/>
    </row>
    <row r="377" spans="1:22" ht="13.5" thickBot="1">
      <c r="A377" s="35" t="s">
        <v>76</v>
      </c>
      <c r="B377" s="46"/>
      <c r="C377" s="46"/>
      <c r="D377" s="46"/>
      <c r="E377" s="46"/>
      <c r="F377" s="36">
        <v>2180.5400000000009</v>
      </c>
      <c r="G377" s="46"/>
      <c r="H377" s="46"/>
      <c r="I377" s="46"/>
      <c r="J377" s="46"/>
      <c r="K377" s="46"/>
      <c r="L377" s="46"/>
      <c r="M377" s="46"/>
      <c r="N377" s="46"/>
      <c r="O377" s="46"/>
      <c r="P377" s="46"/>
      <c r="Q377" s="46"/>
      <c r="R377" s="46"/>
      <c r="S377" s="46"/>
      <c r="T377" s="46"/>
      <c r="U377" s="46"/>
      <c r="V377" s="37">
        <v>2318.21</v>
      </c>
    </row>
    <row r="380" spans="1:22" ht="13.5" thickBot="1"/>
    <row r="381" spans="1:22">
      <c r="A381" s="1" t="s">
        <v>0</v>
      </c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3"/>
    </row>
    <row r="382" spans="1:22">
      <c r="A382" s="4" t="s">
        <v>1</v>
      </c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6"/>
    </row>
    <row r="383" spans="1:22">
      <c r="A383" s="4" t="s">
        <v>2</v>
      </c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6"/>
    </row>
    <row r="384" spans="1:22">
      <c r="A384" s="4" t="s">
        <v>121</v>
      </c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6"/>
    </row>
    <row r="385" spans="1:22">
      <c r="A385" s="7" t="s">
        <v>3</v>
      </c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9"/>
    </row>
    <row r="386" spans="1:22">
      <c r="A386" s="10"/>
      <c r="B386" s="11"/>
      <c r="C386" s="11"/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2"/>
    </row>
    <row r="387" spans="1:22">
      <c r="A387" s="13" t="s">
        <v>109</v>
      </c>
      <c r="B387" s="14"/>
      <c r="C387" s="14"/>
      <c r="D387" s="15" t="s">
        <v>5</v>
      </c>
      <c r="E387" s="15"/>
      <c r="F387" s="15"/>
      <c r="G387" s="16"/>
      <c r="H387" s="15" t="s">
        <v>6</v>
      </c>
      <c r="I387" s="15"/>
      <c r="J387" s="16"/>
      <c r="K387" s="15" t="s">
        <v>7</v>
      </c>
      <c r="L387" s="15"/>
      <c r="M387" s="16"/>
      <c r="N387" s="15" t="s">
        <v>8</v>
      </c>
      <c r="O387" s="15"/>
      <c r="P387" s="16"/>
      <c r="Q387" s="15" t="s">
        <v>9</v>
      </c>
      <c r="R387" s="15"/>
      <c r="S387" s="16"/>
      <c r="T387" s="15" t="s">
        <v>10</v>
      </c>
      <c r="U387" s="15"/>
      <c r="V387" s="17"/>
    </row>
    <row r="388" spans="1:22">
      <c r="A388" s="18" t="s">
        <v>81</v>
      </c>
      <c r="B388" s="19"/>
      <c r="C388" s="19"/>
      <c r="D388" s="20" t="s">
        <v>12</v>
      </c>
      <c r="E388" s="20"/>
      <c r="F388" s="20"/>
      <c r="G388" s="21"/>
      <c r="H388" s="20" t="s">
        <v>13</v>
      </c>
      <c r="I388" s="20"/>
      <c r="J388" s="21"/>
      <c r="K388" s="20" t="s">
        <v>13</v>
      </c>
      <c r="L388" s="20"/>
      <c r="M388" s="21"/>
      <c r="N388" s="20" t="s">
        <v>13</v>
      </c>
      <c r="O388" s="20"/>
      <c r="P388" s="21"/>
      <c r="Q388" s="20" t="s">
        <v>13</v>
      </c>
      <c r="R388" s="20"/>
      <c r="S388" s="21"/>
      <c r="T388" s="20" t="s">
        <v>14</v>
      </c>
      <c r="U388" s="20"/>
      <c r="V388" s="22"/>
    </row>
    <row r="389" spans="1:22">
      <c r="A389" s="23"/>
      <c r="B389" s="24"/>
      <c r="C389" s="24"/>
      <c r="D389" s="25"/>
      <c r="E389" s="25"/>
      <c r="F389" s="26"/>
      <c r="G389" s="27"/>
      <c r="H389" s="25"/>
      <c r="I389" s="25"/>
      <c r="J389" s="24"/>
      <c r="K389" s="25"/>
      <c r="L389" s="25"/>
      <c r="M389" s="24"/>
      <c r="N389" s="25"/>
      <c r="O389" s="25"/>
      <c r="P389" s="24"/>
      <c r="Q389" s="25"/>
      <c r="R389" s="25"/>
      <c r="S389" s="24"/>
      <c r="T389" s="25"/>
      <c r="U389" s="25"/>
      <c r="V389" s="28"/>
    </row>
    <row r="390" spans="1:22">
      <c r="A390" s="13" t="s">
        <v>210</v>
      </c>
      <c r="B390" s="16"/>
      <c r="C390" s="16" t="s">
        <v>15</v>
      </c>
      <c r="D390" s="16" t="s">
        <v>15</v>
      </c>
      <c r="E390" s="16" t="s">
        <v>16</v>
      </c>
      <c r="F390" s="16"/>
      <c r="G390" s="16"/>
      <c r="H390" s="16" t="s">
        <v>15</v>
      </c>
      <c r="I390" s="16" t="s">
        <v>17</v>
      </c>
      <c r="J390" s="16"/>
      <c r="K390" s="16" t="s">
        <v>15</v>
      </c>
      <c r="L390" s="16" t="s">
        <v>17</v>
      </c>
      <c r="M390" s="16"/>
      <c r="N390" s="16" t="s">
        <v>15</v>
      </c>
      <c r="O390" s="16" t="s">
        <v>17</v>
      </c>
      <c r="P390" s="16"/>
      <c r="Q390" s="16" t="s">
        <v>15</v>
      </c>
      <c r="R390" s="16" t="s">
        <v>17</v>
      </c>
      <c r="S390" s="16"/>
      <c r="T390" s="16" t="s">
        <v>15</v>
      </c>
      <c r="U390" s="16" t="s">
        <v>16</v>
      </c>
      <c r="V390" s="29"/>
    </row>
    <row r="391" spans="1:22">
      <c r="A391" s="18" t="s">
        <v>18</v>
      </c>
      <c r="B391" s="21"/>
      <c r="C391" s="21" t="s">
        <v>19</v>
      </c>
      <c r="D391" s="21" t="s">
        <v>20</v>
      </c>
      <c r="E391" s="21" t="s">
        <v>21</v>
      </c>
      <c r="F391" s="21" t="s">
        <v>22</v>
      </c>
      <c r="G391" s="21"/>
      <c r="H391" s="21" t="s">
        <v>23</v>
      </c>
      <c r="I391" s="21" t="s">
        <v>23</v>
      </c>
      <c r="J391" s="21"/>
      <c r="K391" s="21" t="s">
        <v>23</v>
      </c>
      <c r="L391" s="21" t="s">
        <v>23</v>
      </c>
      <c r="M391" s="21"/>
      <c r="N391" s="21" t="s">
        <v>23</v>
      </c>
      <c r="O391" s="21" t="s">
        <v>23</v>
      </c>
      <c r="P391" s="21"/>
      <c r="Q391" s="21" t="s">
        <v>23</v>
      </c>
      <c r="R391" s="21" t="s">
        <v>23</v>
      </c>
      <c r="S391" s="21"/>
      <c r="T391" s="21" t="s">
        <v>20</v>
      </c>
      <c r="U391" s="21" t="s">
        <v>21</v>
      </c>
      <c r="V391" s="30" t="s">
        <v>22</v>
      </c>
    </row>
    <row r="392" spans="1:22">
      <c r="A392" s="31"/>
      <c r="V392" s="39"/>
    </row>
    <row r="393" spans="1:22">
      <c r="A393" s="31" t="s">
        <v>24</v>
      </c>
      <c r="V393" s="39"/>
    </row>
    <row r="394" spans="1:22">
      <c r="A394" s="31"/>
      <c r="B394" s="38" t="s">
        <v>25</v>
      </c>
      <c r="C394" s="38" t="s">
        <v>114</v>
      </c>
      <c r="D394" s="40">
        <v>148.55156646437234</v>
      </c>
      <c r="E394" s="41">
        <v>1365.1825075075076</v>
      </c>
      <c r="F394" s="41">
        <v>16.900000000000002</v>
      </c>
      <c r="H394" s="41">
        <v>0.84999999999999909</v>
      </c>
      <c r="I394" s="41">
        <v>0</v>
      </c>
      <c r="K394" s="41">
        <v>0.29999999999999954</v>
      </c>
      <c r="L394" s="41">
        <v>0</v>
      </c>
      <c r="N394" s="41">
        <v>-8.999999999999922E-2</v>
      </c>
      <c r="O394" s="41">
        <v>0</v>
      </c>
      <c r="Q394" s="41">
        <v>0</v>
      </c>
      <c r="R394" s="41">
        <v>0</v>
      </c>
      <c r="T394" s="40">
        <v>157.86900199409035</v>
      </c>
      <c r="U394" s="41">
        <v>1365.1825075075076</v>
      </c>
      <c r="V394" s="42">
        <v>17.96</v>
      </c>
    </row>
    <row r="395" spans="1:22">
      <c r="A395" s="31"/>
      <c r="B395" s="38" t="s">
        <v>26</v>
      </c>
      <c r="C395" s="38" t="s">
        <v>114</v>
      </c>
      <c r="D395" s="40">
        <v>376.8436509632989</v>
      </c>
      <c r="E395" s="43">
        <v>2392.079573838414</v>
      </c>
      <c r="F395" s="43">
        <v>75.12</v>
      </c>
      <c r="H395" s="43">
        <v>3.7899999999999996</v>
      </c>
      <c r="I395" s="43">
        <v>0</v>
      </c>
      <c r="K395" s="43">
        <v>1.3099999999999952</v>
      </c>
      <c r="L395" s="43">
        <v>0</v>
      </c>
      <c r="N395" s="43">
        <v>-0.3799999999999924</v>
      </c>
      <c r="O395" s="43">
        <v>0</v>
      </c>
      <c r="Q395" s="43">
        <v>0</v>
      </c>
      <c r="R395" s="43">
        <v>0</v>
      </c>
      <c r="T395" s="40">
        <v>400.52179303660529</v>
      </c>
      <c r="U395" s="43">
        <v>2392.0795738384136</v>
      </c>
      <c r="V395" s="44">
        <v>79.84</v>
      </c>
    </row>
    <row r="396" spans="1:22">
      <c r="A396" s="32" t="s">
        <v>27</v>
      </c>
      <c r="B396" s="45"/>
      <c r="C396" s="45"/>
      <c r="D396" s="45"/>
      <c r="E396" s="45"/>
      <c r="F396" s="33">
        <v>92.02000000000001</v>
      </c>
      <c r="H396" s="45"/>
      <c r="I396" s="45"/>
      <c r="K396" s="45"/>
      <c r="L396" s="45"/>
      <c r="N396" s="45"/>
      <c r="O396" s="45"/>
      <c r="Q396" s="45"/>
      <c r="R396" s="45"/>
      <c r="T396" s="45"/>
      <c r="U396" s="45"/>
      <c r="V396" s="34">
        <v>97.800000000000011</v>
      </c>
    </row>
    <row r="397" spans="1:22">
      <c r="A397" s="31"/>
      <c r="V397" s="39"/>
    </row>
    <row r="398" spans="1:22">
      <c r="A398" s="31" t="s">
        <v>28</v>
      </c>
      <c r="V398" s="39"/>
    </row>
    <row r="399" spans="1:22">
      <c r="A399" s="31"/>
      <c r="B399" s="38" t="s">
        <v>29</v>
      </c>
      <c r="C399" s="38" t="s">
        <v>115</v>
      </c>
      <c r="D399" s="40">
        <v>1224.1005957304435</v>
      </c>
      <c r="E399" s="41">
        <v>286.93720207725949</v>
      </c>
      <c r="F399" s="41">
        <v>29.27</v>
      </c>
      <c r="H399" s="41">
        <v>1.0399999999999996</v>
      </c>
      <c r="I399" s="41">
        <v>0</v>
      </c>
      <c r="K399" s="41">
        <v>0.15000000000000085</v>
      </c>
      <c r="L399" s="41">
        <v>0</v>
      </c>
      <c r="N399" s="41">
        <v>-0.15000000000000085</v>
      </c>
      <c r="O399" s="41">
        <v>0</v>
      </c>
      <c r="Q399" s="41">
        <v>0</v>
      </c>
      <c r="R399" s="41">
        <v>0</v>
      </c>
      <c r="T399" s="40">
        <v>1267.5944330915527</v>
      </c>
      <c r="U399" s="41">
        <v>286.93720207725943</v>
      </c>
      <c r="V399" s="42">
        <v>30.31</v>
      </c>
    </row>
    <row r="400" spans="1:22">
      <c r="A400" s="31"/>
      <c r="B400" s="38" t="s">
        <v>30</v>
      </c>
      <c r="C400" s="38" t="s">
        <v>116</v>
      </c>
      <c r="D400" s="40">
        <v>267.43742971588955</v>
      </c>
      <c r="E400" s="43">
        <v>22.43515429524604</v>
      </c>
      <c r="F400" s="43">
        <v>0.5</v>
      </c>
      <c r="H400" s="43">
        <v>2.0000000000000028E-2</v>
      </c>
      <c r="I400" s="43">
        <v>0</v>
      </c>
      <c r="K400" s="43">
        <v>0</v>
      </c>
      <c r="L400" s="43">
        <v>0</v>
      </c>
      <c r="N400" s="43">
        <v>0</v>
      </c>
      <c r="O400" s="43">
        <v>0</v>
      </c>
      <c r="Q400" s="43">
        <v>0</v>
      </c>
      <c r="R400" s="43">
        <v>0</v>
      </c>
      <c r="T400" s="40">
        <v>278.13492690452512</v>
      </c>
      <c r="U400" s="43">
        <v>22.43515429524604</v>
      </c>
      <c r="V400" s="44">
        <v>0.52</v>
      </c>
    </row>
    <row r="401" spans="1:22">
      <c r="A401" s="31"/>
      <c r="B401" s="38" t="s">
        <v>31</v>
      </c>
      <c r="C401" s="38" t="s">
        <v>116</v>
      </c>
      <c r="D401" s="40">
        <v>813.01870835230807</v>
      </c>
      <c r="E401" s="43">
        <v>32.028783264746231</v>
      </c>
      <c r="F401" s="43">
        <v>2.1700000000000004</v>
      </c>
      <c r="H401" s="43">
        <v>7.9999999999999849E-2</v>
      </c>
      <c r="I401" s="43">
        <v>0</v>
      </c>
      <c r="K401" s="43">
        <v>9.9999999999999135E-3</v>
      </c>
      <c r="L401" s="43">
        <v>0</v>
      </c>
      <c r="N401" s="43">
        <v>-9.9999999999999135E-3</v>
      </c>
      <c r="O401" s="43">
        <v>0</v>
      </c>
      <c r="Q401" s="43">
        <v>0</v>
      </c>
      <c r="R401" s="43">
        <v>0</v>
      </c>
      <c r="T401" s="40">
        <v>842.99174829156357</v>
      </c>
      <c r="U401" s="43">
        <v>32.028783264746231</v>
      </c>
      <c r="V401" s="44">
        <v>2.25</v>
      </c>
    </row>
    <row r="402" spans="1:22">
      <c r="A402" s="31"/>
      <c r="B402" s="38" t="s">
        <v>32</v>
      </c>
      <c r="C402" s="38" t="s">
        <v>116</v>
      </c>
      <c r="D402" s="40">
        <v>248.14357010752889</v>
      </c>
      <c r="E402" s="43">
        <v>133.47111910112358</v>
      </c>
      <c r="F402" s="43">
        <v>2.76</v>
      </c>
      <c r="H402" s="43">
        <v>0.10000000000000021</v>
      </c>
      <c r="I402" s="43">
        <v>0</v>
      </c>
      <c r="K402" s="43">
        <v>9.9999999999999135E-3</v>
      </c>
      <c r="L402" s="43">
        <v>0</v>
      </c>
      <c r="N402" s="43">
        <v>-9.9999999999999135E-3</v>
      </c>
      <c r="O402" s="43">
        <v>0</v>
      </c>
      <c r="Q402" s="43">
        <v>0</v>
      </c>
      <c r="R402" s="43">
        <v>0</v>
      </c>
      <c r="T402" s="40">
        <v>257.13427916939594</v>
      </c>
      <c r="U402" s="43">
        <v>133.47111910112355</v>
      </c>
      <c r="V402" s="44">
        <v>2.86</v>
      </c>
    </row>
    <row r="403" spans="1:22">
      <c r="A403" s="31"/>
      <c r="B403" s="38" t="s">
        <v>33</v>
      </c>
      <c r="C403" s="38" t="s">
        <v>115</v>
      </c>
      <c r="D403" s="40">
        <v>74.610358832331158</v>
      </c>
      <c r="E403" s="43">
        <v>683.55119581464874</v>
      </c>
      <c r="F403" s="43">
        <v>4.25</v>
      </c>
      <c r="H403" s="43">
        <v>0.14999999999999977</v>
      </c>
      <c r="I403" s="43">
        <v>0</v>
      </c>
      <c r="K403" s="43">
        <v>2.0000000000000368E-2</v>
      </c>
      <c r="L403" s="43">
        <v>0</v>
      </c>
      <c r="N403" s="43">
        <v>-2.0000000000000368E-2</v>
      </c>
      <c r="O403" s="43">
        <v>0</v>
      </c>
      <c r="Q403" s="43">
        <v>0</v>
      </c>
      <c r="R403" s="43">
        <v>0</v>
      </c>
      <c r="T403" s="40">
        <v>77.243665614648719</v>
      </c>
      <c r="U403" s="43">
        <v>683.55119581464874</v>
      </c>
      <c r="V403" s="44">
        <v>4.3999999999999995</v>
      </c>
    </row>
    <row r="404" spans="1:22">
      <c r="A404" s="31"/>
      <c r="B404" s="38" t="s">
        <v>34</v>
      </c>
      <c r="C404" s="38" t="s">
        <v>116</v>
      </c>
      <c r="D404" s="40">
        <v>686.88370709764956</v>
      </c>
      <c r="E404" s="43">
        <v>85.254606267251177</v>
      </c>
      <c r="F404" s="43">
        <v>4.88</v>
      </c>
      <c r="H404" s="43">
        <v>0.16999999999999962</v>
      </c>
      <c r="I404" s="43">
        <v>0</v>
      </c>
      <c r="K404" s="43">
        <v>3.0000000000000821E-2</v>
      </c>
      <c r="L404" s="43">
        <v>0</v>
      </c>
      <c r="N404" s="43">
        <v>-3.0000000000000821E-2</v>
      </c>
      <c r="O404" s="43">
        <v>0</v>
      </c>
      <c r="Q404" s="43">
        <v>0</v>
      </c>
      <c r="R404" s="43">
        <v>0</v>
      </c>
      <c r="T404" s="40">
        <v>710.81203295965781</v>
      </c>
      <c r="U404" s="43">
        <v>85.254606267251177</v>
      </c>
      <c r="V404" s="44">
        <v>5.05</v>
      </c>
    </row>
    <row r="405" spans="1:22">
      <c r="A405" s="32" t="s">
        <v>35</v>
      </c>
      <c r="B405" s="45"/>
      <c r="C405" s="45"/>
      <c r="D405" s="45"/>
      <c r="E405" s="45"/>
      <c r="F405" s="33">
        <v>43.830000000000005</v>
      </c>
      <c r="H405" s="45"/>
      <c r="I405" s="45"/>
      <c r="K405" s="45"/>
      <c r="L405" s="45"/>
      <c r="N405" s="45"/>
      <c r="O405" s="45"/>
      <c r="Q405" s="45"/>
      <c r="R405" s="45"/>
      <c r="T405" s="45"/>
      <c r="U405" s="45"/>
      <c r="V405" s="34">
        <v>45.389999999999993</v>
      </c>
    </row>
    <row r="406" spans="1:22">
      <c r="A406" s="31"/>
      <c r="V406" s="39"/>
    </row>
    <row r="407" spans="1:22">
      <c r="A407" s="31" t="s">
        <v>36</v>
      </c>
      <c r="V407" s="39"/>
    </row>
    <row r="408" spans="1:22">
      <c r="A408" s="31"/>
      <c r="B408" s="38" t="s">
        <v>37</v>
      </c>
      <c r="C408" s="38" t="s">
        <v>115</v>
      </c>
      <c r="D408" s="40">
        <v>4757.9996096617997</v>
      </c>
      <c r="E408" s="41">
        <v>59.243384431474581</v>
      </c>
      <c r="F408" s="41">
        <v>23.490000000000002</v>
      </c>
      <c r="H408" s="41">
        <v>1.9499999999999982</v>
      </c>
      <c r="I408" s="41">
        <v>0</v>
      </c>
      <c r="K408" s="41">
        <v>0.21999999999999809</v>
      </c>
      <c r="L408" s="41">
        <v>0</v>
      </c>
      <c r="N408" s="41">
        <v>-0.11999999999999895</v>
      </c>
      <c r="O408" s="41">
        <v>0</v>
      </c>
      <c r="Q408" s="41">
        <v>0</v>
      </c>
      <c r="R408" s="41">
        <v>0</v>
      </c>
      <c r="T408" s="40">
        <v>5173.2358463500359</v>
      </c>
      <c r="U408" s="41">
        <v>59.243384431474603</v>
      </c>
      <c r="V408" s="42">
        <v>25.540000000000003</v>
      </c>
    </row>
    <row r="409" spans="1:22">
      <c r="A409" s="31"/>
      <c r="B409" s="38" t="s">
        <v>38</v>
      </c>
      <c r="C409" s="38" t="s">
        <v>115</v>
      </c>
      <c r="D409" s="40">
        <v>910.15715759440138</v>
      </c>
      <c r="E409" s="43">
        <v>179.04600171547605</v>
      </c>
      <c r="F409" s="43">
        <v>13.58</v>
      </c>
      <c r="H409" s="43">
        <v>1.130000000000001</v>
      </c>
      <c r="I409" s="43">
        <v>0</v>
      </c>
      <c r="K409" s="43">
        <v>0.11999999999999895</v>
      </c>
      <c r="L409" s="43">
        <v>0</v>
      </c>
      <c r="N409" s="43">
        <v>-6.9999999999999396E-2</v>
      </c>
      <c r="O409" s="43">
        <v>0</v>
      </c>
      <c r="Q409" s="43">
        <v>0</v>
      </c>
      <c r="R409" s="43">
        <v>0</v>
      </c>
      <c r="T409" s="40">
        <v>989.24297835739071</v>
      </c>
      <c r="U409" s="43">
        <v>179.04600171547605</v>
      </c>
      <c r="V409" s="44">
        <v>14.760000000000002</v>
      </c>
    </row>
    <row r="410" spans="1:22">
      <c r="A410" s="31"/>
      <c r="B410" s="38" t="s">
        <v>39</v>
      </c>
      <c r="C410" s="38" t="s">
        <v>116</v>
      </c>
      <c r="D410" s="40">
        <v>1055.6975436574689</v>
      </c>
      <c r="E410" s="43">
        <v>15.57264208747095</v>
      </c>
      <c r="F410" s="43">
        <v>1.37</v>
      </c>
      <c r="H410" s="43">
        <v>0.10999999999999986</v>
      </c>
      <c r="I410" s="43">
        <v>0</v>
      </c>
      <c r="K410" s="43">
        <v>2.0000000000000098E-2</v>
      </c>
      <c r="L410" s="43">
        <v>0</v>
      </c>
      <c r="N410" s="43">
        <v>-9.9999999999999135E-3</v>
      </c>
      <c r="O410" s="43">
        <v>0</v>
      </c>
      <c r="Q410" s="43">
        <v>0</v>
      </c>
      <c r="R410" s="43">
        <v>0</v>
      </c>
      <c r="T410" s="40">
        <v>1148.1674014960795</v>
      </c>
      <c r="U410" s="43">
        <v>15.572642087470946</v>
      </c>
      <c r="V410" s="44">
        <v>1.49</v>
      </c>
    </row>
    <row r="411" spans="1:22">
      <c r="A411" s="31"/>
      <c r="B411" s="38" t="s">
        <v>40</v>
      </c>
      <c r="C411" s="38" t="s">
        <v>116</v>
      </c>
      <c r="D411" s="40">
        <v>5488.6011951783939</v>
      </c>
      <c r="E411" s="43">
        <v>45.629112244483267</v>
      </c>
      <c r="F411" s="43">
        <v>20.869999999999997</v>
      </c>
      <c r="H411" s="43">
        <v>1.7300000000000002</v>
      </c>
      <c r="I411" s="43">
        <v>0</v>
      </c>
      <c r="K411" s="43">
        <v>0.20000000000000259</v>
      </c>
      <c r="L411" s="43">
        <v>0</v>
      </c>
      <c r="N411" s="43">
        <v>-0.11000000000000121</v>
      </c>
      <c r="O411" s="43">
        <v>0</v>
      </c>
      <c r="Q411" s="43">
        <v>0</v>
      </c>
      <c r="R411" s="43">
        <v>0</v>
      </c>
      <c r="T411" s="40">
        <v>5967.2429860372677</v>
      </c>
      <c r="U411" s="43">
        <v>45.629112244483267</v>
      </c>
      <c r="V411" s="44">
        <v>22.689999999999998</v>
      </c>
    </row>
    <row r="412" spans="1:22">
      <c r="A412" s="31"/>
      <c r="B412" s="38" t="s">
        <v>41</v>
      </c>
      <c r="C412" s="38" t="s">
        <v>115</v>
      </c>
      <c r="D412" s="40">
        <v>37.695517616334726</v>
      </c>
      <c r="E412" s="43">
        <v>73.218254437869831</v>
      </c>
      <c r="F412" s="43">
        <v>0.23</v>
      </c>
      <c r="H412" s="43">
        <v>1.9999999999999997E-2</v>
      </c>
      <c r="I412" s="43">
        <v>0</v>
      </c>
      <c r="K412" s="43">
        <v>0</v>
      </c>
      <c r="L412" s="43">
        <v>0</v>
      </c>
      <c r="N412" s="43">
        <v>0</v>
      </c>
      <c r="O412" s="43">
        <v>0</v>
      </c>
      <c r="Q412" s="43">
        <v>0</v>
      </c>
      <c r="R412" s="43">
        <v>0</v>
      </c>
      <c r="T412" s="40">
        <v>40.97338871340731</v>
      </c>
      <c r="U412" s="43">
        <v>73.218254437869817</v>
      </c>
      <c r="V412" s="44">
        <v>0.25</v>
      </c>
    </row>
    <row r="413" spans="1:22">
      <c r="A413" s="31"/>
      <c r="B413" s="38" t="s">
        <v>42</v>
      </c>
      <c r="C413" s="38" t="s">
        <v>117</v>
      </c>
      <c r="D413" s="40">
        <v>0</v>
      </c>
      <c r="E413" s="43">
        <v>0</v>
      </c>
      <c r="F413" s="43">
        <v>0</v>
      </c>
      <c r="H413" s="43">
        <v>0</v>
      </c>
      <c r="I413" s="43">
        <v>0</v>
      </c>
      <c r="K413" s="43">
        <v>0</v>
      </c>
      <c r="L413" s="43">
        <v>0</v>
      </c>
      <c r="N413" s="43">
        <v>0</v>
      </c>
      <c r="O413" s="43">
        <v>0</v>
      </c>
      <c r="Q413" s="43">
        <v>0</v>
      </c>
      <c r="R413" s="43">
        <v>0</v>
      </c>
      <c r="T413" s="40">
        <v>0</v>
      </c>
      <c r="U413" s="43">
        <v>0</v>
      </c>
      <c r="V413" s="44">
        <v>0</v>
      </c>
    </row>
    <row r="414" spans="1:22">
      <c r="A414" s="31"/>
      <c r="B414" s="38" t="s">
        <v>43</v>
      </c>
      <c r="C414" s="38" t="s">
        <v>116</v>
      </c>
      <c r="D414" s="40">
        <v>186.69318488090039</v>
      </c>
      <c r="E414" s="43">
        <v>5.7848924731182789</v>
      </c>
      <c r="F414" s="43">
        <v>0.09</v>
      </c>
      <c r="H414" s="43">
        <v>9.9999999999999985E-3</v>
      </c>
      <c r="I414" s="43">
        <v>0</v>
      </c>
      <c r="K414" s="43">
        <v>0</v>
      </c>
      <c r="L414" s="43">
        <v>0</v>
      </c>
      <c r="N414" s="43">
        <v>0</v>
      </c>
      <c r="O414" s="43">
        <v>0</v>
      </c>
      <c r="Q414" s="43">
        <v>0</v>
      </c>
      <c r="R414" s="43">
        <v>0</v>
      </c>
      <c r="T414" s="40">
        <v>207.43687208988933</v>
      </c>
      <c r="U414" s="43">
        <v>5.7848924731182789</v>
      </c>
      <c r="V414" s="44">
        <v>9.9999999999999992E-2</v>
      </c>
    </row>
    <row r="415" spans="1:22">
      <c r="A415" s="31"/>
      <c r="B415" s="38" t="s">
        <v>44</v>
      </c>
      <c r="C415" s="38" t="s">
        <v>115</v>
      </c>
      <c r="D415" s="40">
        <v>1.3383024005799309</v>
      </c>
      <c r="E415" s="43">
        <v>0</v>
      </c>
      <c r="F415" s="43">
        <v>0</v>
      </c>
      <c r="H415" s="43">
        <v>0</v>
      </c>
      <c r="I415" s="43">
        <v>0</v>
      </c>
      <c r="K415" s="43">
        <v>0</v>
      </c>
      <c r="L415" s="43">
        <v>0</v>
      </c>
      <c r="N415" s="43">
        <v>0</v>
      </c>
      <c r="O415" s="43">
        <v>0</v>
      </c>
      <c r="Q415" s="43">
        <v>0</v>
      </c>
      <c r="R415" s="43">
        <v>0</v>
      </c>
      <c r="T415" s="40">
        <v>0</v>
      </c>
      <c r="U415" s="43">
        <v>0</v>
      </c>
      <c r="V415" s="44">
        <v>0</v>
      </c>
    </row>
    <row r="416" spans="1:22">
      <c r="A416" s="31"/>
      <c r="B416" s="38" t="s">
        <v>45</v>
      </c>
      <c r="C416" s="38" t="s">
        <v>116</v>
      </c>
      <c r="D416" s="40">
        <v>239.2215541036627</v>
      </c>
      <c r="E416" s="43">
        <v>218.70938927738928</v>
      </c>
      <c r="F416" s="43">
        <v>4.3600000000000003</v>
      </c>
      <c r="H416" s="43">
        <v>0.36000000000000015</v>
      </c>
      <c r="I416" s="43">
        <v>0</v>
      </c>
      <c r="K416" s="43">
        <v>3.9999999999999654E-2</v>
      </c>
      <c r="L416" s="43">
        <v>0</v>
      </c>
      <c r="N416" s="43">
        <v>-1.9999999999999827E-2</v>
      </c>
      <c r="O416" s="43">
        <v>0</v>
      </c>
      <c r="Q416" s="43">
        <v>0</v>
      </c>
      <c r="R416" s="43">
        <v>0</v>
      </c>
      <c r="T416" s="40">
        <v>260.07113909434889</v>
      </c>
      <c r="U416" s="43">
        <v>218.70938927738931</v>
      </c>
      <c r="V416" s="44">
        <v>4.7400000000000011</v>
      </c>
    </row>
    <row r="417" spans="1:22">
      <c r="A417" s="31"/>
      <c r="B417" s="38" t="s">
        <v>46</v>
      </c>
      <c r="C417" s="38" t="s">
        <v>115</v>
      </c>
      <c r="D417" s="40">
        <v>112.52892684876252</v>
      </c>
      <c r="E417" s="43">
        <v>69.315510406342923</v>
      </c>
      <c r="F417" s="43">
        <v>0.65</v>
      </c>
      <c r="H417" s="43">
        <v>4.9999999999999975E-2</v>
      </c>
      <c r="I417" s="43">
        <v>0</v>
      </c>
      <c r="K417" s="43">
        <v>9.9999999999999135E-3</v>
      </c>
      <c r="L417" s="43">
        <v>0</v>
      </c>
      <c r="N417" s="43">
        <v>0</v>
      </c>
      <c r="O417" s="43">
        <v>0</v>
      </c>
      <c r="Q417" s="43">
        <v>0</v>
      </c>
      <c r="R417" s="43">
        <v>0</v>
      </c>
      <c r="T417" s="40">
        <v>122.9162124040329</v>
      </c>
      <c r="U417" s="43">
        <v>69.315510406342909</v>
      </c>
      <c r="V417" s="44">
        <v>0.70999999999999985</v>
      </c>
    </row>
    <row r="418" spans="1:22">
      <c r="A418" s="31"/>
      <c r="B418" s="38" t="s">
        <v>47</v>
      </c>
      <c r="C418" s="38" t="s">
        <v>116</v>
      </c>
      <c r="D418" s="40">
        <v>4764.1334956644578</v>
      </c>
      <c r="E418" s="43">
        <v>12.845987639870781</v>
      </c>
      <c r="F418" s="43">
        <v>5.1000000000000005</v>
      </c>
      <c r="H418" s="43">
        <v>0.4199999999999996</v>
      </c>
      <c r="I418" s="43">
        <v>0</v>
      </c>
      <c r="K418" s="43">
        <v>5.0000000000000648E-2</v>
      </c>
      <c r="L418" s="43">
        <v>0</v>
      </c>
      <c r="N418" s="43">
        <v>-3.0000000000000821E-2</v>
      </c>
      <c r="O418" s="43">
        <v>0</v>
      </c>
      <c r="Q418" s="43">
        <v>0</v>
      </c>
      <c r="R418" s="43">
        <v>0</v>
      </c>
      <c r="T418" s="40">
        <v>5175.1567776433521</v>
      </c>
      <c r="U418" s="43">
        <v>12.845987639870781</v>
      </c>
      <c r="V418" s="44">
        <v>5.54</v>
      </c>
    </row>
    <row r="419" spans="1:22">
      <c r="A419" s="31"/>
      <c r="B419" s="38" t="s">
        <v>48</v>
      </c>
      <c r="C419" s="38" t="s">
        <v>115</v>
      </c>
      <c r="D419" s="40">
        <v>2477.1977434734522</v>
      </c>
      <c r="E419" s="43">
        <v>63.749452548172165</v>
      </c>
      <c r="F419" s="43">
        <v>13.16</v>
      </c>
      <c r="H419" s="43">
        <v>1.0899999999999992</v>
      </c>
      <c r="I419" s="43">
        <v>0</v>
      </c>
      <c r="K419" s="43">
        <v>0.13000000000000103</v>
      </c>
      <c r="L419" s="43">
        <v>0</v>
      </c>
      <c r="N419" s="43">
        <v>-7.0000000000001561E-2</v>
      </c>
      <c r="O419" s="43">
        <v>0</v>
      </c>
      <c r="Q419" s="43">
        <v>0</v>
      </c>
      <c r="R419" s="43">
        <v>0</v>
      </c>
      <c r="T419" s="40">
        <v>2693.6701906614817</v>
      </c>
      <c r="U419" s="43">
        <v>63.749452548172165</v>
      </c>
      <c r="V419" s="44">
        <v>14.309999999999999</v>
      </c>
    </row>
    <row r="420" spans="1:22">
      <c r="A420" s="31"/>
      <c r="B420" s="38" t="s">
        <v>49</v>
      </c>
      <c r="C420" s="38" t="s">
        <v>116</v>
      </c>
      <c r="D420" s="40">
        <v>2198.2732181525848</v>
      </c>
      <c r="E420" s="43">
        <v>34.226864694840444</v>
      </c>
      <c r="F420" s="43">
        <v>6.27</v>
      </c>
      <c r="H420" s="43">
        <v>0.5199999999999998</v>
      </c>
      <c r="I420" s="43">
        <v>0</v>
      </c>
      <c r="K420" s="43">
        <v>6.000000000000056E-2</v>
      </c>
      <c r="L420" s="43">
        <v>0</v>
      </c>
      <c r="N420" s="43">
        <v>-2.9999999999999739E-2</v>
      </c>
      <c r="O420" s="43">
        <v>0</v>
      </c>
      <c r="Q420" s="43">
        <v>0</v>
      </c>
      <c r="R420" s="43">
        <v>0</v>
      </c>
      <c r="T420" s="40">
        <v>2391.1042022010574</v>
      </c>
      <c r="U420" s="43">
        <v>34.226864694840444</v>
      </c>
      <c r="V420" s="44">
        <v>6.82</v>
      </c>
    </row>
    <row r="421" spans="1:22">
      <c r="A421" s="31"/>
      <c r="B421" s="38" t="s">
        <v>50</v>
      </c>
      <c r="C421" s="38" t="s">
        <v>115</v>
      </c>
      <c r="D421" s="40">
        <v>1196.5538713185067</v>
      </c>
      <c r="E421" s="43">
        <v>91.562948084630449</v>
      </c>
      <c r="F421" s="43">
        <v>9.1300000000000008</v>
      </c>
      <c r="H421" s="43">
        <v>0.76000000000000101</v>
      </c>
      <c r="I421" s="43">
        <v>0</v>
      </c>
      <c r="K421" s="43">
        <v>7.9999999999999308E-2</v>
      </c>
      <c r="L421" s="43">
        <v>0</v>
      </c>
      <c r="N421" s="43">
        <v>-3.9999999999999654E-2</v>
      </c>
      <c r="O421" s="43">
        <v>0</v>
      </c>
      <c r="Q421" s="43">
        <v>0</v>
      </c>
      <c r="R421" s="43">
        <v>0</v>
      </c>
      <c r="T421" s="40">
        <v>1301.3997746103803</v>
      </c>
      <c r="U421" s="43">
        <v>91.562948084630463</v>
      </c>
      <c r="V421" s="44">
        <v>9.9300000000000033</v>
      </c>
    </row>
    <row r="422" spans="1:22">
      <c r="A422" s="31"/>
      <c r="B422" s="38" t="s">
        <v>51</v>
      </c>
      <c r="C422" s="38" t="s">
        <v>116</v>
      </c>
      <c r="D422" s="40">
        <v>0.11152520004832758</v>
      </c>
      <c r="E422" s="43">
        <v>0</v>
      </c>
      <c r="F422" s="43">
        <v>0</v>
      </c>
      <c r="H422" s="43">
        <v>0</v>
      </c>
      <c r="I422" s="43">
        <v>0</v>
      </c>
      <c r="K422" s="43">
        <v>0</v>
      </c>
      <c r="L422" s="43">
        <v>0</v>
      </c>
      <c r="N422" s="43">
        <v>0</v>
      </c>
      <c r="O422" s="43">
        <v>0</v>
      </c>
      <c r="Q422" s="43">
        <v>0</v>
      </c>
      <c r="R422" s="43">
        <v>0</v>
      </c>
      <c r="T422" s="40">
        <v>0</v>
      </c>
      <c r="U422" s="43">
        <v>0</v>
      </c>
      <c r="V422" s="44">
        <v>0</v>
      </c>
    </row>
    <row r="423" spans="1:22">
      <c r="A423" s="31"/>
      <c r="B423" s="38" t="s">
        <v>52</v>
      </c>
      <c r="C423" s="38" t="s">
        <v>116</v>
      </c>
      <c r="D423" s="40">
        <v>114.53638044963242</v>
      </c>
      <c r="E423" s="43">
        <v>155.05990262901656</v>
      </c>
      <c r="F423" s="43">
        <v>1.48</v>
      </c>
      <c r="H423" s="43">
        <v>0.12000000000000004</v>
      </c>
      <c r="I423" s="43">
        <v>0</v>
      </c>
      <c r="K423" s="43">
        <v>2.0000000000000098E-2</v>
      </c>
      <c r="L423" s="43">
        <v>0</v>
      </c>
      <c r="N423" s="43">
        <v>-9.9999999999999135E-3</v>
      </c>
      <c r="O423" s="43">
        <v>0</v>
      </c>
      <c r="Q423" s="43">
        <v>0</v>
      </c>
      <c r="R423" s="43">
        <v>0</v>
      </c>
      <c r="T423" s="40">
        <v>124.59700846210013</v>
      </c>
      <c r="U423" s="43">
        <v>155.05990262901656</v>
      </c>
      <c r="V423" s="44">
        <v>1.61</v>
      </c>
    </row>
    <row r="424" spans="1:22">
      <c r="A424" s="31"/>
      <c r="B424" s="38" t="s">
        <v>53</v>
      </c>
      <c r="C424" s="38" t="s">
        <v>115</v>
      </c>
      <c r="D424" s="40">
        <v>2261.3964813799385</v>
      </c>
      <c r="E424" s="43">
        <v>150.11962864329044</v>
      </c>
      <c r="F424" s="43">
        <v>28.29</v>
      </c>
      <c r="H424" s="43">
        <v>2.3499999999999992</v>
      </c>
      <c r="I424" s="43">
        <v>0</v>
      </c>
      <c r="K424" s="43">
        <v>0.26000000000000206</v>
      </c>
      <c r="L424" s="43">
        <v>0</v>
      </c>
      <c r="N424" s="43">
        <v>-0.13999999999999879</v>
      </c>
      <c r="O424" s="43">
        <v>0</v>
      </c>
      <c r="Q424" s="43">
        <v>0</v>
      </c>
      <c r="R424" s="43">
        <v>0</v>
      </c>
      <c r="T424" s="40">
        <v>2458.8390161628458</v>
      </c>
      <c r="U424" s="43">
        <v>150.11962864329041</v>
      </c>
      <c r="V424" s="44">
        <v>30.759999999999998</v>
      </c>
    </row>
    <row r="425" spans="1:22">
      <c r="A425" s="32" t="s">
        <v>54</v>
      </c>
      <c r="B425" s="45"/>
      <c r="C425" s="45"/>
      <c r="D425" s="45"/>
      <c r="E425" s="45"/>
      <c r="F425" s="33">
        <v>128.07</v>
      </c>
      <c r="H425" s="45"/>
      <c r="I425" s="45"/>
      <c r="K425" s="45"/>
      <c r="L425" s="45"/>
      <c r="N425" s="45"/>
      <c r="O425" s="45"/>
      <c r="Q425" s="45"/>
      <c r="R425" s="45"/>
      <c r="T425" s="45"/>
      <c r="U425" s="45"/>
      <c r="V425" s="34">
        <v>139.25</v>
      </c>
    </row>
    <row r="426" spans="1:22">
      <c r="A426" s="31"/>
      <c r="V426" s="39"/>
    </row>
    <row r="427" spans="1:22">
      <c r="A427" s="31" t="s">
        <v>55</v>
      </c>
      <c r="V427" s="39"/>
    </row>
    <row r="428" spans="1:22">
      <c r="A428" s="31"/>
      <c r="B428" s="38" t="s">
        <v>55</v>
      </c>
      <c r="C428" s="38" t="s">
        <v>118</v>
      </c>
      <c r="D428" s="40">
        <v>6650.2476788817739</v>
      </c>
      <c r="E428" s="41">
        <v>37.207636760020122</v>
      </c>
      <c r="F428" s="41">
        <v>20.619999999999997</v>
      </c>
      <c r="H428" s="41">
        <v>0.12000000000000328</v>
      </c>
      <c r="I428" s="41">
        <v>0</v>
      </c>
      <c r="K428" s="41">
        <v>9.9999999999977503E-3</v>
      </c>
      <c r="L428" s="41">
        <v>0</v>
      </c>
      <c r="N428" s="41">
        <v>0.11999999999999895</v>
      </c>
      <c r="O428" s="41">
        <v>-9.9999999999977503E-3</v>
      </c>
      <c r="Q428" s="41">
        <v>0</v>
      </c>
      <c r="R428" s="41">
        <v>0</v>
      </c>
      <c r="T428" s="40">
        <v>6730.8762879855785</v>
      </c>
      <c r="U428" s="41">
        <v>37.189808472161943</v>
      </c>
      <c r="V428" s="42">
        <v>20.86</v>
      </c>
    </row>
    <row r="429" spans="1:22">
      <c r="A429" s="32" t="s">
        <v>56</v>
      </c>
      <c r="B429" s="45"/>
      <c r="C429" s="45"/>
      <c r="D429" s="45"/>
      <c r="E429" s="45"/>
      <c r="F429" s="33">
        <v>20.619999999999997</v>
      </c>
      <c r="H429" s="45"/>
      <c r="I429" s="45"/>
      <c r="K429" s="45"/>
      <c r="L429" s="45"/>
      <c r="N429" s="45"/>
      <c r="O429" s="45"/>
      <c r="Q429" s="45"/>
      <c r="R429" s="45"/>
      <c r="T429" s="45"/>
      <c r="U429" s="45"/>
      <c r="V429" s="34">
        <v>20.86</v>
      </c>
    </row>
    <row r="430" spans="1:22">
      <c r="A430" s="31"/>
      <c r="V430" s="39"/>
    </row>
    <row r="431" spans="1:22">
      <c r="A431" s="31" t="s">
        <v>57</v>
      </c>
      <c r="V431" s="39"/>
    </row>
    <row r="432" spans="1:22">
      <c r="A432" s="31"/>
      <c r="B432" s="38" t="s">
        <v>58</v>
      </c>
      <c r="C432" s="38" t="s">
        <v>114</v>
      </c>
      <c r="D432" s="40">
        <v>43.160252418702775</v>
      </c>
      <c r="E432" s="41">
        <v>80.629741602067185</v>
      </c>
      <c r="F432" s="41">
        <v>0.28999999999999998</v>
      </c>
      <c r="H432" s="41">
        <v>1.0000000000000014E-2</v>
      </c>
      <c r="I432" s="41">
        <v>0</v>
      </c>
      <c r="K432" s="41">
        <v>0</v>
      </c>
      <c r="L432" s="41">
        <v>0</v>
      </c>
      <c r="N432" s="41">
        <v>0</v>
      </c>
      <c r="O432" s="41">
        <v>0</v>
      </c>
      <c r="Q432" s="41">
        <v>0</v>
      </c>
      <c r="R432" s="41">
        <v>0</v>
      </c>
      <c r="T432" s="40">
        <v>44.64853698486494</v>
      </c>
      <c r="U432" s="41">
        <v>80.629741602067185</v>
      </c>
      <c r="V432" s="42">
        <v>0.3</v>
      </c>
    </row>
    <row r="433" spans="1:22">
      <c r="A433" s="31"/>
      <c r="B433" s="38" t="s">
        <v>59</v>
      </c>
      <c r="C433" s="38" t="s">
        <v>115</v>
      </c>
      <c r="D433" s="40">
        <v>0</v>
      </c>
      <c r="E433" s="43">
        <v>0</v>
      </c>
      <c r="F433" s="43">
        <v>0</v>
      </c>
      <c r="H433" s="43">
        <v>0</v>
      </c>
      <c r="I433" s="43">
        <v>0</v>
      </c>
      <c r="K433" s="43">
        <v>0</v>
      </c>
      <c r="L433" s="43">
        <v>0</v>
      </c>
      <c r="N433" s="43">
        <v>0</v>
      </c>
      <c r="O433" s="43">
        <v>0</v>
      </c>
      <c r="Q433" s="43">
        <v>0</v>
      </c>
      <c r="R433" s="43">
        <v>0</v>
      </c>
      <c r="T433" s="40">
        <v>0</v>
      </c>
      <c r="U433" s="43">
        <v>0</v>
      </c>
      <c r="V433" s="44">
        <v>0</v>
      </c>
    </row>
    <row r="434" spans="1:22">
      <c r="A434" s="31"/>
      <c r="B434" s="38" t="s">
        <v>60</v>
      </c>
      <c r="C434" s="38" t="s">
        <v>115</v>
      </c>
      <c r="D434" s="40">
        <v>0</v>
      </c>
      <c r="E434" s="43">
        <v>0</v>
      </c>
      <c r="F434" s="43">
        <v>0</v>
      </c>
      <c r="H434" s="43">
        <v>0</v>
      </c>
      <c r="I434" s="43">
        <v>0</v>
      </c>
      <c r="K434" s="43">
        <v>0</v>
      </c>
      <c r="L434" s="43">
        <v>0</v>
      </c>
      <c r="N434" s="43">
        <v>0</v>
      </c>
      <c r="O434" s="43">
        <v>0</v>
      </c>
      <c r="Q434" s="43">
        <v>0</v>
      </c>
      <c r="R434" s="43">
        <v>0</v>
      </c>
      <c r="T434" s="40">
        <v>0</v>
      </c>
      <c r="U434" s="43">
        <v>0</v>
      </c>
      <c r="V434" s="44">
        <v>0</v>
      </c>
    </row>
    <row r="435" spans="1:22">
      <c r="A435" s="31"/>
      <c r="B435" s="38" t="s">
        <v>61</v>
      </c>
      <c r="C435" s="38" t="s">
        <v>115</v>
      </c>
      <c r="D435" s="40">
        <v>0</v>
      </c>
      <c r="E435" s="43">
        <v>0</v>
      </c>
      <c r="F435" s="43">
        <v>0</v>
      </c>
      <c r="H435" s="43">
        <v>0</v>
      </c>
      <c r="I435" s="43">
        <v>0</v>
      </c>
      <c r="K435" s="43">
        <v>0</v>
      </c>
      <c r="L435" s="43">
        <v>0</v>
      </c>
      <c r="N435" s="43">
        <v>0</v>
      </c>
      <c r="O435" s="43">
        <v>0</v>
      </c>
      <c r="Q435" s="43">
        <v>0</v>
      </c>
      <c r="R435" s="43">
        <v>0</v>
      </c>
      <c r="T435" s="40">
        <v>0</v>
      </c>
      <c r="U435" s="43">
        <v>0</v>
      </c>
      <c r="V435" s="44">
        <v>0</v>
      </c>
    </row>
    <row r="436" spans="1:22">
      <c r="A436" s="31"/>
      <c r="B436" s="38" t="s">
        <v>62</v>
      </c>
      <c r="C436" s="38" t="s">
        <v>115</v>
      </c>
      <c r="D436" s="40">
        <v>11.933196405171051</v>
      </c>
      <c r="E436" s="43">
        <v>392.18327102803738</v>
      </c>
      <c r="F436" s="43">
        <v>0.39</v>
      </c>
      <c r="H436" s="43">
        <v>9.9999999999999811E-3</v>
      </c>
      <c r="I436" s="43">
        <v>0</v>
      </c>
      <c r="K436" s="43">
        <v>1.0000000000000049E-2</v>
      </c>
      <c r="L436" s="43">
        <v>0</v>
      </c>
      <c r="N436" s="43">
        <v>-1.0000000000000049E-2</v>
      </c>
      <c r="O436" s="43">
        <v>0</v>
      </c>
      <c r="Q436" s="43">
        <v>0</v>
      </c>
      <c r="R436" s="43">
        <v>0</v>
      </c>
      <c r="T436" s="40">
        <v>12.239175800175436</v>
      </c>
      <c r="U436" s="43">
        <v>392.18327102803738</v>
      </c>
      <c r="V436" s="44">
        <v>0.4</v>
      </c>
    </row>
    <row r="437" spans="1:22">
      <c r="A437" s="32" t="s">
        <v>63</v>
      </c>
      <c r="B437" s="45"/>
      <c r="C437" s="45"/>
      <c r="D437" s="45"/>
      <c r="E437" s="45"/>
      <c r="F437" s="33">
        <v>0.67999999999999994</v>
      </c>
      <c r="H437" s="45"/>
      <c r="I437" s="45"/>
      <c r="K437" s="45"/>
      <c r="L437" s="45"/>
      <c r="N437" s="45"/>
      <c r="O437" s="45"/>
      <c r="Q437" s="45"/>
      <c r="R437" s="45"/>
      <c r="T437" s="45"/>
      <c r="U437" s="45"/>
      <c r="V437" s="34">
        <v>0.7</v>
      </c>
    </row>
    <row r="438" spans="1:22">
      <c r="A438" s="31"/>
      <c r="V438" s="39"/>
    </row>
    <row r="439" spans="1:22">
      <c r="A439" s="31" t="s">
        <v>64</v>
      </c>
      <c r="V439" s="39"/>
    </row>
    <row r="440" spans="1:22">
      <c r="A440" s="31"/>
      <c r="B440" s="38" t="s">
        <v>65</v>
      </c>
      <c r="C440" s="38" t="s">
        <v>119</v>
      </c>
      <c r="D440" s="40">
        <v>139.51802526045782</v>
      </c>
      <c r="E440" s="41">
        <v>120.41454836131096</v>
      </c>
      <c r="F440" s="41">
        <v>1.4000000000000001</v>
      </c>
      <c r="H440" s="41">
        <v>4.9999999999999836E-2</v>
      </c>
      <c r="I440" s="41">
        <v>0</v>
      </c>
      <c r="K440" s="41">
        <v>1.0000000000000184E-2</v>
      </c>
      <c r="L440" s="41">
        <v>0</v>
      </c>
      <c r="N440" s="41">
        <v>-1.0000000000000184E-2</v>
      </c>
      <c r="O440" s="41">
        <v>0</v>
      </c>
      <c r="Q440" s="41">
        <v>0</v>
      </c>
      <c r="R440" s="41">
        <v>0</v>
      </c>
      <c r="T440" s="40">
        <v>144.50081187690273</v>
      </c>
      <c r="U440" s="41">
        <v>120.41454836131095</v>
      </c>
      <c r="V440" s="42">
        <v>1.45</v>
      </c>
    </row>
    <row r="441" spans="1:22">
      <c r="A441" s="31"/>
      <c r="B441" s="38" t="s">
        <v>66</v>
      </c>
      <c r="C441" s="38" t="s">
        <v>116</v>
      </c>
      <c r="D441" s="40">
        <v>1.3383024005799309</v>
      </c>
      <c r="E441" s="43">
        <v>627.66083333333347</v>
      </c>
      <c r="F441" s="43">
        <v>7.0000000000000007E-2</v>
      </c>
      <c r="H441" s="43">
        <v>0</v>
      </c>
      <c r="I441" s="43">
        <v>0</v>
      </c>
      <c r="K441" s="43">
        <v>0</v>
      </c>
      <c r="L441" s="43">
        <v>0</v>
      </c>
      <c r="N441" s="43">
        <v>0</v>
      </c>
      <c r="O441" s="43">
        <v>0</v>
      </c>
      <c r="Q441" s="43">
        <v>0</v>
      </c>
      <c r="R441" s="43">
        <v>0</v>
      </c>
      <c r="T441" s="40">
        <v>1.3383024005799309</v>
      </c>
      <c r="U441" s="43">
        <v>627.66083333333347</v>
      </c>
      <c r="V441" s="44">
        <v>7.0000000000000007E-2</v>
      </c>
    </row>
    <row r="442" spans="1:22">
      <c r="A442" s="31"/>
      <c r="B442" s="38" t="s">
        <v>67</v>
      </c>
      <c r="C442" s="38" t="s">
        <v>120</v>
      </c>
      <c r="D442" s="40">
        <v>550.0422866383517</v>
      </c>
      <c r="E442" s="43">
        <v>91.847483779399823</v>
      </c>
      <c r="F442" s="43">
        <v>4.21</v>
      </c>
      <c r="H442" s="43">
        <v>0.15000000000000033</v>
      </c>
      <c r="I442" s="43">
        <v>0</v>
      </c>
      <c r="K442" s="43">
        <v>2.9999999999999739E-2</v>
      </c>
      <c r="L442" s="43">
        <v>0</v>
      </c>
      <c r="N442" s="43">
        <v>-1.9999999999999827E-2</v>
      </c>
      <c r="O442" s="43">
        <v>0</v>
      </c>
      <c r="Q442" s="43">
        <v>0</v>
      </c>
      <c r="R442" s="43">
        <v>0</v>
      </c>
      <c r="T442" s="40">
        <v>570.94650655809914</v>
      </c>
      <c r="U442" s="43">
        <v>91.847483779399823</v>
      </c>
      <c r="V442" s="44">
        <v>4.37</v>
      </c>
    </row>
    <row r="443" spans="1:22">
      <c r="A443" s="31"/>
      <c r="B443" s="38" t="s">
        <v>68</v>
      </c>
      <c r="C443" s="38" t="s">
        <v>119</v>
      </c>
      <c r="D443" s="40">
        <v>158.36578406862517</v>
      </c>
      <c r="E443" s="43">
        <v>585.73258450704225</v>
      </c>
      <c r="F443" s="43">
        <v>7.73</v>
      </c>
      <c r="H443" s="43">
        <v>0.26999999999999985</v>
      </c>
      <c r="I443" s="43">
        <v>0</v>
      </c>
      <c r="K443" s="43">
        <v>6.000000000000056E-2</v>
      </c>
      <c r="L443" s="43">
        <v>0</v>
      </c>
      <c r="N443" s="43">
        <v>-4.0000000000000736E-2</v>
      </c>
      <c r="O443" s="43">
        <v>0</v>
      </c>
      <c r="Q443" s="43">
        <v>0</v>
      </c>
      <c r="R443" s="43">
        <v>0</v>
      </c>
      <c r="T443" s="40">
        <v>164.30706186680129</v>
      </c>
      <c r="U443" s="43">
        <v>585.73258450704213</v>
      </c>
      <c r="V443" s="44">
        <v>8.02</v>
      </c>
    </row>
    <row r="444" spans="1:22">
      <c r="A444" s="32" t="s">
        <v>69</v>
      </c>
      <c r="B444" s="45"/>
      <c r="C444" s="45"/>
      <c r="D444" s="45"/>
      <c r="E444" s="45"/>
      <c r="F444" s="33">
        <v>13.41</v>
      </c>
      <c r="H444" s="45"/>
      <c r="I444" s="45"/>
      <c r="K444" s="45"/>
      <c r="L444" s="45"/>
      <c r="N444" s="45"/>
      <c r="O444" s="45"/>
      <c r="Q444" s="45"/>
      <c r="R444" s="45"/>
      <c r="T444" s="45"/>
      <c r="U444" s="45"/>
      <c r="V444" s="34">
        <v>13.91</v>
      </c>
    </row>
    <row r="445" spans="1:22">
      <c r="A445" s="31"/>
      <c r="V445" s="39"/>
    </row>
    <row r="446" spans="1:22">
      <c r="A446" s="31" t="s">
        <v>70</v>
      </c>
      <c r="V446" s="39"/>
    </row>
    <row r="447" spans="1:22">
      <c r="A447" s="31"/>
      <c r="B447" s="38" t="s">
        <v>71</v>
      </c>
      <c r="C447" s="38" t="s">
        <v>114</v>
      </c>
      <c r="D447" s="40">
        <v>495.72951421481616</v>
      </c>
      <c r="E447" s="41">
        <v>50.350038245219345</v>
      </c>
      <c r="F447" s="41">
        <v>2.08</v>
      </c>
      <c r="H447" s="41">
        <v>6.9999999999999937E-2</v>
      </c>
      <c r="I447" s="41">
        <v>0</v>
      </c>
      <c r="K447" s="41">
        <v>9.9999999999999135E-3</v>
      </c>
      <c r="L447" s="41">
        <v>0</v>
      </c>
      <c r="N447" s="41">
        <v>-9.9999999999999135E-3</v>
      </c>
      <c r="O447" s="41">
        <v>0</v>
      </c>
      <c r="Q447" s="41">
        <v>0</v>
      </c>
      <c r="R447" s="41">
        <v>0</v>
      </c>
      <c r="T447" s="40">
        <v>512.41271902012238</v>
      </c>
      <c r="U447" s="41">
        <v>50.350038245219345</v>
      </c>
      <c r="V447" s="42">
        <v>2.15</v>
      </c>
    </row>
    <row r="448" spans="1:22">
      <c r="A448" s="31"/>
      <c r="B448" s="38" t="s">
        <v>72</v>
      </c>
      <c r="C448" s="38" t="s">
        <v>114</v>
      </c>
      <c r="D448" s="40">
        <v>40.260597217446261</v>
      </c>
      <c r="E448" s="43">
        <v>146.04850415512468</v>
      </c>
      <c r="F448" s="43">
        <v>0.49000000000000005</v>
      </c>
      <c r="H448" s="43">
        <v>1.9999999999999962E-2</v>
      </c>
      <c r="I448" s="43">
        <v>0</v>
      </c>
      <c r="K448" s="43">
        <v>0</v>
      </c>
      <c r="L448" s="43">
        <v>0</v>
      </c>
      <c r="N448" s="43">
        <v>0</v>
      </c>
      <c r="O448" s="43">
        <v>0</v>
      </c>
      <c r="Q448" s="43">
        <v>0</v>
      </c>
      <c r="R448" s="43">
        <v>0</v>
      </c>
      <c r="T448" s="40">
        <v>41.903886899790997</v>
      </c>
      <c r="U448" s="43">
        <v>146.04850415512468</v>
      </c>
      <c r="V448" s="44">
        <v>0.51</v>
      </c>
    </row>
    <row r="449" spans="1:22">
      <c r="A449" s="31"/>
      <c r="B449" s="38" t="s">
        <v>73</v>
      </c>
      <c r="C449" s="38" t="s">
        <v>116</v>
      </c>
      <c r="D449" s="40">
        <v>97.026924042044996</v>
      </c>
      <c r="E449" s="43">
        <v>23.498632183908047</v>
      </c>
      <c r="F449" s="43">
        <v>0.19</v>
      </c>
      <c r="H449" s="43">
        <v>9.9999999999999811E-3</v>
      </c>
      <c r="I449" s="43">
        <v>0</v>
      </c>
      <c r="K449" s="43">
        <v>0</v>
      </c>
      <c r="L449" s="43">
        <v>0</v>
      </c>
      <c r="N449" s="43">
        <v>0</v>
      </c>
      <c r="O449" s="43">
        <v>0</v>
      </c>
      <c r="Q449" s="43">
        <v>0</v>
      </c>
      <c r="R449" s="43">
        <v>0</v>
      </c>
      <c r="T449" s="40">
        <v>102.1336042547842</v>
      </c>
      <c r="U449" s="43">
        <v>23.498632183908047</v>
      </c>
      <c r="V449" s="44">
        <v>0.19999999999999998</v>
      </c>
    </row>
    <row r="450" spans="1:22">
      <c r="A450" s="31"/>
      <c r="B450" s="38" t="s">
        <v>74</v>
      </c>
      <c r="C450" s="38" t="s">
        <v>116</v>
      </c>
      <c r="D450" s="40">
        <v>0</v>
      </c>
      <c r="E450" s="43">
        <v>0</v>
      </c>
      <c r="F450" s="43">
        <v>0</v>
      </c>
      <c r="H450" s="43">
        <v>0</v>
      </c>
      <c r="I450" s="43">
        <v>0</v>
      </c>
      <c r="K450" s="43">
        <v>0</v>
      </c>
      <c r="L450" s="43">
        <v>0</v>
      </c>
      <c r="N450" s="43">
        <v>0</v>
      </c>
      <c r="O450" s="43">
        <v>0</v>
      </c>
      <c r="Q450" s="43">
        <v>0</v>
      </c>
      <c r="R450" s="43">
        <v>0</v>
      </c>
      <c r="T450" s="40">
        <v>0</v>
      </c>
      <c r="U450" s="43">
        <v>0</v>
      </c>
      <c r="V450" s="44">
        <v>0</v>
      </c>
    </row>
    <row r="451" spans="1:22">
      <c r="A451" s="32" t="s">
        <v>75</v>
      </c>
      <c r="B451" s="45"/>
      <c r="C451" s="45"/>
      <c r="D451" s="45"/>
      <c r="E451" s="45"/>
      <c r="F451" s="33">
        <v>2.7600000000000002</v>
      </c>
      <c r="H451" s="45"/>
      <c r="I451" s="45"/>
      <c r="K451" s="45"/>
      <c r="L451" s="45"/>
      <c r="N451" s="45"/>
      <c r="O451" s="45"/>
      <c r="Q451" s="45"/>
      <c r="R451" s="45"/>
      <c r="T451" s="45"/>
      <c r="U451" s="45"/>
      <c r="V451" s="34">
        <v>2.8600000000000003</v>
      </c>
    </row>
    <row r="452" spans="1:22">
      <c r="A452" s="31"/>
      <c r="V452" s="39"/>
    </row>
    <row r="453" spans="1:22" ht="13.5" thickBot="1">
      <c r="A453" s="35" t="s">
        <v>76</v>
      </c>
      <c r="B453" s="46"/>
      <c r="C453" s="46"/>
      <c r="D453" s="46"/>
      <c r="E453" s="46"/>
      <c r="F453" s="36">
        <v>301.39000000000004</v>
      </c>
      <c r="G453" s="46"/>
      <c r="H453" s="46"/>
      <c r="I453" s="46"/>
      <c r="J453" s="46"/>
      <c r="K453" s="46"/>
      <c r="L453" s="46"/>
      <c r="M453" s="46"/>
      <c r="N453" s="46"/>
      <c r="O453" s="46"/>
      <c r="P453" s="46"/>
      <c r="Q453" s="46"/>
      <c r="R453" s="46"/>
      <c r="S453" s="46"/>
      <c r="T453" s="46"/>
      <c r="U453" s="46"/>
      <c r="V453" s="37">
        <v>320.77</v>
      </c>
    </row>
    <row r="456" spans="1:22" ht="13.5" thickBot="1"/>
    <row r="457" spans="1:22">
      <c r="A457" s="1" t="s">
        <v>0</v>
      </c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3"/>
    </row>
    <row r="458" spans="1:22">
      <c r="A458" s="4" t="s">
        <v>1</v>
      </c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6"/>
    </row>
    <row r="459" spans="1:22">
      <c r="A459" s="4" t="s">
        <v>2</v>
      </c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6"/>
    </row>
    <row r="460" spans="1:22">
      <c r="A460" s="4" t="s">
        <v>121</v>
      </c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6"/>
    </row>
    <row r="461" spans="1:22">
      <c r="A461" s="7" t="s">
        <v>3</v>
      </c>
      <c r="B461" s="8"/>
      <c r="C461" s="8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9"/>
    </row>
    <row r="462" spans="1:22">
      <c r="A462" s="10"/>
      <c r="B462" s="11"/>
      <c r="C462" s="11"/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2"/>
    </row>
    <row r="463" spans="1:22">
      <c r="A463" s="13" t="s">
        <v>109</v>
      </c>
      <c r="B463" s="14"/>
      <c r="C463" s="14"/>
      <c r="D463" s="15" t="s">
        <v>5</v>
      </c>
      <c r="E463" s="15"/>
      <c r="F463" s="15"/>
      <c r="G463" s="16"/>
      <c r="H463" s="15" t="s">
        <v>6</v>
      </c>
      <c r="I463" s="15"/>
      <c r="J463" s="16"/>
      <c r="K463" s="15" t="s">
        <v>7</v>
      </c>
      <c r="L463" s="15"/>
      <c r="M463" s="16"/>
      <c r="N463" s="15" t="s">
        <v>8</v>
      </c>
      <c r="O463" s="15"/>
      <c r="P463" s="16"/>
      <c r="Q463" s="15" t="s">
        <v>9</v>
      </c>
      <c r="R463" s="15"/>
      <c r="S463" s="16"/>
      <c r="T463" s="15" t="s">
        <v>10</v>
      </c>
      <c r="U463" s="15"/>
      <c r="V463" s="17"/>
    </row>
    <row r="464" spans="1:22">
      <c r="A464" s="18" t="s">
        <v>82</v>
      </c>
      <c r="B464" s="19"/>
      <c r="C464" s="19"/>
      <c r="D464" s="20" t="s">
        <v>12</v>
      </c>
      <c r="E464" s="20"/>
      <c r="F464" s="20"/>
      <c r="G464" s="21"/>
      <c r="H464" s="20" t="s">
        <v>13</v>
      </c>
      <c r="I464" s="20"/>
      <c r="J464" s="21"/>
      <c r="K464" s="20" t="s">
        <v>13</v>
      </c>
      <c r="L464" s="20"/>
      <c r="M464" s="21"/>
      <c r="N464" s="20" t="s">
        <v>13</v>
      </c>
      <c r="O464" s="20"/>
      <c r="P464" s="21"/>
      <c r="Q464" s="20" t="s">
        <v>13</v>
      </c>
      <c r="R464" s="20"/>
      <c r="S464" s="21"/>
      <c r="T464" s="20" t="s">
        <v>14</v>
      </c>
      <c r="U464" s="20"/>
      <c r="V464" s="22"/>
    </row>
    <row r="465" spans="1:22">
      <c r="A465" s="23"/>
      <c r="B465" s="24"/>
      <c r="C465" s="24"/>
      <c r="D465" s="25"/>
      <c r="E465" s="25"/>
      <c r="F465" s="26"/>
      <c r="G465" s="27"/>
      <c r="H465" s="25"/>
      <c r="I465" s="25"/>
      <c r="J465" s="24"/>
      <c r="K465" s="25"/>
      <c r="L465" s="25"/>
      <c r="M465" s="24"/>
      <c r="N465" s="25"/>
      <c r="O465" s="25"/>
      <c r="P465" s="24"/>
      <c r="Q465" s="25"/>
      <c r="R465" s="25"/>
      <c r="S465" s="24"/>
      <c r="T465" s="25"/>
      <c r="U465" s="25"/>
      <c r="V465" s="28"/>
    </row>
    <row r="466" spans="1:22">
      <c r="A466" s="13" t="s">
        <v>211</v>
      </c>
      <c r="B466" s="16"/>
      <c r="C466" s="16" t="s">
        <v>15</v>
      </c>
      <c r="D466" s="16" t="s">
        <v>15</v>
      </c>
      <c r="E466" s="16" t="s">
        <v>16</v>
      </c>
      <c r="F466" s="16"/>
      <c r="G466" s="16"/>
      <c r="H466" s="16" t="s">
        <v>15</v>
      </c>
      <c r="I466" s="16" t="s">
        <v>17</v>
      </c>
      <c r="J466" s="16"/>
      <c r="K466" s="16" t="s">
        <v>15</v>
      </c>
      <c r="L466" s="16" t="s">
        <v>17</v>
      </c>
      <c r="M466" s="16"/>
      <c r="N466" s="16" t="s">
        <v>15</v>
      </c>
      <c r="O466" s="16" t="s">
        <v>17</v>
      </c>
      <c r="P466" s="16"/>
      <c r="Q466" s="16" t="s">
        <v>15</v>
      </c>
      <c r="R466" s="16" t="s">
        <v>17</v>
      </c>
      <c r="S466" s="16"/>
      <c r="T466" s="16" t="s">
        <v>15</v>
      </c>
      <c r="U466" s="16" t="s">
        <v>16</v>
      </c>
      <c r="V466" s="29"/>
    </row>
    <row r="467" spans="1:22">
      <c r="A467" s="18" t="s">
        <v>18</v>
      </c>
      <c r="B467" s="21"/>
      <c r="C467" s="21" t="s">
        <v>19</v>
      </c>
      <c r="D467" s="21" t="s">
        <v>20</v>
      </c>
      <c r="E467" s="21" t="s">
        <v>21</v>
      </c>
      <c r="F467" s="21" t="s">
        <v>22</v>
      </c>
      <c r="G467" s="21"/>
      <c r="H467" s="21" t="s">
        <v>23</v>
      </c>
      <c r="I467" s="21" t="s">
        <v>23</v>
      </c>
      <c r="J467" s="21"/>
      <c r="K467" s="21" t="s">
        <v>23</v>
      </c>
      <c r="L467" s="21" t="s">
        <v>23</v>
      </c>
      <c r="M467" s="21"/>
      <c r="N467" s="21" t="s">
        <v>23</v>
      </c>
      <c r="O467" s="21" t="s">
        <v>23</v>
      </c>
      <c r="P467" s="21"/>
      <c r="Q467" s="21" t="s">
        <v>23</v>
      </c>
      <c r="R467" s="21" t="s">
        <v>23</v>
      </c>
      <c r="S467" s="21"/>
      <c r="T467" s="21" t="s">
        <v>20</v>
      </c>
      <c r="U467" s="21" t="s">
        <v>21</v>
      </c>
      <c r="V467" s="30" t="s">
        <v>22</v>
      </c>
    </row>
    <row r="468" spans="1:22">
      <c r="A468" s="31"/>
      <c r="V468" s="39"/>
    </row>
    <row r="469" spans="1:22">
      <c r="A469" s="31" t="s">
        <v>24</v>
      </c>
      <c r="V469" s="39"/>
    </row>
    <row r="470" spans="1:22">
      <c r="A470" s="31"/>
      <c r="B470" s="38" t="s">
        <v>25</v>
      </c>
      <c r="C470" s="38" t="s">
        <v>114</v>
      </c>
      <c r="D470" s="40">
        <v>27.395545969343345</v>
      </c>
      <c r="E470" s="41">
        <v>1708.306892382104</v>
      </c>
      <c r="F470" s="41">
        <v>3.9000000000000004</v>
      </c>
      <c r="H470" s="41">
        <v>0.20000000000000018</v>
      </c>
      <c r="I470" s="41">
        <v>0</v>
      </c>
      <c r="K470" s="41">
        <v>5.9999999999999797E-2</v>
      </c>
      <c r="L470" s="41">
        <v>0</v>
      </c>
      <c r="N470" s="41">
        <v>-9.9999999999999655E-3</v>
      </c>
      <c r="O470" s="41">
        <v>0</v>
      </c>
      <c r="Q470" s="41">
        <v>0</v>
      </c>
      <c r="R470" s="41">
        <v>-0.11999999999999959</v>
      </c>
      <c r="T470" s="40">
        <v>29.15167071096792</v>
      </c>
      <c r="U470" s="41">
        <v>1658.9100665782844</v>
      </c>
      <c r="V470" s="42">
        <v>4.0300000000000011</v>
      </c>
    </row>
    <row r="471" spans="1:22">
      <c r="A471" s="31"/>
      <c r="B471" s="38" t="s">
        <v>26</v>
      </c>
      <c r="C471" s="38" t="s">
        <v>114</v>
      </c>
      <c r="D471" s="40">
        <v>15.447951959335485</v>
      </c>
      <c r="E471" s="43">
        <v>2835.327305218013</v>
      </c>
      <c r="F471" s="43">
        <v>3.6500000000000004</v>
      </c>
      <c r="H471" s="43">
        <v>0.1799999999999998</v>
      </c>
      <c r="I471" s="43">
        <v>0</v>
      </c>
      <c r="K471" s="43">
        <v>7.0000000000000187E-2</v>
      </c>
      <c r="L471" s="43">
        <v>0</v>
      </c>
      <c r="N471" s="43">
        <v>-1.9999999999999931E-2</v>
      </c>
      <c r="O471" s="43">
        <v>0</v>
      </c>
      <c r="Q471" s="43">
        <v>0</v>
      </c>
      <c r="R471" s="43">
        <v>0</v>
      </c>
      <c r="T471" s="40">
        <v>16.421384548553888</v>
      </c>
      <c r="U471" s="43">
        <v>2835.3273052180125</v>
      </c>
      <c r="V471" s="44">
        <v>3.8800000000000003</v>
      </c>
    </row>
    <row r="472" spans="1:22">
      <c r="A472" s="32" t="s">
        <v>27</v>
      </c>
      <c r="B472" s="45"/>
      <c r="C472" s="45"/>
      <c r="D472" s="45"/>
      <c r="E472" s="45"/>
      <c r="F472" s="33">
        <v>7.5500000000000007</v>
      </c>
      <c r="H472" s="45"/>
      <c r="I472" s="45"/>
      <c r="K472" s="45"/>
      <c r="L472" s="45"/>
      <c r="N472" s="45"/>
      <c r="O472" s="45"/>
      <c r="Q472" s="45"/>
      <c r="R472" s="45"/>
      <c r="T472" s="45"/>
      <c r="U472" s="45"/>
      <c r="V472" s="34">
        <v>7.9100000000000019</v>
      </c>
    </row>
    <row r="473" spans="1:22">
      <c r="A473" s="31"/>
      <c r="V473" s="39"/>
    </row>
    <row r="474" spans="1:22">
      <c r="A474" s="31" t="s">
        <v>28</v>
      </c>
      <c r="V474" s="39"/>
    </row>
    <row r="475" spans="1:22">
      <c r="A475" s="31"/>
      <c r="B475" s="38" t="s">
        <v>29</v>
      </c>
      <c r="C475" s="38" t="s">
        <v>115</v>
      </c>
      <c r="D475" s="40">
        <v>476.95965754647364</v>
      </c>
      <c r="E475" s="41">
        <v>335.1226827489611</v>
      </c>
      <c r="F475" s="41">
        <v>13.32</v>
      </c>
      <c r="H475" s="41">
        <v>0.47000000000000097</v>
      </c>
      <c r="I475" s="41">
        <v>0</v>
      </c>
      <c r="K475" s="41">
        <v>6.9999999999998896E-2</v>
      </c>
      <c r="L475" s="41">
        <v>0</v>
      </c>
      <c r="N475" s="41">
        <v>-6.9999999999998896E-2</v>
      </c>
      <c r="O475" s="41">
        <v>0</v>
      </c>
      <c r="Q475" s="41">
        <v>0</v>
      </c>
      <c r="R475" s="41">
        <v>0</v>
      </c>
      <c r="T475" s="40">
        <v>493.78931513257299</v>
      </c>
      <c r="U475" s="41">
        <v>335.12268274896104</v>
      </c>
      <c r="V475" s="42">
        <v>13.790000000000001</v>
      </c>
    </row>
    <row r="476" spans="1:22">
      <c r="A476" s="31"/>
      <c r="B476" s="38" t="s">
        <v>30</v>
      </c>
      <c r="C476" s="38" t="s">
        <v>116</v>
      </c>
      <c r="D476" s="40">
        <v>114.65604658310222</v>
      </c>
      <c r="E476" s="43">
        <v>249.09283767515771</v>
      </c>
      <c r="F476" s="43">
        <v>2.3800000000000003</v>
      </c>
      <c r="H476" s="43">
        <v>7.9999999999999724E-2</v>
      </c>
      <c r="I476" s="43">
        <v>0</v>
      </c>
      <c r="K476" s="43">
        <v>1.9999999999999931E-2</v>
      </c>
      <c r="L476" s="43">
        <v>0</v>
      </c>
      <c r="N476" s="43">
        <v>-1.9999999999999931E-2</v>
      </c>
      <c r="O476" s="43">
        <v>0</v>
      </c>
      <c r="Q476" s="43">
        <v>0</v>
      </c>
      <c r="R476" s="43">
        <v>0</v>
      </c>
      <c r="T476" s="40">
        <v>118.51003134219809</v>
      </c>
      <c r="U476" s="43">
        <v>249.09283767515771</v>
      </c>
      <c r="V476" s="44">
        <v>2.46</v>
      </c>
    </row>
    <row r="477" spans="1:22">
      <c r="A477" s="31"/>
      <c r="B477" s="38" t="s">
        <v>31</v>
      </c>
      <c r="C477" s="38" t="s">
        <v>116</v>
      </c>
      <c r="D477" s="40">
        <v>662.35164426646156</v>
      </c>
      <c r="E477" s="43">
        <v>21.016026940517474</v>
      </c>
      <c r="F477" s="43">
        <v>1.1600000000000001</v>
      </c>
      <c r="H477" s="43">
        <v>4.0000000000000077E-2</v>
      </c>
      <c r="I477" s="43">
        <v>0</v>
      </c>
      <c r="K477" s="43">
        <v>9.9999999999999655E-3</v>
      </c>
      <c r="L477" s="43">
        <v>0</v>
      </c>
      <c r="N477" s="43">
        <v>-9.9999999999999655E-3</v>
      </c>
      <c r="O477" s="43">
        <v>0</v>
      </c>
      <c r="Q477" s="43">
        <v>0</v>
      </c>
      <c r="R477" s="43">
        <v>0</v>
      </c>
      <c r="T477" s="40">
        <v>685.19135613771891</v>
      </c>
      <c r="U477" s="43">
        <v>21.016026940517474</v>
      </c>
      <c r="V477" s="44">
        <v>1.2000000000000002</v>
      </c>
    </row>
    <row r="478" spans="1:22">
      <c r="A478" s="31"/>
      <c r="B478" s="38" t="s">
        <v>32</v>
      </c>
      <c r="C478" s="38" t="s">
        <v>116</v>
      </c>
      <c r="D478" s="40">
        <v>145.70101937343225</v>
      </c>
      <c r="E478" s="43">
        <v>154.83762637362639</v>
      </c>
      <c r="F478" s="43">
        <v>1.8800000000000001</v>
      </c>
      <c r="H478" s="43">
        <v>6.9999999999999979E-2</v>
      </c>
      <c r="I478" s="43">
        <v>0</v>
      </c>
      <c r="K478" s="43">
        <v>9.9999999999999655E-3</v>
      </c>
      <c r="L478" s="43">
        <v>0</v>
      </c>
      <c r="N478" s="43">
        <v>-9.9999999999999655E-3</v>
      </c>
      <c r="O478" s="43">
        <v>0</v>
      </c>
      <c r="Q478" s="43">
        <v>0</v>
      </c>
      <c r="R478" s="43">
        <v>0</v>
      </c>
      <c r="T478" s="40">
        <v>151.12605732882599</v>
      </c>
      <c r="U478" s="43">
        <v>154.83762637362639</v>
      </c>
      <c r="V478" s="44">
        <v>1.9500000000000002</v>
      </c>
    </row>
    <row r="479" spans="1:22">
      <c r="A479" s="31"/>
      <c r="B479" s="38" t="s">
        <v>33</v>
      </c>
      <c r="C479" s="38" t="s">
        <v>115</v>
      </c>
      <c r="D479" s="40">
        <v>50.357673274159737</v>
      </c>
      <c r="E479" s="43">
        <v>764.9281131454884</v>
      </c>
      <c r="F479" s="43">
        <v>3.21</v>
      </c>
      <c r="H479" s="43">
        <v>0.11000000000000006</v>
      </c>
      <c r="I479" s="43">
        <v>0</v>
      </c>
      <c r="K479" s="43">
        <v>1.9999999999999931E-2</v>
      </c>
      <c r="L479" s="43">
        <v>0</v>
      </c>
      <c r="N479" s="43">
        <v>-1.9999999999999931E-2</v>
      </c>
      <c r="O479" s="43">
        <v>0</v>
      </c>
      <c r="Q479" s="43">
        <v>0</v>
      </c>
      <c r="R479" s="43">
        <v>0</v>
      </c>
      <c r="T479" s="40">
        <v>52.083325629349019</v>
      </c>
      <c r="U479" s="43">
        <v>764.92811314548828</v>
      </c>
      <c r="V479" s="44">
        <v>3.32</v>
      </c>
    </row>
    <row r="480" spans="1:22">
      <c r="A480" s="31"/>
      <c r="B480" s="38" t="s">
        <v>34</v>
      </c>
      <c r="C480" s="38" t="s">
        <v>116</v>
      </c>
      <c r="D480" s="40">
        <v>416.27206357327282</v>
      </c>
      <c r="E480" s="43">
        <v>60.825604732283786</v>
      </c>
      <c r="F480" s="43">
        <v>2.11</v>
      </c>
      <c r="H480" s="43">
        <v>8.0000000000000154E-2</v>
      </c>
      <c r="I480" s="43">
        <v>0</v>
      </c>
      <c r="K480" s="43">
        <v>9.9999999999999655E-3</v>
      </c>
      <c r="L480" s="43">
        <v>0</v>
      </c>
      <c r="N480" s="43">
        <v>-9.9999999999999655E-3</v>
      </c>
      <c r="O480" s="43">
        <v>0</v>
      </c>
      <c r="Q480" s="43">
        <v>0</v>
      </c>
      <c r="R480" s="43">
        <v>0</v>
      </c>
      <c r="T480" s="40">
        <v>432.05489062818373</v>
      </c>
      <c r="U480" s="43">
        <v>60.825604732283772</v>
      </c>
      <c r="V480" s="44">
        <v>2.19</v>
      </c>
    </row>
    <row r="481" spans="1:22">
      <c r="A481" s="32" t="s">
        <v>35</v>
      </c>
      <c r="B481" s="45"/>
      <c r="C481" s="45"/>
      <c r="D481" s="45"/>
      <c r="E481" s="45"/>
      <c r="F481" s="33">
        <v>24.06</v>
      </c>
      <c r="H481" s="45"/>
      <c r="I481" s="45"/>
      <c r="K481" s="45"/>
      <c r="L481" s="45"/>
      <c r="N481" s="45"/>
      <c r="O481" s="45"/>
      <c r="Q481" s="45"/>
      <c r="R481" s="45"/>
      <c r="T481" s="45"/>
      <c r="U481" s="45"/>
      <c r="V481" s="34">
        <v>24.91</v>
      </c>
    </row>
    <row r="482" spans="1:22">
      <c r="A482" s="31"/>
      <c r="V482" s="39"/>
    </row>
    <row r="483" spans="1:22">
      <c r="A483" s="31" t="s">
        <v>36</v>
      </c>
      <c r="V483" s="39"/>
    </row>
    <row r="484" spans="1:22">
      <c r="A484" s="31"/>
      <c r="B484" s="38" t="s">
        <v>37</v>
      </c>
      <c r="C484" s="38" t="s">
        <v>115</v>
      </c>
      <c r="D484" s="40">
        <v>2468.5032197035925</v>
      </c>
      <c r="E484" s="41">
        <v>62.175329071853206</v>
      </c>
      <c r="F484" s="41">
        <v>12.790000000000001</v>
      </c>
      <c r="H484" s="41">
        <v>1.0599999999999998</v>
      </c>
      <c r="I484" s="41">
        <v>0</v>
      </c>
      <c r="K484" s="41">
        <v>0.11999999999999959</v>
      </c>
      <c r="L484" s="41">
        <v>0</v>
      </c>
      <c r="N484" s="41">
        <v>-5.9999999999999797E-2</v>
      </c>
      <c r="O484" s="41">
        <v>0</v>
      </c>
      <c r="Q484" s="41">
        <v>0</v>
      </c>
      <c r="R484" s="41">
        <v>0</v>
      </c>
      <c r="T484" s="40">
        <v>2684.6661287003108</v>
      </c>
      <c r="U484" s="41">
        <v>62.175329071853191</v>
      </c>
      <c r="V484" s="42">
        <v>13.91</v>
      </c>
    </row>
    <row r="485" spans="1:22">
      <c r="A485" s="31"/>
      <c r="B485" s="38" t="s">
        <v>38</v>
      </c>
      <c r="C485" s="38" t="s">
        <v>115</v>
      </c>
      <c r="D485" s="40">
        <v>113.92726543276903</v>
      </c>
      <c r="E485" s="43">
        <v>93.744021322994911</v>
      </c>
      <c r="F485" s="43">
        <v>0.89</v>
      </c>
      <c r="H485" s="43">
        <v>7.0000000000000076E-2</v>
      </c>
      <c r="I485" s="43">
        <v>0</v>
      </c>
      <c r="K485" s="43">
        <v>9.9999999999999655E-3</v>
      </c>
      <c r="L485" s="43">
        <v>0</v>
      </c>
      <c r="N485" s="43">
        <v>0</v>
      </c>
      <c r="O485" s="43">
        <v>0</v>
      </c>
      <c r="Q485" s="43">
        <v>0</v>
      </c>
      <c r="R485" s="43">
        <v>0</v>
      </c>
      <c r="T485" s="40">
        <v>124.16791850537749</v>
      </c>
      <c r="U485" s="43">
        <v>93.744021322994911</v>
      </c>
      <c r="V485" s="44">
        <v>0.97000000000000008</v>
      </c>
    </row>
    <row r="486" spans="1:22">
      <c r="A486" s="31"/>
      <c r="B486" s="38" t="s">
        <v>39</v>
      </c>
      <c r="C486" s="38" t="s">
        <v>116</v>
      </c>
      <c r="D486" s="40">
        <v>501.71613238051947</v>
      </c>
      <c r="E486" s="43">
        <v>27.505593520627695</v>
      </c>
      <c r="F486" s="43">
        <v>1.1500000000000001</v>
      </c>
      <c r="H486" s="43">
        <v>0.10000000000000009</v>
      </c>
      <c r="I486" s="43">
        <v>0</v>
      </c>
      <c r="K486" s="43">
        <v>9.9999999999999655E-3</v>
      </c>
      <c r="L486" s="43">
        <v>0</v>
      </c>
      <c r="N486" s="43">
        <v>-9.9999999999999655E-3</v>
      </c>
      <c r="O486" s="43">
        <v>0</v>
      </c>
      <c r="Q486" s="43">
        <v>0</v>
      </c>
      <c r="R486" s="43">
        <v>0</v>
      </c>
      <c r="T486" s="40">
        <v>545.34362215273859</v>
      </c>
      <c r="U486" s="43">
        <v>27.505593520627695</v>
      </c>
      <c r="V486" s="44">
        <v>1.2500000000000002</v>
      </c>
    </row>
    <row r="487" spans="1:22">
      <c r="A487" s="31"/>
      <c r="B487" s="38" t="s">
        <v>40</v>
      </c>
      <c r="C487" s="38" t="s">
        <v>116</v>
      </c>
      <c r="D487" s="40">
        <v>3155.2083007436881</v>
      </c>
      <c r="E487" s="43">
        <v>29.627204003604643</v>
      </c>
      <c r="F487" s="43">
        <v>7.79</v>
      </c>
      <c r="H487" s="43">
        <v>0.65000000000000036</v>
      </c>
      <c r="I487" s="43">
        <v>0</v>
      </c>
      <c r="K487" s="43">
        <v>7.0000000000000617E-2</v>
      </c>
      <c r="L487" s="43">
        <v>0</v>
      </c>
      <c r="N487" s="43">
        <v>-3.9999999999999862E-2</v>
      </c>
      <c r="O487" s="43">
        <v>0</v>
      </c>
      <c r="Q487" s="43">
        <v>0</v>
      </c>
      <c r="R487" s="43">
        <v>0</v>
      </c>
      <c r="T487" s="40">
        <v>3430.630848177027</v>
      </c>
      <c r="U487" s="43">
        <v>29.62720400360465</v>
      </c>
      <c r="V487" s="44">
        <v>8.4700000000000024</v>
      </c>
    </row>
    <row r="488" spans="1:22">
      <c r="A488" s="31"/>
      <c r="B488" s="38" t="s">
        <v>41</v>
      </c>
      <c r="C488" s="38" t="s">
        <v>115</v>
      </c>
      <c r="D488" s="40">
        <v>541.13656733036055</v>
      </c>
      <c r="E488" s="43">
        <v>47.455673022966359</v>
      </c>
      <c r="F488" s="43">
        <v>2.1400000000000006</v>
      </c>
      <c r="H488" s="43">
        <v>0.1799999999999998</v>
      </c>
      <c r="I488" s="43">
        <v>0</v>
      </c>
      <c r="K488" s="43">
        <v>1.9999999999999931E-2</v>
      </c>
      <c r="L488" s="43">
        <v>0</v>
      </c>
      <c r="N488" s="43">
        <v>-9.9999999999999655E-3</v>
      </c>
      <c r="O488" s="43">
        <v>0</v>
      </c>
      <c r="Q488" s="43">
        <v>0</v>
      </c>
      <c r="R488" s="43">
        <v>0</v>
      </c>
      <c r="T488" s="40">
        <v>589.18140274754205</v>
      </c>
      <c r="U488" s="43">
        <v>47.455673022966359</v>
      </c>
      <c r="V488" s="44">
        <v>2.3300000000000005</v>
      </c>
    </row>
    <row r="489" spans="1:22">
      <c r="A489" s="31"/>
      <c r="B489" s="38" t="s">
        <v>42</v>
      </c>
      <c r="C489" s="38" t="s">
        <v>117</v>
      </c>
      <c r="D489" s="40">
        <v>212.11396223220515</v>
      </c>
      <c r="E489" s="43">
        <v>267.59200291522421</v>
      </c>
      <c r="F489" s="43">
        <v>4.7300000000000004</v>
      </c>
      <c r="H489" s="43">
        <v>0.3900000000000004</v>
      </c>
      <c r="I489" s="43">
        <v>0</v>
      </c>
      <c r="K489" s="43">
        <v>4.9999999999999829E-2</v>
      </c>
      <c r="L489" s="43">
        <v>0</v>
      </c>
      <c r="N489" s="43">
        <v>-2.9999999999999898E-2</v>
      </c>
      <c r="O489" s="43">
        <v>0</v>
      </c>
      <c r="Q489" s="43">
        <v>0</v>
      </c>
      <c r="R489" s="43">
        <v>0</v>
      </c>
      <c r="T489" s="40">
        <v>230.50016191829485</v>
      </c>
      <c r="U489" s="43">
        <v>267.59200291522421</v>
      </c>
      <c r="V489" s="44">
        <v>5.1400000000000006</v>
      </c>
    </row>
    <row r="490" spans="1:22">
      <c r="A490" s="31"/>
      <c r="B490" s="38" t="s">
        <v>43</v>
      </c>
      <c r="C490" s="38" t="s">
        <v>116</v>
      </c>
      <c r="D490" s="40">
        <v>48.55228360628886</v>
      </c>
      <c r="E490" s="43">
        <v>163.12312030930184</v>
      </c>
      <c r="F490" s="43">
        <v>0.66000000000000014</v>
      </c>
      <c r="H490" s="43">
        <v>4.9999999999999933E-2</v>
      </c>
      <c r="I490" s="43">
        <v>0</v>
      </c>
      <c r="K490" s="43">
        <v>1.0000000000000073E-2</v>
      </c>
      <c r="L490" s="43">
        <v>0</v>
      </c>
      <c r="N490" s="43">
        <v>0</v>
      </c>
      <c r="O490" s="43">
        <v>0</v>
      </c>
      <c r="Q490" s="43">
        <v>0</v>
      </c>
      <c r="R490" s="43">
        <v>0</v>
      </c>
      <c r="T490" s="40">
        <v>52.966127570496937</v>
      </c>
      <c r="U490" s="43">
        <v>163.12312030930187</v>
      </c>
      <c r="V490" s="44">
        <v>0.7200000000000002</v>
      </c>
    </row>
    <row r="491" spans="1:22">
      <c r="A491" s="31"/>
      <c r="B491" s="38" t="s">
        <v>44</v>
      </c>
      <c r="C491" s="38" t="s">
        <v>115</v>
      </c>
      <c r="D491" s="40">
        <v>146.97638638651534</v>
      </c>
      <c r="E491" s="43">
        <v>57.968495548627025</v>
      </c>
      <c r="F491" s="43">
        <v>0.71000000000000008</v>
      </c>
      <c r="H491" s="43">
        <v>6.0000000000000012E-2</v>
      </c>
      <c r="I491" s="43">
        <v>0</v>
      </c>
      <c r="K491" s="43">
        <v>1.0000000000000073E-2</v>
      </c>
      <c r="L491" s="43">
        <v>0</v>
      </c>
      <c r="N491" s="43">
        <v>-1.0000000000000073E-2</v>
      </c>
      <c r="O491" s="43">
        <v>0</v>
      </c>
      <c r="Q491" s="43">
        <v>0</v>
      </c>
      <c r="R491" s="43">
        <v>0</v>
      </c>
      <c r="T491" s="40">
        <v>159.39692608115047</v>
      </c>
      <c r="U491" s="43">
        <v>57.968495548627025</v>
      </c>
      <c r="V491" s="44">
        <v>0.77000000000000013</v>
      </c>
    </row>
    <row r="492" spans="1:22">
      <c r="A492" s="31"/>
      <c r="B492" s="38" t="s">
        <v>45</v>
      </c>
      <c r="C492" s="38" t="s">
        <v>116</v>
      </c>
      <c r="D492" s="40">
        <v>159.68036689345993</v>
      </c>
      <c r="E492" s="43">
        <v>168.33628656386145</v>
      </c>
      <c r="F492" s="43">
        <v>2.2400000000000002</v>
      </c>
      <c r="H492" s="43">
        <v>0.1900000000000002</v>
      </c>
      <c r="I492" s="43">
        <v>0</v>
      </c>
      <c r="K492" s="43">
        <v>1.9999999999999931E-2</v>
      </c>
      <c r="L492" s="43">
        <v>0</v>
      </c>
      <c r="N492" s="43">
        <v>-9.9999999999999655E-3</v>
      </c>
      <c r="O492" s="43">
        <v>0</v>
      </c>
      <c r="Q492" s="43">
        <v>0</v>
      </c>
      <c r="R492" s="43">
        <v>0</v>
      </c>
      <c r="T492" s="40">
        <v>173.93754250894744</v>
      </c>
      <c r="U492" s="43">
        <v>168.33628656386145</v>
      </c>
      <c r="V492" s="44">
        <v>2.4400000000000008</v>
      </c>
    </row>
    <row r="493" spans="1:22">
      <c r="A493" s="31"/>
      <c r="B493" s="38" t="s">
        <v>46</v>
      </c>
      <c r="C493" s="38" t="s">
        <v>115</v>
      </c>
      <c r="D493" s="40">
        <v>270.49927029867143</v>
      </c>
      <c r="E493" s="43">
        <v>61.663752296199547</v>
      </c>
      <c r="F493" s="43">
        <v>1.3900000000000001</v>
      </c>
      <c r="H493" s="43">
        <v>0.12000000000000002</v>
      </c>
      <c r="I493" s="43">
        <v>0</v>
      </c>
      <c r="K493" s="43">
        <v>9.9999999999999655E-3</v>
      </c>
      <c r="L493" s="43">
        <v>0</v>
      </c>
      <c r="N493" s="43">
        <v>-9.9999999999999655E-3</v>
      </c>
      <c r="O493" s="43">
        <v>0</v>
      </c>
      <c r="Q493" s="43">
        <v>0</v>
      </c>
      <c r="R493" s="43">
        <v>0</v>
      </c>
      <c r="T493" s="40">
        <v>293.85172528848477</v>
      </c>
      <c r="U493" s="43">
        <v>61.663752296199554</v>
      </c>
      <c r="V493" s="44">
        <v>1.5100000000000002</v>
      </c>
    </row>
    <row r="494" spans="1:22">
      <c r="A494" s="31"/>
      <c r="B494" s="38" t="s">
        <v>47</v>
      </c>
      <c r="C494" s="38" t="s">
        <v>116</v>
      </c>
      <c r="D494" s="40">
        <v>402.01666258720985</v>
      </c>
      <c r="E494" s="43">
        <v>14.924754514866445</v>
      </c>
      <c r="F494" s="43">
        <v>0.5</v>
      </c>
      <c r="H494" s="43">
        <v>4.0000000000000077E-2</v>
      </c>
      <c r="I494" s="43">
        <v>0</v>
      </c>
      <c r="K494" s="43">
        <v>9.9999999999999655E-3</v>
      </c>
      <c r="L494" s="43">
        <v>0</v>
      </c>
      <c r="N494" s="43">
        <v>-9.9999999999999655E-3</v>
      </c>
      <c r="O494" s="43">
        <v>0</v>
      </c>
      <c r="Q494" s="43">
        <v>0</v>
      </c>
      <c r="R494" s="43">
        <v>0</v>
      </c>
      <c r="T494" s="40">
        <v>434.17799559418665</v>
      </c>
      <c r="U494" s="43">
        <v>14.924754514866445</v>
      </c>
      <c r="V494" s="44">
        <v>0.54</v>
      </c>
    </row>
    <row r="495" spans="1:22">
      <c r="A495" s="31"/>
      <c r="B495" s="38" t="s">
        <v>48</v>
      </c>
      <c r="C495" s="38" t="s">
        <v>115</v>
      </c>
      <c r="D495" s="40">
        <v>448.5316716141582</v>
      </c>
      <c r="E495" s="43">
        <v>72.235701624815377</v>
      </c>
      <c r="F495" s="43">
        <v>2.7</v>
      </c>
      <c r="H495" s="43">
        <v>0.22000000000000011</v>
      </c>
      <c r="I495" s="43">
        <v>0</v>
      </c>
      <c r="K495" s="43">
        <v>2.9999999999999898E-2</v>
      </c>
      <c r="L495" s="43">
        <v>0</v>
      </c>
      <c r="N495" s="43">
        <v>-9.9999999999999655E-3</v>
      </c>
      <c r="O495" s="43">
        <v>0</v>
      </c>
      <c r="Q495" s="43">
        <v>0</v>
      </c>
      <c r="R495" s="43">
        <v>0</v>
      </c>
      <c r="T495" s="40">
        <v>488.40115353541677</v>
      </c>
      <c r="U495" s="43">
        <v>72.235701624815377</v>
      </c>
      <c r="V495" s="44">
        <v>2.9400000000000004</v>
      </c>
    </row>
    <row r="496" spans="1:22">
      <c r="A496" s="31"/>
      <c r="B496" s="38" t="s">
        <v>49</v>
      </c>
      <c r="C496" s="38" t="s">
        <v>116</v>
      </c>
      <c r="D496" s="40">
        <v>872.43385298864689</v>
      </c>
      <c r="E496" s="43">
        <v>40.988780842810044</v>
      </c>
      <c r="F496" s="43">
        <v>2.98</v>
      </c>
      <c r="H496" s="43">
        <v>0.25</v>
      </c>
      <c r="I496" s="43">
        <v>0</v>
      </c>
      <c r="K496" s="43">
        <v>3.0000000000000325E-2</v>
      </c>
      <c r="L496" s="43">
        <v>0</v>
      </c>
      <c r="N496" s="43">
        <v>-1.9999999999999931E-2</v>
      </c>
      <c r="O496" s="43">
        <v>0</v>
      </c>
      <c r="Q496" s="43">
        <v>0</v>
      </c>
      <c r="R496" s="43">
        <v>0</v>
      </c>
      <c r="T496" s="40">
        <v>948.55224284671692</v>
      </c>
      <c r="U496" s="43">
        <v>40.988780842810037</v>
      </c>
      <c r="V496" s="44">
        <v>3.24</v>
      </c>
    </row>
    <row r="497" spans="1:22">
      <c r="A497" s="31"/>
      <c r="B497" s="38" t="s">
        <v>50</v>
      </c>
      <c r="C497" s="38" t="s">
        <v>115</v>
      </c>
      <c r="D497" s="40">
        <v>467.08798560105123</v>
      </c>
      <c r="E497" s="43">
        <v>89.918818926490246</v>
      </c>
      <c r="F497" s="43">
        <v>3.5000000000000004</v>
      </c>
      <c r="H497" s="43">
        <v>0.28999999999999987</v>
      </c>
      <c r="I497" s="43">
        <v>0</v>
      </c>
      <c r="K497" s="43">
        <v>2.9999999999999898E-2</v>
      </c>
      <c r="L497" s="43">
        <v>0</v>
      </c>
      <c r="N497" s="43">
        <v>-9.9999999999999655E-3</v>
      </c>
      <c r="O497" s="43">
        <v>0</v>
      </c>
      <c r="Q497" s="43">
        <v>0</v>
      </c>
      <c r="R497" s="43">
        <v>0</v>
      </c>
      <c r="T497" s="40">
        <v>508.45863575428717</v>
      </c>
      <c r="U497" s="43">
        <v>89.918818926490246</v>
      </c>
      <c r="V497" s="44">
        <v>3.8100000000000005</v>
      </c>
    </row>
    <row r="498" spans="1:22">
      <c r="A498" s="31"/>
      <c r="B498" s="38" t="s">
        <v>51</v>
      </c>
      <c r="C498" s="38" t="s">
        <v>116</v>
      </c>
      <c r="D498" s="40">
        <v>17.706069311504251</v>
      </c>
      <c r="E498" s="43">
        <v>54.218696601184917</v>
      </c>
      <c r="F498" s="43">
        <v>0.08</v>
      </c>
      <c r="H498" s="43">
        <v>1.0000000000000005E-2</v>
      </c>
      <c r="I498" s="43">
        <v>0</v>
      </c>
      <c r="K498" s="43">
        <v>0</v>
      </c>
      <c r="L498" s="43">
        <v>0</v>
      </c>
      <c r="N498" s="43">
        <v>0</v>
      </c>
      <c r="O498" s="43">
        <v>0</v>
      </c>
      <c r="Q498" s="43">
        <v>0</v>
      </c>
      <c r="R498" s="43">
        <v>0</v>
      </c>
      <c r="T498" s="40">
        <v>19.919327975442283</v>
      </c>
      <c r="U498" s="43">
        <v>54.218696601184917</v>
      </c>
      <c r="V498" s="44">
        <v>9.0000000000000011E-2</v>
      </c>
    </row>
    <row r="499" spans="1:22">
      <c r="A499" s="31"/>
      <c r="B499" s="38" t="s">
        <v>52</v>
      </c>
      <c r="C499" s="38" t="s">
        <v>116</v>
      </c>
      <c r="D499" s="40">
        <v>76.395036190609403</v>
      </c>
      <c r="E499" s="43">
        <v>149.22435499024354</v>
      </c>
      <c r="F499" s="43">
        <v>0.95000000000000007</v>
      </c>
      <c r="H499" s="43">
        <v>8.0000000000000043E-2</v>
      </c>
      <c r="I499" s="43">
        <v>0</v>
      </c>
      <c r="K499" s="43">
        <v>9.9999999999999655E-3</v>
      </c>
      <c r="L499" s="43">
        <v>0</v>
      </c>
      <c r="N499" s="43">
        <v>-9.9999999999999655E-3</v>
      </c>
      <c r="O499" s="43">
        <v>0</v>
      </c>
      <c r="Q499" s="43">
        <v>0</v>
      </c>
      <c r="R499" s="43">
        <v>0</v>
      </c>
      <c r="T499" s="40">
        <v>82.828302396134404</v>
      </c>
      <c r="U499" s="43">
        <v>149.22435499024354</v>
      </c>
      <c r="V499" s="44">
        <v>1.03</v>
      </c>
    </row>
    <row r="500" spans="1:22">
      <c r="A500" s="31"/>
      <c r="B500" s="38" t="s">
        <v>53</v>
      </c>
      <c r="C500" s="38" t="s">
        <v>115</v>
      </c>
      <c r="D500" s="40">
        <v>1319.9606899864366</v>
      </c>
      <c r="E500" s="43">
        <v>152.73182112875767</v>
      </c>
      <c r="F500" s="43">
        <v>16.8</v>
      </c>
      <c r="H500" s="43">
        <v>1.3900000000000012</v>
      </c>
      <c r="I500" s="43">
        <v>0</v>
      </c>
      <c r="K500" s="43">
        <v>0.15999999999999945</v>
      </c>
      <c r="L500" s="43">
        <v>0</v>
      </c>
      <c r="N500" s="43">
        <v>-7.9999999999999724E-2</v>
      </c>
      <c r="O500" s="43">
        <v>0</v>
      </c>
      <c r="Q500" s="43">
        <v>0</v>
      </c>
      <c r="R500" s="43">
        <v>0</v>
      </c>
      <c r="T500" s="40">
        <v>1435.4572503602499</v>
      </c>
      <c r="U500" s="43">
        <v>152.7318211287577</v>
      </c>
      <c r="V500" s="44">
        <v>18.270000000000003</v>
      </c>
    </row>
    <row r="501" spans="1:22">
      <c r="A501" s="32" t="s">
        <v>54</v>
      </c>
      <c r="B501" s="45"/>
      <c r="C501" s="45"/>
      <c r="D501" s="45"/>
      <c r="E501" s="45"/>
      <c r="F501" s="33">
        <v>62</v>
      </c>
      <c r="H501" s="45"/>
      <c r="I501" s="45"/>
      <c r="K501" s="45"/>
      <c r="L501" s="45"/>
      <c r="N501" s="45"/>
      <c r="O501" s="45"/>
      <c r="Q501" s="45"/>
      <c r="R501" s="45"/>
      <c r="T501" s="45"/>
      <c r="U501" s="45"/>
      <c r="V501" s="34">
        <v>67.430000000000007</v>
      </c>
    </row>
    <row r="502" spans="1:22">
      <c r="A502" s="31"/>
      <c r="V502" s="39"/>
    </row>
    <row r="503" spans="1:22">
      <c r="A503" s="31" t="s">
        <v>55</v>
      </c>
      <c r="V503" s="39"/>
    </row>
    <row r="504" spans="1:22">
      <c r="A504" s="31"/>
      <c r="B504" s="38" t="s">
        <v>55</v>
      </c>
      <c r="C504" s="38" t="s">
        <v>118</v>
      </c>
      <c r="D504" s="40">
        <v>5880.3197803350549</v>
      </c>
      <c r="E504" s="41">
        <v>91.668484051268067</v>
      </c>
      <c r="F504" s="41">
        <v>44.920000000000009</v>
      </c>
      <c r="H504" s="41">
        <v>0.25999999999999396</v>
      </c>
      <c r="I504" s="41">
        <v>0</v>
      </c>
      <c r="K504" s="41">
        <v>2.0000000000001645E-2</v>
      </c>
      <c r="L504" s="41">
        <v>0</v>
      </c>
      <c r="N504" s="41">
        <v>0.26000000000000084</v>
      </c>
      <c r="O504" s="41">
        <v>-9.0000000000000552E-2</v>
      </c>
      <c r="Q504" s="41">
        <v>0</v>
      </c>
      <c r="R504" s="41">
        <v>-0.19000000000000192</v>
      </c>
      <c r="T504" s="40">
        <v>5951.0092879348085</v>
      </c>
      <c r="U504" s="41">
        <v>91.103873942725244</v>
      </c>
      <c r="V504" s="42">
        <v>45.179999999999993</v>
      </c>
    </row>
    <row r="505" spans="1:22">
      <c r="A505" s="32" t="s">
        <v>56</v>
      </c>
      <c r="B505" s="45"/>
      <c r="C505" s="45"/>
      <c r="D505" s="45"/>
      <c r="E505" s="45"/>
      <c r="F505" s="33">
        <v>44.920000000000009</v>
      </c>
      <c r="H505" s="45"/>
      <c r="I505" s="45"/>
      <c r="K505" s="45"/>
      <c r="L505" s="45"/>
      <c r="N505" s="45"/>
      <c r="O505" s="45"/>
      <c r="Q505" s="45"/>
      <c r="R505" s="45"/>
      <c r="T505" s="45"/>
      <c r="U505" s="45"/>
      <c r="V505" s="34">
        <v>45.179999999999993</v>
      </c>
    </row>
    <row r="506" spans="1:22">
      <c r="A506" s="31"/>
      <c r="V506" s="39"/>
    </row>
    <row r="507" spans="1:22">
      <c r="A507" s="31" t="s">
        <v>57</v>
      </c>
      <c r="V507" s="39"/>
    </row>
    <row r="508" spans="1:22">
      <c r="A508" s="31"/>
      <c r="B508" s="38" t="s">
        <v>58</v>
      </c>
      <c r="C508" s="38" t="s">
        <v>114</v>
      </c>
      <c r="D508" s="40">
        <v>158.71417976233639</v>
      </c>
      <c r="E508" s="41">
        <v>61.242165095488232</v>
      </c>
      <c r="F508" s="41">
        <v>0.81000000000000016</v>
      </c>
      <c r="H508" s="41">
        <v>3.0000000000000006E-2</v>
      </c>
      <c r="I508" s="41">
        <v>0</v>
      </c>
      <c r="K508" s="41">
        <v>0</v>
      </c>
      <c r="L508" s="41">
        <v>0</v>
      </c>
      <c r="N508" s="41">
        <v>0</v>
      </c>
      <c r="O508" s="41">
        <v>0</v>
      </c>
      <c r="Q508" s="41">
        <v>0</v>
      </c>
      <c r="R508" s="41">
        <v>0</v>
      </c>
      <c r="T508" s="40">
        <v>164.59248271649699</v>
      </c>
      <c r="U508" s="41">
        <v>61.242165095488232</v>
      </c>
      <c r="V508" s="42">
        <v>0.84000000000000019</v>
      </c>
    </row>
    <row r="509" spans="1:22">
      <c r="A509" s="31"/>
      <c r="B509" s="38" t="s">
        <v>59</v>
      </c>
      <c r="C509" s="38" t="s">
        <v>115</v>
      </c>
      <c r="D509" s="40">
        <v>80.270826853745035</v>
      </c>
      <c r="E509" s="43">
        <v>929.85213838640914</v>
      </c>
      <c r="F509" s="43">
        <v>6.2200000000000006</v>
      </c>
      <c r="H509" s="43">
        <v>0.21999999999999925</v>
      </c>
      <c r="I509" s="43">
        <v>0</v>
      </c>
      <c r="K509" s="43">
        <v>4.0000000000000722E-2</v>
      </c>
      <c r="L509" s="43">
        <v>0</v>
      </c>
      <c r="N509" s="43">
        <v>-3.0000000000000755E-2</v>
      </c>
      <c r="O509" s="43">
        <v>0</v>
      </c>
      <c r="Q509" s="43">
        <v>0</v>
      </c>
      <c r="R509" s="43">
        <v>0</v>
      </c>
      <c r="T509" s="40">
        <v>83.23904070846551</v>
      </c>
      <c r="U509" s="43">
        <v>929.8521383864088</v>
      </c>
      <c r="V509" s="44">
        <v>6.4499999999999993</v>
      </c>
    </row>
    <row r="510" spans="1:22">
      <c r="A510" s="31"/>
      <c r="B510" s="38" t="s">
        <v>60</v>
      </c>
      <c r="C510" s="38" t="s">
        <v>115</v>
      </c>
      <c r="D510" s="40">
        <v>7.5307385534430304</v>
      </c>
      <c r="E510" s="43">
        <v>191.21630498533727</v>
      </c>
      <c r="F510" s="43">
        <v>0.12000000000000002</v>
      </c>
      <c r="H510" s="43">
        <v>0</v>
      </c>
      <c r="I510" s="43">
        <v>0</v>
      </c>
      <c r="K510" s="43">
        <v>9.9999999999999933E-3</v>
      </c>
      <c r="L510" s="43">
        <v>0</v>
      </c>
      <c r="N510" s="43">
        <v>-9.9999999999999933E-3</v>
      </c>
      <c r="O510" s="43">
        <v>0</v>
      </c>
      <c r="Q510" s="43">
        <v>0</v>
      </c>
      <c r="R510" s="43">
        <v>0</v>
      </c>
      <c r="T510" s="40">
        <v>7.5307385534430304</v>
      </c>
      <c r="U510" s="43">
        <v>191.21630498533727</v>
      </c>
      <c r="V510" s="44">
        <v>0.12000000000000001</v>
      </c>
    </row>
    <row r="511" spans="1:22">
      <c r="A511" s="31"/>
      <c r="B511" s="38" t="s">
        <v>61</v>
      </c>
      <c r="C511" s="38" t="s">
        <v>115</v>
      </c>
      <c r="D511" s="40">
        <v>6.7301835019406555</v>
      </c>
      <c r="E511" s="43">
        <v>178.30123051681707</v>
      </c>
      <c r="F511" s="43">
        <v>0.1</v>
      </c>
      <c r="H511" s="43">
        <v>0</v>
      </c>
      <c r="I511" s="43">
        <v>0</v>
      </c>
      <c r="K511" s="43">
        <v>0</v>
      </c>
      <c r="L511" s="43">
        <v>0</v>
      </c>
      <c r="N511" s="43">
        <v>0</v>
      </c>
      <c r="O511" s="43">
        <v>0</v>
      </c>
      <c r="Q511" s="43">
        <v>0</v>
      </c>
      <c r="R511" s="43">
        <v>0</v>
      </c>
      <c r="T511" s="40">
        <v>6.7301835019406555</v>
      </c>
      <c r="U511" s="43">
        <v>178.30123051681707</v>
      </c>
      <c r="V511" s="44">
        <v>0.1</v>
      </c>
    </row>
    <row r="512" spans="1:22">
      <c r="A512" s="31"/>
      <c r="B512" s="38" t="s">
        <v>62</v>
      </c>
      <c r="C512" s="38" t="s">
        <v>115</v>
      </c>
      <c r="D512" s="40">
        <v>643.32603938730858</v>
      </c>
      <c r="E512" s="43">
        <v>133.74244897959184</v>
      </c>
      <c r="F512" s="43">
        <v>7.17</v>
      </c>
      <c r="H512" s="43">
        <v>0.25</v>
      </c>
      <c r="I512" s="43">
        <v>0</v>
      </c>
      <c r="K512" s="43">
        <v>5.0000000000000683E-2</v>
      </c>
      <c r="L512" s="43">
        <v>0</v>
      </c>
      <c r="N512" s="43">
        <v>-2.9999999999999898E-2</v>
      </c>
      <c r="O512" s="43">
        <v>0</v>
      </c>
      <c r="Q512" s="43">
        <v>0</v>
      </c>
      <c r="R512" s="43">
        <v>0</v>
      </c>
      <c r="T512" s="40">
        <v>667.55170614247925</v>
      </c>
      <c r="U512" s="43">
        <v>133.74244897959184</v>
      </c>
      <c r="V512" s="44">
        <v>7.44</v>
      </c>
    </row>
    <row r="513" spans="1:22">
      <c r="A513" s="32" t="s">
        <v>63</v>
      </c>
      <c r="B513" s="45"/>
      <c r="C513" s="45"/>
      <c r="D513" s="45"/>
      <c r="E513" s="45"/>
      <c r="F513" s="33">
        <v>14.420000000000002</v>
      </c>
      <c r="H513" s="45"/>
      <c r="I513" s="45"/>
      <c r="K513" s="45"/>
      <c r="L513" s="45"/>
      <c r="N513" s="45"/>
      <c r="O513" s="45"/>
      <c r="Q513" s="45"/>
      <c r="R513" s="45"/>
      <c r="T513" s="45"/>
      <c r="U513" s="45"/>
      <c r="V513" s="34">
        <v>14.95</v>
      </c>
    </row>
    <row r="514" spans="1:22">
      <c r="A514" s="31"/>
      <c r="V514" s="39"/>
    </row>
    <row r="515" spans="1:22">
      <c r="A515" s="31" t="s">
        <v>64</v>
      </c>
      <c r="V515" s="39"/>
    </row>
    <row r="516" spans="1:22">
      <c r="A516" s="31"/>
      <c r="B516" s="38" t="s">
        <v>65</v>
      </c>
      <c r="C516" s="38" t="s">
        <v>119</v>
      </c>
      <c r="D516" s="40">
        <v>68.163121833436705</v>
      </c>
      <c r="E516" s="41">
        <v>191.89261947189371</v>
      </c>
      <c r="F516" s="41">
        <v>1.0900000000000001</v>
      </c>
      <c r="H516" s="41">
        <v>4.0000000000000077E-2</v>
      </c>
      <c r="I516" s="41">
        <v>0</v>
      </c>
      <c r="K516" s="41">
        <v>9.9999999999999655E-3</v>
      </c>
      <c r="L516" s="41">
        <v>0</v>
      </c>
      <c r="N516" s="41">
        <v>-9.9999999999999655E-3</v>
      </c>
      <c r="O516" s="41">
        <v>0</v>
      </c>
      <c r="Q516" s="41">
        <v>0</v>
      </c>
      <c r="R516" s="41">
        <v>0</v>
      </c>
      <c r="T516" s="40">
        <v>70.664520799801352</v>
      </c>
      <c r="U516" s="41">
        <v>191.89261947189377</v>
      </c>
      <c r="V516" s="42">
        <v>1.1300000000000001</v>
      </c>
    </row>
    <row r="517" spans="1:22">
      <c r="A517" s="31"/>
      <c r="B517" s="38" t="s">
        <v>66</v>
      </c>
      <c r="C517" s="38" t="s">
        <v>116</v>
      </c>
      <c r="D517" s="40">
        <v>0.45272768429789484</v>
      </c>
      <c r="E517" s="43">
        <v>530.12</v>
      </c>
      <c r="F517" s="43">
        <v>0.02</v>
      </c>
      <c r="H517" s="43">
        <v>0</v>
      </c>
      <c r="I517" s="43">
        <v>0</v>
      </c>
      <c r="K517" s="43">
        <v>0</v>
      </c>
      <c r="L517" s="43">
        <v>0</v>
      </c>
      <c r="N517" s="43">
        <v>0</v>
      </c>
      <c r="O517" s="43">
        <v>0</v>
      </c>
      <c r="Q517" s="43">
        <v>0</v>
      </c>
      <c r="R517" s="43">
        <v>0</v>
      </c>
      <c r="T517" s="40">
        <v>0.45272768429789484</v>
      </c>
      <c r="U517" s="43">
        <v>530.12</v>
      </c>
      <c r="V517" s="44">
        <v>0.02</v>
      </c>
    </row>
    <row r="518" spans="1:22">
      <c r="A518" s="31"/>
      <c r="B518" s="38" t="s">
        <v>67</v>
      </c>
      <c r="C518" s="38" t="s">
        <v>120</v>
      </c>
      <c r="D518" s="40">
        <v>103.64151328829368</v>
      </c>
      <c r="E518" s="43">
        <v>138.94046452162797</v>
      </c>
      <c r="F518" s="43">
        <v>1.2000000000000002</v>
      </c>
      <c r="H518" s="43">
        <v>3.9999999999999862E-2</v>
      </c>
      <c r="I518" s="43">
        <v>0</v>
      </c>
      <c r="K518" s="43">
        <v>1.0000000000000181E-2</v>
      </c>
      <c r="L518" s="43">
        <v>0</v>
      </c>
      <c r="N518" s="43">
        <v>-1.0000000000000181E-2</v>
      </c>
      <c r="O518" s="43">
        <v>0</v>
      </c>
      <c r="Q518" s="43">
        <v>0</v>
      </c>
      <c r="R518" s="43">
        <v>0</v>
      </c>
      <c r="T518" s="40">
        <v>107.09623039790345</v>
      </c>
      <c r="U518" s="43">
        <v>138.94046452162797</v>
      </c>
      <c r="V518" s="44">
        <v>1.24</v>
      </c>
    </row>
    <row r="519" spans="1:22">
      <c r="A519" s="31"/>
      <c r="B519" s="38" t="s">
        <v>68</v>
      </c>
      <c r="C519" s="38" t="s">
        <v>119</v>
      </c>
      <c r="D519" s="40">
        <v>76.389515121288696</v>
      </c>
      <c r="E519" s="43">
        <v>472.83976004625617</v>
      </c>
      <c r="F519" s="43">
        <v>3.0100000000000002</v>
      </c>
      <c r="H519" s="43">
        <v>0.11000000000000006</v>
      </c>
      <c r="I519" s="43">
        <v>0</v>
      </c>
      <c r="K519" s="43">
        <v>1.9999999999999931E-2</v>
      </c>
      <c r="L519" s="43">
        <v>0</v>
      </c>
      <c r="N519" s="43">
        <v>-1.9999999999999931E-2</v>
      </c>
      <c r="O519" s="43">
        <v>0</v>
      </c>
      <c r="Q519" s="43">
        <v>0</v>
      </c>
      <c r="R519" s="43">
        <v>0</v>
      </c>
      <c r="T519" s="40">
        <v>79.181158531036786</v>
      </c>
      <c r="U519" s="43">
        <v>472.83976004625612</v>
      </c>
      <c r="V519" s="44">
        <v>3.12</v>
      </c>
    </row>
    <row r="520" spans="1:22">
      <c r="A520" s="32" t="s">
        <v>69</v>
      </c>
      <c r="B520" s="45"/>
      <c r="C520" s="45"/>
      <c r="D520" s="45"/>
      <c r="E520" s="45"/>
      <c r="F520" s="33">
        <v>5.32</v>
      </c>
      <c r="H520" s="45"/>
      <c r="I520" s="45"/>
      <c r="K520" s="45"/>
      <c r="L520" s="45"/>
      <c r="N520" s="45"/>
      <c r="O520" s="45"/>
      <c r="Q520" s="45"/>
      <c r="R520" s="45"/>
      <c r="T520" s="45"/>
      <c r="U520" s="45"/>
      <c r="V520" s="34">
        <v>5.51</v>
      </c>
    </row>
    <row r="521" spans="1:22">
      <c r="A521" s="31"/>
      <c r="V521" s="39"/>
    </row>
    <row r="522" spans="1:22">
      <c r="A522" s="31" t="s">
        <v>70</v>
      </c>
      <c r="V522" s="39"/>
    </row>
    <row r="523" spans="1:22">
      <c r="A523" s="31"/>
      <c r="B523" s="38" t="s">
        <v>71</v>
      </c>
      <c r="C523" s="38" t="s">
        <v>114</v>
      </c>
      <c r="D523" s="40">
        <v>5.521069320706034</v>
      </c>
      <c r="E523" s="41">
        <v>108.67460000000003</v>
      </c>
      <c r="F523" s="41">
        <v>0.05</v>
      </c>
      <c r="H523" s="41">
        <v>0</v>
      </c>
      <c r="I523" s="41">
        <v>0</v>
      </c>
      <c r="K523" s="41">
        <v>0</v>
      </c>
      <c r="L523" s="41">
        <v>0</v>
      </c>
      <c r="N523" s="41">
        <v>0</v>
      </c>
      <c r="O523" s="41">
        <v>0</v>
      </c>
      <c r="Q523" s="41">
        <v>0</v>
      </c>
      <c r="R523" s="41">
        <v>0</v>
      </c>
      <c r="T523" s="40">
        <v>5.521069320706034</v>
      </c>
      <c r="U523" s="41">
        <v>108.67460000000003</v>
      </c>
      <c r="V523" s="42">
        <v>0.05</v>
      </c>
    </row>
    <row r="524" spans="1:22">
      <c r="A524" s="31"/>
      <c r="B524" s="38" t="s">
        <v>72</v>
      </c>
      <c r="C524" s="38" t="s">
        <v>114</v>
      </c>
      <c r="D524" s="40">
        <v>1.115256002782619</v>
      </c>
      <c r="E524" s="43">
        <v>107.59861386138613</v>
      </c>
      <c r="F524" s="43">
        <v>0.01</v>
      </c>
      <c r="H524" s="43">
        <v>0</v>
      </c>
      <c r="I524" s="43">
        <v>0</v>
      </c>
      <c r="K524" s="43">
        <v>0</v>
      </c>
      <c r="L524" s="43">
        <v>0</v>
      </c>
      <c r="N524" s="43">
        <v>0</v>
      </c>
      <c r="O524" s="43">
        <v>0</v>
      </c>
      <c r="Q524" s="43">
        <v>0</v>
      </c>
      <c r="R524" s="43">
        <v>0</v>
      </c>
      <c r="T524" s="40">
        <v>1.115256002782619</v>
      </c>
      <c r="U524" s="43">
        <v>107.59861386138613</v>
      </c>
      <c r="V524" s="44">
        <v>0.01</v>
      </c>
    </row>
    <row r="525" spans="1:22">
      <c r="A525" s="31"/>
      <c r="B525" s="38" t="s">
        <v>73</v>
      </c>
      <c r="C525" s="38" t="s">
        <v>116</v>
      </c>
      <c r="D525" s="40">
        <v>12.726064784227409</v>
      </c>
      <c r="E525" s="43">
        <v>47.147331887201737</v>
      </c>
      <c r="F525" s="43">
        <v>0.05</v>
      </c>
      <c r="H525" s="43">
        <v>0</v>
      </c>
      <c r="I525" s="43">
        <v>0</v>
      </c>
      <c r="K525" s="43">
        <v>0</v>
      </c>
      <c r="L525" s="43">
        <v>0</v>
      </c>
      <c r="N525" s="43">
        <v>0</v>
      </c>
      <c r="O525" s="43">
        <v>0</v>
      </c>
      <c r="Q525" s="43">
        <v>0</v>
      </c>
      <c r="R525" s="43">
        <v>0</v>
      </c>
      <c r="T525" s="40">
        <v>12.726064784227409</v>
      </c>
      <c r="U525" s="43">
        <v>47.147331887201737</v>
      </c>
      <c r="V525" s="44">
        <v>0.05</v>
      </c>
    </row>
    <row r="526" spans="1:22">
      <c r="A526" s="31"/>
      <c r="B526" s="38" t="s">
        <v>74</v>
      </c>
      <c r="C526" s="38" t="s">
        <v>116</v>
      </c>
      <c r="D526" s="40">
        <v>7.1553058396350213</v>
      </c>
      <c r="E526" s="43">
        <v>167.7077160493827</v>
      </c>
      <c r="F526" s="43">
        <v>0.1</v>
      </c>
      <c r="H526" s="43">
        <v>0</v>
      </c>
      <c r="I526" s="43">
        <v>0</v>
      </c>
      <c r="K526" s="43">
        <v>0</v>
      </c>
      <c r="L526" s="43">
        <v>0</v>
      </c>
      <c r="N526" s="43">
        <v>0</v>
      </c>
      <c r="O526" s="43">
        <v>0</v>
      </c>
      <c r="Q526" s="43">
        <v>0</v>
      </c>
      <c r="R526" s="43">
        <v>0</v>
      </c>
      <c r="T526" s="40">
        <v>7.1553058396350213</v>
      </c>
      <c r="U526" s="43">
        <v>167.7077160493827</v>
      </c>
      <c r="V526" s="44">
        <v>0.1</v>
      </c>
    </row>
    <row r="527" spans="1:22">
      <c r="A527" s="32" t="s">
        <v>75</v>
      </c>
      <c r="B527" s="45"/>
      <c r="C527" s="45"/>
      <c r="D527" s="45"/>
      <c r="E527" s="45"/>
      <c r="F527" s="33">
        <v>0.21000000000000002</v>
      </c>
      <c r="H527" s="45"/>
      <c r="I527" s="45"/>
      <c r="K527" s="45"/>
      <c r="L527" s="45"/>
      <c r="N527" s="45"/>
      <c r="O527" s="45"/>
      <c r="Q527" s="45"/>
      <c r="R527" s="45"/>
      <c r="T527" s="45"/>
      <c r="U527" s="45"/>
      <c r="V527" s="34">
        <v>0.21000000000000002</v>
      </c>
    </row>
    <row r="528" spans="1:22">
      <c r="A528" s="31"/>
      <c r="V528" s="39"/>
    </row>
    <row r="529" spans="1:22" ht="13.5" thickBot="1">
      <c r="A529" s="35" t="s">
        <v>76</v>
      </c>
      <c r="B529" s="46"/>
      <c r="C529" s="46"/>
      <c r="D529" s="46"/>
      <c r="E529" s="46"/>
      <c r="F529" s="36">
        <v>158.47999999999999</v>
      </c>
      <c r="G529" s="46"/>
      <c r="H529" s="46"/>
      <c r="I529" s="46"/>
      <c r="J529" s="46"/>
      <c r="K529" s="46"/>
      <c r="L529" s="46"/>
      <c r="M529" s="46"/>
      <c r="N529" s="46"/>
      <c r="O529" s="46"/>
      <c r="P529" s="46"/>
      <c r="Q529" s="46"/>
      <c r="R529" s="46"/>
      <c r="S529" s="46"/>
      <c r="T529" s="46"/>
      <c r="U529" s="46"/>
      <c r="V529" s="37">
        <v>166.10000000000002</v>
      </c>
    </row>
    <row r="532" spans="1:22" ht="13.5" thickBot="1"/>
    <row r="533" spans="1:22">
      <c r="A533" s="1" t="s">
        <v>0</v>
      </c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3"/>
    </row>
    <row r="534" spans="1:22">
      <c r="A534" s="4" t="s">
        <v>1</v>
      </c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6"/>
    </row>
    <row r="535" spans="1:22">
      <c r="A535" s="4" t="s">
        <v>2</v>
      </c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6"/>
    </row>
    <row r="536" spans="1:22">
      <c r="A536" s="4" t="s">
        <v>121</v>
      </c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6"/>
    </row>
    <row r="537" spans="1:22">
      <c r="A537" s="7" t="s">
        <v>3</v>
      </c>
      <c r="B537" s="8"/>
      <c r="C537" s="8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8"/>
      <c r="Q537" s="8"/>
      <c r="R537" s="8"/>
      <c r="S537" s="8"/>
      <c r="T537" s="8"/>
      <c r="U537" s="8"/>
      <c r="V537" s="9"/>
    </row>
    <row r="538" spans="1:22">
      <c r="A538" s="10"/>
      <c r="B538" s="11"/>
      <c r="C538" s="11"/>
      <c r="D538" s="11"/>
      <c r="E538" s="11"/>
      <c r="F538" s="11"/>
      <c r="G538" s="11"/>
      <c r="H538" s="11"/>
      <c r="I538" s="11"/>
      <c r="J538" s="11"/>
      <c r="K538" s="11"/>
      <c r="L538" s="11"/>
      <c r="M538" s="11"/>
      <c r="N538" s="11"/>
      <c r="O538" s="11"/>
      <c r="P538" s="11"/>
      <c r="Q538" s="11"/>
      <c r="R538" s="11"/>
      <c r="S538" s="11"/>
      <c r="T538" s="11"/>
      <c r="U538" s="11"/>
      <c r="V538" s="12"/>
    </row>
    <row r="539" spans="1:22">
      <c r="A539" s="13" t="s">
        <v>109</v>
      </c>
      <c r="B539" s="14"/>
      <c r="C539" s="14"/>
      <c r="D539" s="15" t="s">
        <v>5</v>
      </c>
      <c r="E539" s="15"/>
      <c r="F539" s="15"/>
      <c r="G539" s="16"/>
      <c r="H539" s="15" t="s">
        <v>6</v>
      </c>
      <c r="I539" s="15"/>
      <c r="J539" s="16"/>
      <c r="K539" s="15" t="s">
        <v>7</v>
      </c>
      <c r="L539" s="15"/>
      <c r="M539" s="16"/>
      <c r="N539" s="15" t="s">
        <v>8</v>
      </c>
      <c r="O539" s="15"/>
      <c r="P539" s="16"/>
      <c r="Q539" s="15" t="s">
        <v>9</v>
      </c>
      <c r="R539" s="15"/>
      <c r="S539" s="16"/>
      <c r="T539" s="15" t="s">
        <v>10</v>
      </c>
      <c r="U539" s="15"/>
      <c r="V539" s="17"/>
    </row>
    <row r="540" spans="1:22">
      <c r="A540" s="18" t="s">
        <v>83</v>
      </c>
      <c r="B540" s="19"/>
      <c r="C540" s="19"/>
      <c r="D540" s="20" t="s">
        <v>12</v>
      </c>
      <c r="E540" s="20"/>
      <c r="F540" s="20"/>
      <c r="G540" s="21"/>
      <c r="H540" s="20" t="s">
        <v>13</v>
      </c>
      <c r="I540" s="20"/>
      <c r="J540" s="21"/>
      <c r="K540" s="20" t="s">
        <v>13</v>
      </c>
      <c r="L540" s="20"/>
      <c r="M540" s="21"/>
      <c r="N540" s="20" t="s">
        <v>13</v>
      </c>
      <c r="O540" s="20"/>
      <c r="P540" s="21"/>
      <c r="Q540" s="20" t="s">
        <v>13</v>
      </c>
      <c r="R540" s="20"/>
      <c r="S540" s="21"/>
      <c r="T540" s="20" t="s">
        <v>14</v>
      </c>
      <c r="U540" s="20"/>
      <c r="V540" s="22"/>
    </row>
    <row r="541" spans="1:22">
      <c r="A541" s="23"/>
      <c r="B541" s="24"/>
      <c r="C541" s="24"/>
      <c r="D541" s="25"/>
      <c r="E541" s="25"/>
      <c r="F541" s="26"/>
      <c r="G541" s="27"/>
      <c r="H541" s="25"/>
      <c r="I541" s="25"/>
      <c r="J541" s="24"/>
      <c r="K541" s="25"/>
      <c r="L541" s="25"/>
      <c r="M541" s="24"/>
      <c r="N541" s="25"/>
      <c r="O541" s="25"/>
      <c r="P541" s="24"/>
      <c r="Q541" s="25"/>
      <c r="R541" s="25"/>
      <c r="S541" s="24"/>
      <c r="T541" s="25"/>
      <c r="U541" s="25"/>
      <c r="V541" s="28"/>
    </row>
    <row r="542" spans="1:22">
      <c r="A542" s="13" t="s">
        <v>212</v>
      </c>
      <c r="B542" s="16"/>
      <c r="C542" s="16" t="s">
        <v>15</v>
      </c>
      <c r="D542" s="16" t="s">
        <v>15</v>
      </c>
      <c r="E542" s="16" t="s">
        <v>16</v>
      </c>
      <c r="F542" s="16"/>
      <c r="G542" s="16"/>
      <c r="H542" s="16" t="s">
        <v>15</v>
      </c>
      <c r="I542" s="16" t="s">
        <v>17</v>
      </c>
      <c r="J542" s="16"/>
      <c r="K542" s="16" t="s">
        <v>15</v>
      </c>
      <c r="L542" s="16" t="s">
        <v>17</v>
      </c>
      <c r="M542" s="16"/>
      <c r="N542" s="16" t="s">
        <v>15</v>
      </c>
      <c r="O542" s="16" t="s">
        <v>17</v>
      </c>
      <c r="P542" s="16"/>
      <c r="Q542" s="16" t="s">
        <v>15</v>
      </c>
      <c r="R542" s="16" t="s">
        <v>17</v>
      </c>
      <c r="S542" s="16"/>
      <c r="T542" s="16" t="s">
        <v>15</v>
      </c>
      <c r="U542" s="16" t="s">
        <v>16</v>
      </c>
      <c r="V542" s="29"/>
    </row>
    <row r="543" spans="1:22">
      <c r="A543" s="18" t="s">
        <v>18</v>
      </c>
      <c r="B543" s="21"/>
      <c r="C543" s="21" t="s">
        <v>19</v>
      </c>
      <c r="D543" s="21" t="s">
        <v>20</v>
      </c>
      <c r="E543" s="21" t="s">
        <v>21</v>
      </c>
      <c r="F543" s="21" t="s">
        <v>22</v>
      </c>
      <c r="G543" s="21"/>
      <c r="H543" s="21" t="s">
        <v>23</v>
      </c>
      <c r="I543" s="21" t="s">
        <v>23</v>
      </c>
      <c r="J543" s="21"/>
      <c r="K543" s="21" t="s">
        <v>23</v>
      </c>
      <c r="L543" s="21" t="s">
        <v>23</v>
      </c>
      <c r="M543" s="21"/>
      <c r="N543" s="21" t="s">
        <v>23</v>
      </c>
      <c r="O543" s="21" t="s">
        <v>23</v>
      </c>
      <c r="P543" s="21"/>
      <c r="Q543" s="21" t="s">
        <v>23</v>
      </c>
      <c r="R543" s="21" t="s">
        <v>23</v>
      </c>
      <c r="S543" s="21"/>
      <c r="T543" s="21" t="s">
        <v>20</v>
      </c>
      <c r="U543" s="21" t="s">
        <v>21</v>
      </c>
      <c r="V543" s="30" t="s">
        <v>22</v>
      </c>
    </row>
    <row r="544" spans="1:22">
      <c r="A544" s="31"/>
      <c r="V544" s="39"/>
    </row>
    <row r="545" spans="1:22">
      <c r="A545" s="31" t="s">
        <v>24</v>
      </c>
      <c r="V545" s="39"/>
    </row>
    <row r="546" spans="1:22">
      <c r="A546" s="31"/>
      <c r="B546" s="38" t="s">
        <v>25</v>
      </c>
      <c r="C546" s="38" t="s">
        <v>114</v>
      </c>
      <c r="D546" s="40">
        <v>164.84751810840635</v>
      </c>
      <c r="E546" s="41">
        <v>1305.2061836836838</v>
      </c>
      <c r="F546" s="41">
        <v>17.93</v>
      </c>
      <c r="H546" s="41">
        <v>0.89999999999999936</v>
      </c>
      <c r="I546" s="41">
        <v>0</v>
      </c>
      <c r="K546" s="41">
        <v>0.31999999999999951</v>
      </c>
      <c r="L546" s="41">
        <v>0</v>
      </c>
      <c r="N546" s="41">
        <v>-9.000000000000026E-2</v>
      </c>
      <c r="O546" s="41">
        <v>0</v>
      </c>
      <c r="Q546" s="41">
        <v>0</v>
      </c>
      <c r="R546" s="41">
        <v>-6.9999999999999493E-2</v>
      </c>
      <c r="T546" s="40">
        <v>175.23668126861264</v>
      </c>
      <c r="U546" s="41">
        <v>1300.4126667446567</v>
      </c>
      <c r="V546" s="42">
        <v>18.989999999999998</v>
      </c>
    </row>
    <row r="547" spans="1:22">
      <c r="A547" s="31"/>
      <c r="B547" s="38" t="s">
        <v>26</v>
      </c>
      <c r="C547" s="38" t="s">
        <v>114</v>
      </c>
      <c r="D547" s="40">
        <v>0</v>
      </c>
      <c r="E547" s="43">
        <v>0</v>
      </c>
      <c r="F547" s="43">
        <v>0</v>
      </c>
      <c r="H547" s="43">
        <v>0</v>
      </c>
      <c r="I547" s="43">
        <v>0</v>
      </c>
      <c r="K547" s="43">
        <v>0</v>
      </c>
      <c r="L547" s="43">
        <v>0</v>
      </c>
      <c r="N547" s="43">
        <v>0</v>
      </c>
      <c r="O547" s="43">
        <v>0</v>
      </c>
      <c r="Q547" s="43">
        <v>0</v>
      </c>
      <c r="R547" s="43">
        <v>0</v>
      </c>
      <c r="T547" s="40">
        <v>0</v>
      </c>
      <c r="U547" s="43">
        <v>0</v>
      </c>
      <c r="V547" s="44">
        <v>0</v>
      </c>
    </row>
    <row r="548" spans="1:22">
      <c r="A548" s="32" t="s">
        <v>27</v>
      </c>
      <c r="B548" s="45"/>
      <c r="C548" s="45"/>
      <c r="D548" s="45"/>
      <c r="E548" s="45"/>
      <c r="F548" s="33">
        <v>17.93</v>
      </c>
      <c r="H548" s="45"/>
      <c r="I548" s="45"/>
      <c r="K548" s="45"/>
      <c r="L548" s="45"/>
      <c r="N548" s="45"/>
      <c r="O548" s="45"/>
      <c r="Q548" s="45"/>
      <c r="R548" s="45"/>
      <c r="T548" s="45"/>
      <c r="U548" s="45"/>
      <c r="V548" s="34">
        <v>18.989999999999998</v>
      </c>
    </row>
    <row r="549" spans="1:22">
      <c r="A549" s="31"/>
      <c r="V549" s="39"/>
    </row>
    <row r="550" spans="1:22">
      <c r="A550" s="31" t="s">
        <v>28</v>
      </c>
      <c r="V550" s="39"/>
    </row>
    <row r="551" spans="1:22">
      <c r="A551" s="31"/>
      <c r="B551" s="38" t="s">
        <v>29</v>
      </c>
      <c r="C551" s="38" t="s">
        <v>115</v>
      </c>
      <c r="D551" s="40">
        <v>842.71899397360494</v>
      </c>
      <c r="E551" s="41">
        <v>480.87203788917174</v>
      </c>
      <c r="F551" s="41">
        <v>33.770000000000003</v>
      </c>
      <c r="H551" s="41">
        <v>1.1999999999999948</v>
      </c>
      <c r="I551" s="41">
        <v>0</v>
      </c>
      <c r="K551" s="41">
        <v>0.17000000000000334</v>
      </c>
      <c r="L551" s="41">
        <v>0</v>
      </c>
      <c r="N551" s="41">
        <v>-0.17000000000000334</v>
      </c>
      <c r="O551" s="41">
        <v>0</v>
      </c>
      <c r="Q551" s="41">
        <v>0</v>
      </c>
      <c r="R551" s="41">
        <v>0</v>
      </c>
      <c r="T551" s="40">
        <v>872.66459044290673</v>
      </c>
      <c r="U551" s="41">
        <v>480.87203788917174</v>
      </c>
      <c r="V551" s="42">
        <v>34.97</v>
      </c>
    </row>
    <row r="552" spans="1:22">
      <c r="A552" s="31"/>
      <c r="B552" s="38" t="s">
        <v>30</v>
      </c>
      <c r="C552" s="38" t="s">
        <v>116</v>
      </c>
      <c r="D552" s="40">
        <v>494.2537823966008</v>
      </c>
      <c r="E552" s="43">
        <v>188.40523495534595</v>
      </c>
      <c r="F552" s="43">
        <v>7.7600000000000007</v>
      </c>
      <c r="H552" s="43">
        <v>0.27999999999999953</v>
      </c>
      <c r="I552" s="43">
        <v>0</v>
      </c>
      <c r="K552" s="43">
        <v>2.9999999999999551E-2</v>
      </c>
      <c r="L552" s="43">
        <v>0</v>
      </c>
      <c r="N552" s="43">
        <v>-2.9999999999999551E-2</v>
      </c>
      <c r="O552" s="43">
        <v>0</v>
      </c>
      <c r="Q552" s="43">
        <v>0</v>
      </c>
      <c r="R552" s="43">
        <v>0</v>
      </c>
      <c r="T552" s="40">
        <v>512.08768176142655</v>
      </c>
      <c r="U552" s="43">
        <v>188.40523495534597</v>
      </c>
      <c r="V552" s="44">
        <v>8.0400000000000009</v>
      </c>
    </row>
    <row r="553" spans="1:22">
      <c r="A553" s="31"/>
      <c r="B553" s="38" t="s">
        <v>31</v>
      </c>
      <c r="C553" s="38" t="s">
        <v>116</v>
      </c>
      <c r="D553" s="40">
        <v>2803.6454018227009</v>
      </c>
      <c r="E553" s="43">
        <v>15.964929078014183</v>
      </c>
      <c r="F553" s="43">
        <v>3.73</v>
      </c>
      <c r="H553" s="43">
        <v>0.1300000000000002</v>
      </c>
      <c r="I553" s="43">
        <v>0</v>
      </c>
      <c r="K553" s="43">
        <v>1.9999999999999969E-2</v>
      </c>
      <c r="L553" s="43">
        <v>0</v>
      </c>
      <c r="N553" s="43">
        <v>-1.9999999999999969E-2</v>
      </c>
      <c r="O553" s="43">
        <v>0</v>
      </c>
      <c r="Q553" s="43">
        <v>0</v>
      </c>
      <c r="R553" s="43">
        <v>0</v>
      </c>
      <c r="T553" s="40">
        <v>2901.3595847280499</v>
      </c>
      <c r="U553" s="43">
        <v>15.964929078014183</v>
      </c>
      <c r="V553" s="44">
        <v>3.8600000000000003</v>
      </c>
    </row>
    <row r="554" spans="1:22">
      <c r="A554" s="31"/>
      <c r="B554" s="38" t="s">
        <v>32</v>
      </c>
      <c r="C554" s="38" t="s">
        <v>116</v>
      </c>
      <c r="D554" s="40">
        <v>482.16661452729068</v>
      </c>
      <c r="E554" s="43">
        <v>181.92881331279941</v>
      </c>
      <c r="F554" s="43">
        <v>7.3099999999999987</v>
      </c>
      <c r="H554" s="43">
        <v>0.2600000000000004</v>
      </c>
      <c r="I554" s="43">
        <v>0</v>
      </c>
      <c r="K554" s="43">
        <v>3.9999999999999938E-2</v>
      </c>
      <c r="L554" s="43">
        <v>0</v>
      </c>
      <c r="N554" s="43">
        <v>-3.9999999999999938E-2</v>
      </c>
      <c r="O554" s="43">
        <v>0</v>
      </c>
      <c r="Q554" s="43">
        <v>0</v>
      </c>
      <c r="R554" s="43">
        <v>0</v>
      </c>
      <c r="T554" s="40">
        <v>499.31617947627774</v>
      </c>
      <c r="U554" s="43">
        <v>181.92881331279943</v>
      </c>
      <c r="V554" s="44">
        <v>7.5699999999999994</v>
      </c>
    </row>
    <row r="555" spans="1:22">
      <c r="A555" s="31"/>
      <c r="B555" s="38" t="s">
        <v>33</v>
      </c>
      <c r="C555" s="38" t="s">
        <v>115</v>
      </c>
      <c r="D555" s="40">
        <v>95.418495842028008</v>
      </c>
      <c r="E555" s="43">
        <v>906.74244271508849</v>
      </c>
      <c r="F555" s="43">
        <v>7.21</v>
      </c>
      <c r="H555" s="43">
        <v>0.2600000000000004</v>
      </c>
      <c r="I555" s="43">
        <v>0</v>
      </c>
      <c r="K555" s="43">
        <v>2.9999999999999551E-2</v>
      </c>
      <c r="L555" s="43">
        <v>0</v>
      </c>
      <c r="N555" s="43">
        <v>-2.9999999999999551E-2</v>
      </c>
      <c r="O555" s="43">
        <v>0</v>
      </c>
      <c r="Q555" s="43">
        <v>0</v>
      </c>
      <c r="R555" s="43">
        <v>0</v>
      </c>
      <c r="T555" s="40">
        <v>98.859384735083111</v>
      </c>
      <c r="U555" s="43">
        <v>906.74244271508871</v>
      </c>
      <c r="V555" s="44">
        <v>7.4700000000000006</v>
      </c>
    </row>
    <row r="556" spans="1:22">
      <c r="A556" s="31"/>
      <c r="B556" s="38" t="s">
        <v>34</v>
      </c>
      <c r="C556" s="38" t="s">
        <v>116</v>
      </c>
      <c r="D556" s="40">
        <v>627.04761642837252</v>
      </c>
      <c r="E556" s="43">
        <v>82.673147368421041</v>
      </c>
      <c r="F556" s="43">
        <v>4.3199999999999994</v>
      </c>
      <c r="H556" s="43">
        <v>0.15000000000000016</v>
      </c>
      <c r="I556" s="43">
        <v>0</v>
      </c>
      <c r="K556" s="43">
        <v>3.0000000000000353E-2</v>
      </c>
      <c r="L556" s="43">
        <v>0</v>
      </c>
      <c r="N556" s="43">
        <v>-3.0000000000000353E-2</v>
      </c>
      <c r="O556" s="43">
        <v>0</v>
      </c>
      <c r="Q556" s="43">
        <v>0</v>
      </c>
      <c r="R556" s="43">
        <v>0</v>
      </c>
      <c r="T556" s="40">
        <v>648.82010310991325</v>
      </c>
      <c r="U556" s="43">
        <v>82.673147368421041</v>
      </c>
      <c r="V556" s="44">
        <v>4.47</v>
      </c>
    </row>
    <row r="557" spans="1:22">
      <c r="A557" s="32" t="s">
        <v>35</v>
      </c>
      <c r="B557" s="45"/>
      <c r="C557" s="45"/>
      <c r="D557" s="45"/>
      <c r="E557" s="45"/>
      <c r="F557" s="33">
        <v>64.099999999999994</v>
      </c>
      <c r="H557" s="45"/>
      <c r="I557" s="45"/>
      <c r="K557" s="45"/>
      <c r="L557" s="45"/>
      <c r="N557" s="45"/>
      <c r="O557" s="45"/>
      <c r="Q557" s="45"/>
      <c r="R557" s="45"/>
      <c r="T557" s="45"/>
      <c r="U557" s="45"/>
      <c r="V557" s="34">
        <v>66.38</v>
      </c>
    </row>
    <row r="558" spans="1:22">
      <c r="A558" s="31"/>
      <c r="V558" s="39"/>
    </row>
    <row r="559" spans="1:22">
      <c r="A559" s="31" t="s">
        <v>36</v>
      </c>
      <c r="V559" s="39"/>
    </row>
    <row r="560" spans="1:22">
      <c r="A560" s="31"/>
      <c r="B560" s="38" t="s">
        <v>37</v>
      </c>
      <c r="C560" s="38" t="s">
        <v>115</v>
      </c>
      <c r="D560" s="40">
        <v>2595.7708663501635</v>
      </c>
      <c r="E560" s="41">
        <v>80.114929517028742</v>
      </c>
      <c r="F560" s="41">
        <v>17.329999999999998</v>
      </c>
      <c r="H560" s="41">
        <v>1.4400000000000008</v>
      </c>
      <c r="I560" s="41">
        <v>0</v>
      </c>
      <c r="K560" s="41">
        <v>0.15999999999999975</v>
      </c>
      <c r="L560" s="41">
        <v>0</v>
      </c>
      <c r="N560" s="41">
        <v>-9.000000000000026E-2</v>
      </c>
      <c r="O560" s="41">
        <v>0</v>
      </c>
      <c r="Q560" s="41">
        <v>0</v>
      </c>
      <c r="R560" s="41">
        <v>0</v>
      </c>
      <c r="T560" s="40">
        <v>2821.9459389519379</v>
      </c>
      <c r="U560" s="41">
        <v>80.114929517028742</v>
      </c>
      <c r="V560" s="42">
        <v>18.84</v>
      </c>
    </row>
    <row r="561" spans="1:22">
      <c r="A561" s="31"/>
      <c r="B561" s="38" t="s">
        <v>38</v>
      </c>
      <c r="C561" s="38" t="s">
        <v>115</v>
      </c>
      <c r="D561" s="40">
        <v>395.08125148253441</v>
      </c>
      <c r="E561" s="43">
        <v>76.541217500261055</v>
      </c>
      <c r="F561" s="43">
        <v>2.52</v>
      </c>
      <c r="H561" s="43">
        <v>0.21000000000000008</v>
      </c>
      <c r="I561" s="43">
        <v>0</v>
      </c>
      <c r="K561" s="43">
        <v>1.9999999999999969E-2</v>
      </c>
      <c r="L561" s="43">
        <v>0</v>
      </c>
      <c r="N561" s="43">
        <v>-9.9999999999999846E-3</v>
      </c>
      <c r="O561" s="43">
        <v>0</v>
      </c>
      <c r="Q561" s="43">
        <v>0</v>
      </c>
      <c r="R561" s="43">
        <v>0</v>
      </c>
      <c r="T561" s="40">
        <v>429.5724718500573</v>
      </c>
      <c r="U561" s="43">
        <v>76.541217500261055</v>
      </c>
      <c r="V561" s="44">
        <v>2.74</v>
      </c>
    </row>
    <row r="562" spans="1:22">
      <c r="A562" s="31"/>
      <c r="B562" s="38" t="s">
        <v>39</v>
      </c>
      <c r="C562" s="38" t="s">
        <v>116</v>
      </c>
      <c r="D562" s="40">
        <v>2376.8817444574697</v>
      </c>
      <c r="E562" s="43">
        <v>49.375615877258447</v>
      </c>
      <c r="F562" s="43">
        <v>9.7799999999999994</v>
      </c>
      <c r="H562" s="43">
        <v>0.81000000000000072</v>
      </c>
      <c r="I562" s="43">
        <v>0</v>
      </c>
      <c r="K562" s="43">
        <v>8.9999999999998651E-2</v>
      </c>
      <c r="L562" s="43">
        <v>0</v>
      </c>
      <c r="N562" s="43">
        <v>-4.9999999999998719E-2</v>
      </c>
      <c r="O562" s="43">
        <v>0</v>
      </c>
      <c r="Q562" s="43">
        <v>0</v>
      </c>
      <c r="R562" s="43">
        <v>0</v>
      </c>
      <c r="T562" s="40">
        <v>2583.4614461741212</v>
      </c>
      <c r="U562" s="43">
        <v>49.37561587725844</v>
      </c>
      <c r="V562" s="44">
        <v>10.629999999999999</v>
      </c>
    </row>
    <row r="563" spans="1:22">
      <c r="A563" s="31"/>
      <c r="B563" s="38" t="s">
        <v>40</v>
      </c>
      <c r="C563" s="38" t="s">
        <v>116</v>
      </c>
      <c r="D563" s="40">
        <v>7796.7595664295759</v>
      </c>
      <c r="E563" s="43">
        <v>24.456313982158537</v>
      </c>
      <c r="F563" s="43">
        <v>15.889999999999999</v>
      </c>
      <c r="H563" s="43">
        <v>1.3199999999999994</v>
      </c>
      <c r="I563" s="43">
        <v>0</v>
      </c>
      <c r="K563" s="43">
        <v>0.14999999999999936</v>
      </c>
      <c r="L563" s="43">
        <v>0</v>
      </c>
      <c r="N563" s="43">
        <v>-7.9999999999999877E-2</v>
      </c>
      <c r="O563" s="43">
        <v>0</v>
      </c>
      <c r="Q563" s="43">
        <v>0</v>
      </c>
      <c r="R563" s="43">
        <v>0</v>
      </c>
      <c r="T563" s="40">
        <v>8478.7920269290789</v>
      </c>
      <c r="U563" s="43">
        <v>24.456313982158537</v>
      </c>
      <c r="V563" s="44">
        <v>17.279999999999998</v>
      </c>
    </row>
    <row r="564" spans="1:22">
      <c r="A564" s="31"/>
      <c r="B564" s="38" t="s">
        <v>41</v>
      </c>
      <c r="C564" s="38" t="s">
        <v>115</v>
      </c>
      <c r="D564" s="40">
        <v>59.156992234097778</v>
      </c>
      <c r="E564" s="43">
        <v>66.940523012552291</v>
      </c>
      <c r="F564" s="43">
        <v>0.32999999999999996</v>
      </c>
      <c r="H564" s="43">
        <v>3.0000000000000002E-2</v>
      </c>
      <c r="I564" s="43">
        <v>0</v>
      </c>
      <c r="K564" s="43">
        <v>0</v>
      </c>
      <c r="L564" s="43">
        <v>0</v>
      </c>
      <c r="N564" s="43">
        <v>0</v>
      </c>
      <c r="O564" s="43">
        <v>0</v>
      </c>
      <c r="Q564" s="43">
        <v>0</v>
      </c>
      <c r="R564" s="43">
        <v>0</v>
      </c>
      <c r="T564" s="40">
        <v>64.534900619015758</v>
      </c>
      <c r="U564" s="43">
        <v>66.940523012552305</v>
      </c>
      <c r="V564" s="44">
        <v>0.36</v>
      </c>
    </row>
    <row r="565" spans="1:22">
      <c r="A565" s="31"/>
      <c r="B565" s="38" t="s">
        <v>42</v>
      </c>
      <c r="C565" s="38" t="s">
        <v>117</v>
      </c>
      <c r="D565" s="40">
        <v>0</v>
      </c>
      <c r="E565" s="43">
        <v>0</v>
      </c>
      <c r="F565" s="43">
        <v>0</v>
      </c>
      <c r="H565" s="43">
        <v>0</v>
      </c>
      <c r="I565" s="43">
        <v>0</v>
      </c>
      <c r="K565" s="43">
        <v>0</v>
      </c>
      <c r="L565" s="43">
        <v>0</v>
      </c>
      <c r="N565" s="43">
        <v>0</v>
      </c>
      <c r="O565" s="43">
        <v>0</v>
      </c>
      <c r="Q565" s="43">
        <v>0</v>
      </c>
      <c r="R565" s="43">
        <v>0</v>
      </c>
      <c r="T565" s="40">
        <v>0</v>
      </c>
      <c r="U565" s="43">
        <v>0</v>
      </c>
      <c r="V565" s="44">
        <v>0</v>
      </c>
    </row>
    <row r="566" spans="1:22">
      <c r="A566" s="31"/>
      <c r="B566" s="38" t="s">
        <v>43</v>
      </c>
      <c r="C566" s="38" t="s">
        <v>116</v>
      </c>
      <c r="D566" s="40">
        <v>203.79047533922108</v>
      </c>
      <c r="E566" s="43">
        <v>47.107206477732795</v>
      </c>
      <c r="F566" s="43">
        <v>0.79999999999999993</v>
      </c>
      <c r="H566" s="43">
        <v>7.000000000000009E-2</v>
      </c>
      <c r="I566" s="43">
        <v>0</v>
      </c>
      <c r="K566" s="43">
        <v>0</v>
      </c>
      <c r="L566" s="43">
        <v>0</v>
      </c>
      <c r="N566" s="43">
        <v>0</v>
      </c>
      <c r="O566" s="43">
        <v>0</v>
      </c>
      <c r="Q566" s="43">
        <v>0</v>
      </c>
      <c r="R566" s="43">
        <v>0</v>
      </c>
      <c r="T566" s="40">
        <v>221.62214193140295</v>
      </c>
      <c r="U566" s="43">
        <v>47.107206477732781</v>
      </c>
      <c r="V566" s="44">
        <v>0.87</v>
      </c>
    </row>
    <row r="567" spans="1:22">
      <c r="A567" s="31"/>
      <c r="B567" s="38" t="s">
        <v>44</v>
      </c>
      <c r="C567" s="38" t="s">
        <v>115</v>
      </c>
      <c r="D567" s="40">
        <v>1722.7720730042938</v>
      </c>
      <c r="E567" s="43">
        <v>20.617933478604439</v>
      </c>
      <c r="F567" s="43">
        <v>2.96</v>
      </c>
      <c r="H567" s="43">
        <v>0.25</v>
      </c>
      <c r="I567" s="43">
        <v>0</v>
      </c>
      <c r="K567" s="43">
        <v>1.9999999999999969E-2</v>
      </c>
      <c r="L567" s="43">
        <v>0</v>
      </c>
      <c r="N567" s="43">
        <v>-9.9999999999999846E-3</v>
      </c>
      <c r="O567" s="43">
        <v>0</v>
      </c>
      <c r="Q567" s="43">
        <v>0</v>
      </c>
      <c r="R567" s="43">
        <v>0</v>
      </c>
      <c r="T567" s="40">
        <v>1874.0966469844004</v>
      </c>
      <c r="U567" s="43">
        <v>20.617933478604446</v>
      </c>
      <c r="V567" s="44">
        <v>3.22</v>
      </c>
    </row>
    <row r="568" spans="1:22">
      <c r="A568" s="31"/>
      <c r="B568" s="38" t="s">
        <v>45</v>
      </c>
      <c r="C568" s="38" t="s">
        <v>116</v>
      </c>
      <c r="D568" s="40">
        <v>311.58491097917749</v>
      </c>
      <c r="E568" s="43">
        <v>236.46844697471204</v>
      </c>
      <c r="F568" s="43">
        <v>6.14</v>
      </c>
      <c r="H568" s="43">
        <v>0.50999999999999956</v>
      </c>
      <c r="I568" s="43">
        <v>0</v>
      </c>
      <c r="K568" s="43">
        <v>6.0000000000000706E-2</v>
      </c>
      <c r="L568" s="43">
        <v>0</v>
      </c>
      <c r="N568" s="43">
        <v>-3.0000000000000353E-2</v>
      </c>
      <c r="O568" s="43">
        <v>0</v>
      </c>
      <c r="Q568" s="43">
        <v>0</v>
      </c>
      <c r="R568" s="43">
        <v>0</v>
      </c>
      <c r="T568" s="40">
        <v>338.98814419232991</v>
      </c>
      <c r="U568" s="43">
        <v>236.46844697471204</v>
      </c>
      <c r="V568" s="44">
        <v>6.68</v>
      </c>
    </row>
    <row r="569" spans="1:22">
      <c r="A569" s="31"/>
      <c r="B569" s="38" t="s">
        <v>46</v>
      </c>
      <c r="C569" s="38" t="s">
        <v>115</v>
      </c>
      <c r="D569" s="40">
        <v>304.57187842701802</v>
      </c>
      <c r="E569" s="43">
        <v>54.765397534877422</v>
      </c>
      <c r="F569" s="43">
        <v>1.39</v>
      </c>
      <c r="H569" s="43">
        <v>0.12000000000000001</v>
      </c>
      <c r="I569" s="43">
        <v>0</v>
      </c>
      <c r="K569" s="43">
        <v>9.9999999999999846E-3</v>
      </c>
      <c r="L569" s="43">
        <v>0</v>
      </c>
      <c r="N569" s="43">
        <v>-9.9999999999999846E-3</v>
      </c>
      <c r="O569" s="43">
        <v>0</v>
      </c>
      <c r="Q569" s="43">
        <v>0</v>
      </c>
      <c r="R569" s="43">
        <v>0</v>
      </c>
      <c r="T569" s="40">
        <v>330.86585354301957</v>
      </c>
      <c r="U569" s="43">
        <v>54.765397534877422</v>
      </c>
      <c r="V569" s="44">
        <v>1.51</v>
      </c>
    </row>
    <row r="570" spans="1:22">
      <c r="A570" s="31"/>
      <c r="B570" s="38" t="s">
        <v>47</v>
      </c>
      <c r="C570" s="38" t="s">
        <v>116</v>
      </c>
      <c r="D570" s="40">
        <v>86.590325452839082</v>
      </c>
      <c r="E570" s="43">
        <v>20.787541686517386</v>
      </c>
      <c r="F570" s="43">
        <v>0.15</v>
      </c>
      <c r="H570" s="43">
        <v>1.0000000000000009E-2</v>
      </c>
      <c r="I570" s="43">
        <v>0</v>
      </c>
      <c r="K570" s="43">
        <v>0</v>
      </c>
      <c r="L570" s="43">
        <v>0</v>
      </c>
      <c r="N570" s="43">
        <v>0</v>
      </c>
      <c r="O570" s="43">
        <v>0</v>
      </c>
      <c r="Q570" s="43">
        <v>0</v>
      </c>
      <c r="R570" s="43">
        <v>0</v>
      </c>
      <c r="T570" s="40">
        <v>92.363013816361686</v>
      </c>
      <c r="U570" s="43">
        <v>20.78754168651739</v>
      </c>
      <c r="V570" s="44">
        <v>0.16</v>
      </c>
    </row>
    <row r="571" spans="1:22">
      <c r="A571" s="31"/>
      <c r="B571" s="38" t="s">
        <v>48</v>
      </c>
      <c r="C571" s="38" t="s">
        <v>115</v>
      </c>
      <c r="D571" s="40">
        <v>148.09874624854325</v>
      </c>
      <c r="E571" s="43">
        <v>61.580534818941501</v>
      </c>
      <c r="F571" s="43">
        <v>0.76</v>
      </c>
      <c r="H571" s="43">
        <v>6.0000000000000005E-2</v>
      </c>
      <c r="I571" s="43">
        <v>0</v>
      </c>
      <c r="K571" s="43">
        <v>9.9999999999999846E-3</v>
      </c>
      <c r="L571" s="43">
        <v>0</v>
      </c>
      <c r="N571" s="43">
        <v>0</v>
      </c>
      <c r="O571" s="43">
        <v>0</v>
      </c>
      <c r="Q571" s="43">
        <v>0</v>
      </c>
      <c r="R571" s="43">
        <v>0</v>
      </c>
      <c r="T571" s="40">
        <v>161.73942024511959</v>
      </c>
      <c r="U571" s="43">
        <v>61.580534818941516</v>
      </c>
      <c r="V571" s="44">
        <v>0.83000000000000007</v>
      </c>
    </row>
    <row r="572" spans="1:22">
      <c r="A572" s="31"/>
      <c r="B572" s="38" t="s">
        <v>49</v>
      </c>
      <c r="C572" s="38" t="s">
        <v>116</v>
      </c>
      <c r="D572" s="40">
        <v>605.71974684327597</v>
      </c>
      <c r="E572" s="43">
        <v>59.235314990124635</v>
      </c>
      <c r="F572" s="43">
        <v>2.99</v>
      </c>
      <c r="H572" s="43">
        <v>0.25</v>
      </c>
      <c r="I572" s="43">
        <v>0</v>
      </c>
      <c r="K572" s="43">
        <v>2.999999999999995E-2</v>
      </c>
      <c r="L572" s="43">
        <v>0</v>
      </c>
      <c r="N572" s="43">
        <v>-1.9999999999999969E-2</v>
      </c>
      <c r="O572" s="43">
        <v>0</v>
      </c>
      <c r="Q572" s="43">
        <v>0</v>
      </c>
      <c r="R572" s="43">
        <v>0</v>
      </c>
      <c r="T572" s="40">
        <v>658.3910291774738</v>
      </c>
      <c r="U572" s="43">
        <v>59.235314990124635</v>
      </c>
      <c r="V572" s="44">
        <v>3.25</v>
      </c>
    </row>
    <row r="573" spans="1:22">
      <c r="A573" s="31"/>
      <c r="B573" s="38" t="s">
        <v>50</v>
      </c>
      <c r="C573" s="38" t="s">
        <v>115</v>
      </c>
      <c r="D573" s="40">
        <v>846.88556037224077</v>
      </c>
      <c r="E573" s="43">
        <v>86.15095523405914</v>
      </c>
      <c r="F573" s="43">
        <v>6.08</v>
      </c>
      <c r="H573" s="43">
        <v>0.5</v>
      </c>
      <c r="I573" s="43">
        <v>0</v>
      </c>
      <c r="K573" s="43">
        <v>5.9999999999999901E-2</v>
      </c>
      <c r="L573" s="43">
        <v>0</v>
      </c>
      <c r="N573" s="43">
        <v>-3.0000000000000353E-2</v>
      </c>
      <c r="O573" s="43">
        <v>0</v>
      </c>
      <c r="Q573" s="43">
        <v>0</v>
      </c>
      <c r="R573" s="43">
        <v>0</v>
      </c>
      <c r="T573" s="40">
        <v>920.70946612837349</v>
      </c>
      <c r="U573" s="43">
        <v>86.15095523405914</v>
      </c>
      <c r="V573" s="44">
        <v>6.6099999999999994</v>
      </c>
    </row>
    <row r="574" spans="1:22">
      <c r="A574" s="31"/>
      <c r="B574" s="38" t="s">
        <v>51</v>
      </c>
      <c r="C574" s="38" t="s">
        <v>116</v>
      </c>
      <c r="D574" s="40">
        <v>120.87167869310075</v>
      </c>
      <c r="E574" s="43">
        <v>93.322109215017065</v>
      </c>
      <c r="F574" s="43">
        <v>0.94</v>
      </c>
      <c r="H574" s="43">
        <v>8.0000000000000071E-2</v>
      </c>
      <c r="I574" s="43">
        <v>0</v>
      </c>
      <c r="K574" s="43">
        <v>9.9999999999999846E-3</v>
      </c>
      <c r="L574" s="43">
        <v>0</v>
      </c>
      <c r="N574" s="43">
        <v>-9.9999999999999846E-3</v>
      </c>
      <c r="O574" s="43">
        <v>0</v>
      </c>
      <c r="Q574" s="43">
        <v>0</v>
      </c>
      <c r="R574" s="43">
        <v>0</v>
      </c>
      <c r="T574" s="40">
        <v>131.15863007123698</v>
      </c>
      <c r="U574" s="43">
        <v>93.322109215017079</v>
      </c>
      <c r="V574" s="44">
        <v>1.02</v>
      </c>
    </row>
    <row r="575" spans="1:22">
      <c r="A575" s="31"/>
      <c r="B575" s="38" t="s">
        <v>52</v>
      </c>
      <c r="C575" s="38" t="s">
        <v>116</v>
      </c>
      <c r="D575" s="40">
        <v>214.39253043277975</v>
      </c>
      <c r="E575" s="43">
        <v>193.10374254377524</v>
      </c>
      <c r="F575" s="43">
        <v>3.4499999999999997</v>
      </c>
      <c r="H575" s="43">
        <v>0.28999999999999992</v>
      </c>
      <c r="I575" s="43">
        <v>0</v>
      </c>
      <c r="K575" s="43">
        <v>3.0000000000000353E-2</v>
      </c>
      <c r="L575" s="43">
        <v>0</v>
      </c>
      <c r="N575" s="43">
        <v>-1.9999999999999969E-2</v>
      </c>
      <c r="O575" s="43">
        <v>0</v>
      </c>
      <c r="Q575" s="43">
        <v>0</v>
      </c>
      <c r="R575" s="43">
        <v>0</v>
      </c>
      <c r="T575" s="40">
        <v>233.03535916606498</v>
      </c>
      <c r="U575" s="43">
        <v>193.10374254377524</v>
      </c>
      <c r="V575" s="44">
        <v>3.75</v>
      </c>
    </row>
    <row r="576" spans="1:22">
      <c r="A576" s="31"/>
      <c r="B576" s="38" t="s">
        <v>53</v>
      </c>
      <c r="C576" s="38" t="s">
        <v>115</v>
      </c>
      <c r="D576" s="40">
        <v>1459.7833522983151</v>
      </c>
      <c r="E576" s="43">
        <v>167.94272904538519</v>
      </c>
      <c r="F576" s="43">
        <v>20.43</v>
      </c>
      <c r="H576" s="43">
        <v>1.6899999999999977</v>
      </c>
      <c r="I576" s="43">
        <v>0</v>
      </c>
      <c r="K576" s="43">
        <v>0.20000000000000129</v>
      </c>
      <c r="L576" s="43">
        <v>0</v>
      </c>
      <c r="N576" s="43">
        <v>-0.11000000000000103</v>
      </c>
      <c r="O576" s="43">
        <v>0</v>
      </c>
      <c r="Q576" s="43">
        <v>0</v>
      </c>
      <c r="R576" s="43">
        <v>0</v>
      </c>
      <c r="T576" s="40">
        <v>1586.9695670360047</v>
      </c>
      <c r="U576" s="43">
        <v>167.94272904538519</v>
      </c>
      <c r="V576" s="44">
        <v>22.21</v>
      </c>
    </row>
    <row r="577" spans="1:22">
      <c r="A577" s="32" t="s">
        <v>54</v>
      </c>
      <c r="B577" s="45"/>
      <c r="C577" s="45"/>
      <c r="D577" s="45"/>
      <c r="E577" s="45"/>
      <c r="F577" s="33">
        <v>91.94</v>
      </c>
      <c r="H577" s="45"/>
      <c r="I577" s="45"/>
      <c r="K577" s="45"/>
      <c r="L577" s="45"/>
      <c r="N577" s="45"/>
      <c r="O577" s="45"/>
      <c r="Q577" s="45"/>
      <c r="R577" s="45"/>
      <c r="T577" s="45"/>
      <c r="U577" s="45"/>
      <c r="V577" s="34">
        <v>99.95999999999998</v>
      </c>
    </row>
    <row r="578" spans="1:22">
      <c r="A578" s="31"/>
      <c r="V578" s="39"/>
    </row>
    <row r="579" spans="1:22">
      <c r="A579" s="31" t="s">
        <v>55</v>
      </c>
      <c r="V579" s="39"/>
    </row>
    <row r="580" spans="1:22">
      <c r="A580" s="31"/>
      <c r="B580" s="38" t="s">
        <v>55</v>
      </c>
      <c r="C580" s="38" t="s">
        <v>118</v>
      </c>
      <c r="D580" s="40">
        <v>17223.801682440262</v>
      </c>
      <c r="E580" s="41">
        <v>112.82526563117491</v>
      </c>
      <c r="F580" s="41">
        <v>161.94</v>
      </c>
      <c r="H580" s="41">
        <v>0.93999999999997852</v>
      </c>
      <c r="I580" s="41">
        <v>0</v>
      </c>
      <c r="K580" s="41">
        <v>6.0000000000021515E-2</v>
      </c>
      <c r="L580" s="41">
        <v>0</v>
      </c>
      <c r="N580" s="41">
        <v>0.75</v>
      </c>
      <c r="O580" s="41">
        <v>0.15999999999998055</v>
      </c>
      <c r="Q580" s="41">
        <v>0</v>
      </c>
      <c r="R580" s="41">
        <v>-1</v>
      </c>
      <c r="T580" s="40">
        <v>17409.930205005843</v>
      </c>
      <c r="U580" s="41">
        <v>112.24628571101981</v>
      </c>
      <c r="V580" s="42">
        <v>162.84999999999997</v>
      </c>
    </row>
    <row r="581" spans="1:22">
      <c r="A581" s="32" t="s">
        <v>56</v>
      </c>
      <c r="B581" s="45"/>
      <c r="C581" s="45"/>
      <c r="D581" s="45"/>
      <c r="E581" s="45"/>
      <c r="F581" s="33">
        <v>161.94</v>
      </c>
      <c r="H581" s="45"/>
      <c r="I581" s="45"/>
      <c r="K581" s="45"/>
      <c r="L581" s="45"/>
      <c r="N581" s="45"/>
      <c r="O581" s="45"/>
      <c r="Q581" s="45"/>
      <c r="R581" s="45"/>
      <c r="T581" s="45"/>
      <c r="U581" s="45"/>
      <c r="V581" s="34">
        <v>162.84999999999997</v>
      </c>
    </row>
    <row r="582" spans="1:22">
      <c r="A582" s="31"/>
      <c r="V582" s="39"/>
    </row>
    <row r="583" spans="1:22">
      <c r="A583" s="31" t="s">
        <v>57</v>
      </c>
      <c r="V583" s="39"/>
    </row>
    <row r="584" spans="1:22">
      <c r="A584" s="31"/>
      <c r="B584" s="38" t="s">
        <v>58</v>
      </c>
      <c r="C584" s="38" t="s">
        <v>114</v>
      </c>
      <c r="D584" s="40">
        <v>615.24922048768076</v>
      </c>
      <c r="E584" s="41">
        <v>69.825362746412779</v>
      </c>
      <c r="F584" s="41">
        <v>3.58</v>
      </c>
      <c r="H584" s="41">
        <v>0.1300000000000002</v>
      </c>
      <c r="I584" s="41">
        <v>0</v>
      </c>
      <c r="K584" s="41">
        <v>1.9999999999999969E-2</v>
      </c>
      <c r="L584" s="41">
        <v>0</v>
      </c>
      <c r="N584" s="41">
        <v>-1.9999999999999969E-2</v>
      </c>
      <c r="O584" s="41">
        <v>0</v>
      </c>
      <c r="Q584" s="41">
        <v>0</v>
      </c>
      <c r="R584" s="41">
        <v>0</v>
      </c>
      <c r="T584" s="40">
        <v>637.5906726282949</v>
      </c>
      <c r="U584" s="41">
        <v>69.825362746412779</v>
      </c>
      <c r="V584" s="42">
        <v>3.7100000000000004</v>
      </c>
    </row>
    <row r="585" spans="1:22">
      <c r="A585" s="31"/>
      <c r="B585" s="38" t="s">
        <v>59</v>
      </c>
      <c r="C585" s="38" t="s">
        <v>115</v>
      </c>
      <c r="D585" s="40">
        <v>163.15613966935615</v>
      </c>
      <c r="E585" s="43">
        <v>776.67932237673813</v>
      </c>
      <c r="F585" s="43">
        <v>10.559999999999999</v>
      </c>
      <c r="H585" s="43">
        <v>0.36999999999999983</v>
      </c>
      <c r="I585" s="43">
        <v>0</v>
      </c>
      <c r="K585" s="43">
        <v>8.0000000000001473E-2</v>
      </c>
      <c r="L585" s="43">
        <v>0</v>
      </c>
      <c r="N585" s="43">
        <v>-6.0000000000000706E-2</v>
      </c>
      <c r="O585" s="43">
        <v>0</v>
      </c>
      <c r="Q585" s="43">
        <v>0</v>
      </c>
      <c r="R585" s="43">
        <v>0</v>
      </c>
      <c r="T585" s="40">
        <v>169.18179255487217</v>
      </c>
      <c r="U585" s="43">
        <v>776.67932237673813</v>
      </c>
      <c r="V585" s="44">
        <v>10.95</v>
      </c>
    </row>
    <row r="586" spans="1:22">
      <c r="A586" s="31"/>
      <c r="B586" s="38" t="s">
        <v>60</v>
      </c>
      <c r="C586" s="38" t="s">
        <v>115</v>
      </c>
      <c r="D586" s="40">
        <v>428.99132652885834</v>
      </c>
      <c r="E586" s="43">
        <v>238.04677084335026</v>
      </c>
      <c r="F586" s="43">
        <v>8.51</v>
      </c>
      <c r="H586" s="43">
        <v>0.29999999999999871</v>
      </c>
      <c r="I586" s="43">
        <v>0</v>
      </c>
      <c r="K586" s="43">
        <v>6.0000000000000706E-2</v>
      </c>
      <c r="L586" s="43">
        <v>0</v>
      </c>
      <c r="N586" s="43">
        <v>-3.9999999999999938E-2</v>
      </c>
      <c r="O586" s="43">
        <v>0</v>
      </c>
      <c r="Q586" s="43">
        <v>0</v>
      </c>
      <c r="R586" s="43">
        <v>0</v>
      </c>
      <c r="T586" s="40">
        <v>445.12261025262262</v>
      </c>
      <c r="U586" s="43">
        <v>238.04677084335034</v>
      </c>
      <c r="V586" s="44">
        <v>8.83</v>
      </c>
    </row>
    <row r="587" spans="1:22">
      <c r="A587" s="31"/>
      <c r="B587" s="38" t="s">
        <v>61</v>
      </c>
      <c r="C587" s="38" t="s">
        <v>115</v>
      </c>
      <c r="D587" s="40">
        <v>94.469673790853477</v>
      </c>
      <c r="E587" s="43">
        <v>175.29434934497817</v>
      </c>
      <c r="F587" s="43">
        <v>1.38</v>
      </c>
      <c r="H587" s="43">
        <v>4.999999999999992E-2</v>
      </c>
      <c r="I587" s="43">
        <v>0</v>
      </c>
      <c r="K587" s="43">
        <v>9.9999999999999846E-3</v>
      </c>
      <c r="L587" s="43">
        <v>0</v>
      </c>
      <c r="N587" s="43">
        <v>-9.9999999999999846E-3</v>
      </c>
      <c r="O587" s="43">
        <v>0</v>
      </c>
      <c r="Q587" s="43">
        <v>0</v>
      </c>
      <c r="R587" s="43">
        <v>0</v>
      </c>
      <c r="T587" s="40">
        <v>97.892488058638023</v>
      </c>
      <c r="U587" s="43">
        <v>175.29434934497817</v>
      </c>
      <c r="V587" s="44">
        <v>1.4299999999999997</v>
      </c>
    </row>
    <row r="588" spans="1:22">
      <c r="A588" s="31"/>
      <c r="B588" s="38" t="s">
        <v>62</v>
      </c>
      <c r="C588" s="38" t="s">
        <v>115</v>
      </c>
      <c r="D588" s="40">
        <v>492.23237889627239</v>
      </c>
      <c r="E588" s="43">
        <v>147.73510056989608</v>
      </c>
      <c r="F588" s="43">
        <v>6.06</v>
      </c>
      <c r="H588" s="43">
        <v>0.21000000000000008</v>
      </c>
      <c r="I588" s="43">
        <v>0</v>
      </c>
      <c r="K588" s="43">
        <v>4.9999999999999517E-2</v>
      </c>
      <c r="L588" s="43">
        <v>0</v>
      </c>
      <c r="N588" s="43">
        <v>-2.9999999999999551E-2</v>
      </c>
      <c r="O588" s="43">
        <v>0</v>
      </c>
      <c r="Q588" s="43">
        <v>0</v>
      </c>
      <c r="R588" s="43">
        <v>0.15000000000000016</v>
      </c>
      <c r="T588" s="40">
        <v>510.91446588408468</v>
      </c>
      <c r="U588" s="43">
        <v>151.25819517808122</v>
      </c>
      <c r="V588" s="44">
        <v>6.44</v>
      </c>
    </row>
    <row r="589" spans="1:22">
      <c r="A589" s="32" t="s">
        <v>63</v>
      </c>
      <c r="B589" s="45"/>
      <c r="C589" s="45"/>
      <c r="D589" s="45"/>
      <c r="E589" s="45"/>
      <c r="F589" s="33">
        <v>30.089999999999996</v>
      </c>
      <c r="H589" s="45"/>
      <c r="I589" s="45"/>
      <c r="K589" s="45"/>
      <c r="L589" s="45"/>
      <c r="N589" s="45"/>
      <c r="O589" s="45"/>
      <c r="Q589" s="45"/>
      <c r="R589" s="45"/>
      <c r="T589" s="45"/>
      <c r="U589" s="45"/>
      <c r="V589" s="34">
        <v>31.360000000000003</v>
      </c>
    </row>
    <row r="590" spans="1:22">
      <c r="A590" s="31"/>
      <c r="V590" s="39"/>
    </row>
    <row r="591" spans="1:22">
      <c r="A591" s="31" t="s">
        <v>64</v>
      </c>
      <c r="V591" s="39"/>
    </row>
    <row r="592" spans="1:22">
      <c r="A592" s="31"/>
      <c r="B592" s="38" t="s">
        <v>65</v>
      </c>
      <c r="C592" s="38" t="s">
        <v>119</v>
      </c>
      <c r="D592" s="40">
        <v>980.00941946529053</v>
      </c>
      <c r="E592" s="41">
        <v>58.285154066341143</v>
      </c>
      <c r="F592" s="41">
        <v>4.76</v>
      </c>
      <c r="H592" s="41">
        <v>0.17000000000000012</v>
      </c>
      <c r="I592" s="41">
        <v>0</v>
      </c>
      <c r="K592" s="41">
        <v>3.0000000000000353E-2</v>
      </c>
      <c r="L592" s="41">
        <v>0</v>
      </c>
      <c r="N592" s="41">
        <v>-1.9999999999999969E-2</v>
      </c>
      <c r="O592" s="41">
        <v>0</v>
      </c>
      <c r="Q592" s="41">
        <v>0</v>
      </c>
      <c r="R592" s="41">
        <v>0</v>
      </c>
      <c r="T592" s="40">
        <v>1017.0685991929697</v>
      </c>
      <c r="U592" s="41">
        <v>58.285154066341143</v>
      </c>
      <c r="V592" s="42">
        <v>4.9400000000000004</v>
      </c>
    </row>
    <row r="593" spans="1:22">
      <c r="A593" s="31"/>
      <c r="B593" s="38" t="s">
        <v>66</v>
      </c>
      <c r="C593" s="38" t="s">
        <v>116</v>
      </c>
      <c r="D593" s="40">
        <v>0.7838095205354656</v>
      </c>
      <c r="E593" s="43">
        <v>306.19684210526316</v>
      </c>
      <c r="F593" s="43">
        <v>0.02</v>
      </c>
      <c r="H593" s="43">
        <v>0</v>
      </c>
      <c r="I593" s="43">
        <v>0</v>
      </c>
      <c r="K593" s="43">
        <v>0</v>
      </c>
      <c r="L593" s="43">
        <v>0</v>
      </c>
      <c r="N593" s="43">
        <v>0</v>
      </c>
      <c r="O593" s="43">
        <v>0</v>
      </c>
      <c r="Q593" s="43">
        <v>0</v>
      </c>
      <c r="R593" s="43">
        <v>0</v>
      </c>
      <c r="T593" s="40">
        <v>0.7838095205354656</v>
      </c>
      <c r="U593" s="43">
        <v>306.19684210526316</v>
      </c>
      <c r="V593" s="44">
        <v>0.02</v>
      </c>
    </row>
    <row r="594" spans="1:22">
      <c r="A594" s="31"/>
      <c r="B594" s="38" t="s">
        <v>67</v>
      </c>
      <c r="C594" s="38" t="s">
        <v>120</v>
      </c>
      <c r="D594" s="40">
        <v>383.20034927652324</v>
      </c>
      <c r="E594" s="43">
        <v>120.87671654645278</v>
      </c>
      <c r="F594" s="43">
        <v>3.8600000000000003</v>
      </c>
      <c r="H594" s="43">
        <v>0.13999999999999976</v>
      </c>
      <c r="I594" s="43">
        <v>0</v>
      </c>
      <c r="K594" s="43">
        <v>1.9999999999999969E-2</v>
      </c>
      <c r="L594" s="43">
        <v>0</v>
      </c>
      <c r="N594" s="43">
        <v>-1.9999999999999969E-2</v>
      </c>
      <c r="O594" s="43">
        <v>0</v>
      </c>
      <c r="Q594" s="43">
        <v>0</v>
      </c>
      <c r="R594" s="43">
        <v>0</v>
      </c>
      <c r="T594" s="40">
        <v>397.09880754043854</v>
      </c>
      <c r="U594" s="43">
        <v>120.87671654645278</v>
      </c>
      <c r="V594" s="44">
        <v>3.9999999999999996</v>
      </c>
    </row>
    <row r="595" spans="1:22">
      <c r="A595" s="31"/>
      <c r="B595" s="38" t="s">
        <v>68</v>
      </c>
      <c r="C595" s="38" t="s">
        <v>119</v>
      </c>
      <c r="D595" s="40">
        <v>340.75087576962875</v>
      </c>
      <c r="E595" s="43">
        <v>381.74516707021786</v>
      </c>
      <c r="F595" s="43">
        <v>10.84</v>
      </c>
      <c r="H595" s="43">
        <v>0.37999999999999862</v>
      </c>
      <c r="I595" s="43">
        <v>0</v>
      </c>
      <c r="K595" s="43">
        <v>8.0000000000001473E-2</v>
      </c>
      <c r="L595" s="43">
        <v>0</v>
      </c>
      <c r="N595" s="43">
        <v>-5.0000000000000322E-2</v>
      </c>
      <c r="O595" s="43">
        <v>0</v>
      </c>
      <c r="Q595" s="43">
        <v>0</v>
      </c>
      <c r="R595" s="43">
        <v>0</v>
      </c>
      <c r="T595" s="40">
        <v>353.63905465021429</v>
      </c>
      <c r="U595" s="43">
        <v>381.74516707021797</v>
      </c>
      <c r="V595" s="44">
        <v>11.25</v>
      </c>
    </row>
    <row r="596" spans="1:22">
      <c r="A596" s="32" t="s">
        <v>69</v>
      </c>
      <c r="B596" s="45"/>
      <c r="C596" s="45"/>
      <c r="D596" s="45"/>
      <c r="E596" s="45"/>
      <c r="F596" s="33">
        <v>19.48</v>
      </c>
      <c r="H596" s="45"/>
      <c r="I596" s="45"/>
      <c r="K596" s="45"/>
      <c r="L596" s="45"/>
      <c r="N596" s="45"/>
      <c r="O596" s="45"/>
      <c r="Q596" s="45"/>
      <c r="R596" s="45"/>
      <c r="T596" s="45"/>
      <c r="U596" s="45"/>
      <c r="V596" s="34">
        <v>20.21</v>
      </c>
    </row>
    <row r="597" spans="1:22">
      <c r="A597" s="31"/>
      <c r="V597" s="39"/>
    </row>
    <row r="598" spans="1:22">
      <c r="A598" s="31" t="s">
        <v>70</v>
      </c>
      <c r="V598" s="39"/>
    </row>
    <row r="599" spans="1:22">
      <c r="A599" s="31"/>
      <c r="B599" s="38" t="s">
        <v>71</v>
      </c>
      <c r="C599" s="38" t="s">
        <v>114</v>
      </c>
      <c r="D599" s="40">
        <v>45.254686527758203</v>
      </c>
      <c r="E599" s="41">
        <v>79.549772105742932</v>
      </c>
      <c r="F599" s="41">
        <v>0.3</v>
      </c>
      <c r="H599" s="41">
        <v>1.0000000000000033E-2</v>
      </c>
      <c r="I599" s="41">
        <v>0</v>
      </c>
      <c r="K599" s="41">
        <v>0</v>
      </c>
      <c r="L599" s="41">
        <v>0</v>
      </c>
      <c r="N599" s="41">
        <v>0</v>
      </c>
      <c r="O599" s="41">
        <v>0</v>
      </c>
      <c r="Q599" s="41">
        <v>0</v>
      </c>
      <c r="R599" s="41">
        <v>0</v>
      </c>
      <c r="T599" s="40">
        <v>46.763176078683479</v>
      </c>
      <c r="U599" s="41">
        <v>79.549772105742932</v>
      </c>
      <c r="V599" s="42">
        <v>0.31</v>
      </c>
    </row>
    <row r="600" spans="1:22">
      <c r="A600" s="31"/>
      <c r="B600" s="38" t="s">
        <v>72</v>
      </c>
      <c r="C600" s="38" t="s">
        <v>114</v>
      </c>
      <c r="D600" s="40">
        <v>33.786315648344541</v>
      </c>
      <c r="E600" s="43">
        <v>142.06935286935288</v>
      </c>
      <c r="F600" s="43">
        <v>0.39999999999999997</v>
      </c>
      <c r="H600" s="43">
        <v>1.0000000000000033E-2</v>
      </c>
      <c r="I600" s="43">
        <v>0</v>
      </c>
      <c r="K600" s="43">
        <v>9.9999999999999846E-3</v>
      </c>
      <c r="L600" s="43">
        <v>0</v>
      </c>
      <c r="N600" s="43">
        <v>-9.9999999999999846E-3</v>
      </c>
      <c r="O600" s="43">
        <v>0</v>
      </c>
      <c r="Q600" s="43">
        <v>0</v>
      </c>
      <c r="R600" s="43">
        <v>0</v>
      </c>
      <c r="T600" s="40">
        <v>34.63097353955316</v>
      </c>
      <c r="U600" s="43">
        <v>142.06935286935285</v>
      </c>
      <c r="V600" s="44">
        <v>0.41</v>
      </c>
    </row>
    <row r="601" spans="1:22">
      <c r="A601" s="31"/>
      <c r="B601" s="38" t="s">
        <v>73</v>
      </c>
      <c r="C601" s="38" t="s">
        <v>116</v>
      </c>
      <c r="D601" s="40">
        <v>26.236992371608221</v>
      </c>
      <c r="E601" s="43">
        <v>137.21084905660376</v>
      </c>
      <c r="F601" s="43">
        <v>0.3</v>
      </c>
      <c r="H601" s="43">
        <v>1.0000000000000033E-2</v>
      </c>
      <c r="I601" s="43">
        <v>0</v>
      </c>
      <c r="K601" s="43">
        <v>0</v>
      </c>
      <c r="L601" s="43">
        <v>0</v>
      </c>
      <c r="N601" s="43">
        <v>0</v>
      </c>
      <c r="O601" s="43">
        <v>0</v>
      </c>
      <c r="Q601" s="43">
        <v>0</v>
      </c>
      <c r="R601" s="43">
        <v>0</v>
      </c>
      <c r="T601" s="40">
        <v>27.111558783995164</v>
      </c>
      <c r="U601" s="43">
        <v>137.21084905660373</v>
      </c>
      <c r="V601" s="44">
        <v>0.31</v>
      </c>
    </row>
    <row r="602" spans="1:22">
      <c r="A602" s="31"/>
      <c r="B602" s="38" t="s">
        <v>74</v>
      </c>
      <c r="C602" s="38" t="s">
        <v>116</v>
      </c>
      <c r="D602" s="40">
        <v>0</v>
      </c>
      <c r="E602" s="43">
        <v>0</v>
      </c>
      <c r="F602" s="43">
        <v>0</v>
      </c>
      <c r="H602" s="43">
        <v>0</v>
      </c>
      <c r="I602" s="43">
        <v>0</v>
      </c>
      <c r="K602" s="43">
        <v>0</v>
      </c>
      <c r="L602" s="43">
        <v>0</v>
      </c>
      <c r="N602" s="43">
        <v>0</v>
      </c>
      <c r="O602" s="43">
        <v>0</v>
      </c>
      <c r="Q602" s="43">
        <v>0</v>
      </c>
      <c r="R602" s="43">
        <v>0</v>
      </c>
      <c r="T602" s="40">
        <v>0</v>
      </c>
      <c r="U602" s="43">
        <v>0</v>
      </c>
      <c r="V602" s="44">
        <v>0</v>
      </c>
    </row>
    <row r="603" spans="1:22">
      <c r="A603" s="32" t="s">
        <v>75</v>
      </c>
      <c r="B603" s="45"/>
      <c r="C603" s="45"/>
      <c r="D603" s="45"/>
      <c r="E603" s="45"/>
      <c r="F603" s="33">
        <v>1</v>
      </c>
      <c r="H603" s="45"/>
      <c r="I603" s="45"/>
      <c r="K603" s="45"/>
      <c r="L603" s="45"/>
      <c r="N603" s="45"/>
      <c r="O603" s="45"/>
      <c r="Q603" s="45"/>
      <c r="R603" s="45"/>
      <c r="T603" s="45"/>
      <c r="U603" s="45"/>
      <c r="V603" s="34">
        <v>1.03</v>
      </c>
    </row>
    <row r="604" spans="1:22">
      <c r="A604" s="31"/>
      <c r="V604" s="39"/>
    </row>
    <row r="605" spans="1:22" ht="13.5" thickBot="1">
      <c r="A605" s="35" t="s">
        <v>76</v>
      </c>
      <c r="B605" s="46"/>
      <c r="C605" s="46"/>
      <c r="D605" s="46"/>
      <c r="E605" s="46"/>
      <c r="F605" s="36">
        <v>386.4799999999999</v>
      </c>
      <c r="G605" s="46"/>
      <c r="H605" s="46"/>
      <c r="I605" s="46"/>
      <c r="J605" s="46"/>
      <c r="K605" s="46"/>
      <c r="L605" s="46"/>
      <c r="M605" s="46"/>
      <c r="N605" s="46"/>
      <c r="O605" s="46"/>
      <c r="P605" s="46"/>
      <c r="Q605" s="46"/>
      <c r="R605" s="46"/>
      <c r="S605" s="46"/>
      <c r="T605" s="46"/>
      <c r="U605" s="46"/>
      <c r="V605" s="37">
        <v>400.78</v>
      </c>
    </row>
    <row r="608" spans="1:22" ht="13.5" thickBot="1"/>
    <row r="609" spans="1:22">
      <c r="A609" s="1" t="s">
        <v>0</v>
      </c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3"/>
    </row>
    <row r="610" spans="1:22">
      <c r="A610" s="4" t="s">
        <v>1</v>
      </c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6"/>
    </row>
    <row r="611" spans="1:22">
      <c r="A611" s="4" t="s">
        <v>2</v>
      </c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6"/>
    </row>
    <row r="612" spans="1:22">
      <c r="A612" s="4" t="s">
        <v>121</v>
      </c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6"/>
    </row>
    <row r="613" spans="1:22">
      <c r="A613" s="7" t="s">
        <v>3</v>
      </c>
      <c r="B613" s="8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9"/>
    </row>
    <row r="614" spans="1:22">
      <c r="A614" s="10"/>
      <c r="B614" s="11"/>
      <c r="C614" s="11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2"/>
    </row>
    <row r="615" spans="1:22">
      <c r="A615" s="13" t="s">
        <v>109</v>
      </c>
      <c r="B615" s="14"/>
      <c r="C615" s="14"/>
      <c r="D615" s="15" t="s">
        <v>5</v>
      </c>
      <c r="E615" s="15"/>
      <c r="F615" s="15"/>
      <c r="G615" s="16"/>
      <c r="H615" s="15" t="s">
        <v>6</v>
      </c>
      <c r="I615" s="15"/>
      <c r="J615" s="16"/>
      <c r="K615" s="15" t="s">
        <v>7</v>
      </c>
      <c r="L615" s="15"/>
      <c r="M615" s="16"/>
      <c r="N615" s="15" t="s">
        <v>8</v>
      </c>
      <c r="O615" s="15"/>
      <c r="P615" s="16"/>
      <c r="Q615" s="15" t="s">
        <v>9</v>
      </c>
      <c r="R615" s="15"/>
      <c r="S615" s="16"/>
      <c r="T615" s="15" t="s">
        <v>10</v>
      </c>
      <c r="U615" s="15"/>
      <c r="V615" s="17"/>
    </row>
    <row r="616" spans="1:22">
      <c r="A616" s="18" t="s">
        <v>84</v>
      </c>
      <c r="B616" s="19"/>
      <c r="C616" s="19"/>
      <c r="D616" s="20" t="s">
        <v>12</v>
      </c>
      <c r="E616" s="20"/>
      <c r="F616" s="20"/>
      <c r="G616" s="21"/>
      <c r="H616" s="20" t="s">
        <v>13</v>
      </c>
      <c r="I616" s="20"/>
      <c r="J616" s="21"/>
      <c r="K616" s="20" t="s">
        <v>13</v>
      </c>
      <c r="L616" s="20"/>
      <c r="M616" s="21"/>
      <c r="N616" s="20" t="s">
        <v>13</v>
      </c>
      <c r="O616" s="20"/>
      <c r="P616" s="21"/>
      <c r="Q616" s="20" t="s">
        <v>13</v>
      </c>
      <c r="R616" s="20"/>
      <c r="S616" s="21"/>
      <c r="T616" s="20" t="s">
        <v>14</v>
      </c>
      <c r="U616" s="20"/>
      <c r="V616" s="22"/>
    </row>
    <row r="617" spans="1:22">
      <c r="A617" s="23"/>
      <c r="B617" s="24"/>
      <c r="C617" s="24"/>
      <c r="D617" s="25"/>
      <c r="E617" s="25"/>
      <c r="F617" s="26"/>
      <c r="G617" s="27"/>
      <c r="H617" s="25"/>
      <c r="I617" s="25"/>
      <c r="J617" s="24"/>
      <c r="K617" s="25"/>
      <c r="L617" s="25"/>
      <c r="M617" s="24"/>
      <c r="N617" s="25"/>
      <c r="O617" s="25"/>
      <c r="P617" s="24"/>
      <c r="Q617" s="25"/>
      <c r="R617" s="25"/>
      <c r="S617" s="24"/>
      <c r="T617" s="25"/>
      <c r="U617" s="25"/>
      <c r="V617" s="28"/>
    </row>
    <row r="618" spans="1:22">
      <c r="A618" s="13" t="s">
        <v>213</v>
      </c>
      <c r="B618" s="16"/>
      <c r="C618" s="16" t="s">
        <v>15</v>
      </c>
      <c r="D618" s="16" t="s">
        <v>15</v>
      </c>
      <c r="E618" s="16" t="s">
        <v>16</v>
      </c>
      <c r="F618" s="16"/>
      <c r="G618" s="16"/>
      <c r="H618" s="16" t="s">
        <v>15</v>
      </c>
      <c r="I618" s="16" t="s">
        <v>17</v>
      </c>
      <c r="J618" s="16"/>
      <c r="K618" s="16" t="s">
        <v>15</v>
      </c>
      <c r="L618" s="16" t="s">
        <v>17</v>
      </c>
      <c r="M618" s="16"/>
      <c r="N618" s="16" t="s">
        <v>15</v>
      </c>
      <c r="O618" s="16" t="s">
        <v>17</v>
      </c>
      <c r="P618" s="16"/>
      <c r="Q618" s="16" t="s">
        <v>15</v>
      </c>
      <c r="R618" s="16" t="s">
        <v>17</v>
      </c>
      <c r="S618" s="16"/>
      <c r="T618" s="16" t="s">
        <v>15</v>
      </c>
      <c r="U618" s="16" t="s">
        <v>16</v>
      </c>
      <c r="V618" s="29"/>
    </row>
    <row r="619" spans="1:22">
      <c r="A619" s="18" t="s">
        <v>18</v>
      </c>
      <c r="B619" s="21"/>
      <c r="C619" s="21" t="s">
        <v>19</v>
      </c>
      <c r="D619" s="21" t="s">
        <v>20</v>
      </c>
      <c r="E619" s="21" t="s">
        <v>21</v>
      </c>
      <c r="F619" s="21" t="s">
        <v>22</v>
      </c>
      <c r="G619" s="21"/>
      <c r="H619" s="21" t="s">
        <v>23</v>
      </c>
      <c r="I619" s="21" t="s">
        <v>23</v>
      </c>
      <c r="J619" s="21"/>
      <c r="K619" s="21" t="s">
        <v>23</v>
      </c>
      <c r="L619" s="21" t="s">
        <v>23</v>
      </c>
      <c r="M619" s="21"/>
      <c r="N619" s="21" t="s">
        <v>23</v>
      </c>
      <c r="O619" s="21" t="s">
        <v>23</v>
      </c>
      <c r="P619" s="21"/>
      <c r="Q619" s="21" t="s">
        <v>23</v>
      </c>
      <c r="R619" s="21" t="s">
        <v>23</v>
      </c>
      <c r="S619" s="21"/>
      <c r="T619" s="21" t="s">
        <v>20</v>
      </c>
      <c r="U619" s="21" t="s">
        <v>21</v>
      </c>
      <c r="V619" s="30" t="s">
        <v>22</v>
      </c>
    </row>
    <row r="620" spans="1:22">
      <c r="A620" s="31"/>
      <c r="V620" s="39"/>
    </row>
    <row r="621" spans="1:22">
      <c r="A621" s="31" t="s">
        <v>24</v>
      </c>
      <c r="V621" s="39"/>
    </row>
    <row r="622" spans="1:22">
      <c r="A622" s="31"/>
      <c r="B622" s="38" t="s">
        <v>25</v>
      </c>
      <c r="C622" s="38" t="s">
        <v>114</v>
      </c>
      <c r="D622" s="40">
        <v>490.91870922235933</v>
      </c>
      <c r="E622" s="41">
        <v>2004.8940517241381</v>
      </c>
      <c r="F622" s="41">
        <v>82.02</v>
      </c>
      <c r="H622" s="41">
        <v>4.1400000000000006</v>
      </c>
      <c r="I622" s="41">
        <v>0</v>
      </c>
      <c r="K622" s="41">
        <v>1.3000000000000083</v>
      </c>
      <c r="L622" s="41">
        <v>0</v>
      </c>
      <c r="N622" s="41">
        <v>-0.4100000000000078</v>
      </c>
      <c r="O622" s="41">
        <v>0</v>
      </c>
      <c r="Q622" s="41">
        <v>0</v>
      </c>
      <c r="R622" s="41">
        <v>0</v>
      </c>
      <c r="T622" s="40">
        <v>521.02503825660051</v>
      </c>
      <c r="U622" s="41">
        <v>2004.8940517241381</v>
      </c>
      <c r="V622" s="42">
        <v>87.05</v>
      </c>
    </row>
    <row r="623" spans="1:22">
      <c r="A623" s="31"/>
      <c r="B623" s="38" t="s">
        <v>26</v>
      </c>
      <c r="C623" s="38" t="s">
        <v>114</v>
      </c>
      <c r="D623" s="40">
        <v>628.46058896138243</v>
      </c>
      <c r="E623" s="43">
        <v>2511.4701346801348</v>
      </c>
      <c r="F623" s="43">
        <v>131.53</v>
      </c>
      <c r="H623" s="43">
        <v>6.6400000000000103</v>
      </c>
      <c r="I623" s="43">
        <v>0</v>
      </c>
      <c r="K623" s="43">
        <v>2.0799999999999885</v>
      </c>
      <c r="L623" s="43">
        <v>0</v>
      </c>
      <c r="N623" s="43">
        <v>-0.65999999999999759</v>
      </c>
      <c r="O623" s="43">
        <v>0</v>
      </c>
      <c r="Q623" s="43">
        <v>0</v>
      </c>
      <c r="R623" s="43">
        <v>0</v>
      </c>
      <c r="T623" s="40">
        <v>666.97189700539332</v>
      </c>
      <c r="U623" s="43">
        <v>2511.4701346801348</v>
      </c>
      <c r="V623" s="44">
        <v>139.59</v>
      </c>
    </row>
    <row r="624" spans="1:22">
      <c r="A624" s="32" t="s">
        <v>27</v>
      </c>
      <c r="B624" s="45"/>
      <c r="C624" s="45"/>
      <c r="D624" s="45"/>
      <c r="E624" s="45"/>
      <c r="F624" s="33">
        <v>213.55</v>
      </c>
      <c r="H624" s="45"/>
      <c r="I624" s="45"/>
      <c r="K624" s="45"/>
      <c r="L624" s="45"/>
      <c r="N624" s="45"/>
      <c r="O624" s="45"/>
      <c r="Q624" s="45"/>
      <c r="R624" s="45"/>
      <c r="T624" s="45"/>
      <c r="U624" s="45"/>
      <c r="V624" s="34">
        <v>226.64</v>
      </c>
    </row>
    <row r="625" spans="1:22">
      <c r="A625" s="31"/>
      <c r="V625" s="39"/>
    </row>
    <row r="626" spans="1:22">
      <c r="A626" s="31" t="s">
        <v>28</v>
      </c>
      <c r="V626" s="39"/>
    </row>
    <row r="627" spans="1:22">
      <c r="A627" s="31"/>
      <c r="B627" s="38" t="s">
        <v>29</v>
      </c>
      <c r="C627" s="38" t="s">
        <v>115</v>
      </c>
      <c r="D627" s="40">
        <v>706.75365896667256</v>
      </c>
      <c r="E627" s="41">
        <v>475.0735928143713</v>
      </c>
      <c r="F627" s="41">
        <v>27.980000000000004</v>
      </c>
      <c r="H627" s="41">
        <v>0.98999999999999633</v>
      </c>
      <c r="I627" s="41">
        <v>0</v>
      </c>
      <c r="K627" s="41">
        <v>0.20000000000000207</v>
      </c>
      <c r="L627" s="41">
        <v>0</v>
      </c>
      <c r="N627" s="41">
        <v>-0.1400000000000004</v>
      </c>
      <c r="O627" s="41">
        <v>0</v>
      </c>
      <c r="Q627" s="41">
        <v>0</v>
      </c>
      <c r="R627" s="41">
        <v>0</v>
      </c>
      <c r="T627" s="40">
        <v>733.27586561124019</v>
      </c>
      <c r="U627" s="41">
        <v>475.07359281437135</v>
      </c>
      <c r="V627" s="42">
        <v>29.03</v>
      </c>
    </row>
    <row r="628" spans="1:22">
      <c r="A628" s="31"/>
      <c r="B628" s="38" t="s">
        <v>30</v>
      </c>
      <c r="C628" s="38" t="s">
        <v>116</v>
      </c>
      <c r="D628" s="40">
        <v>607.30029977076356</v>
      </c>
      <c r="E628" s="43">
        <v>53.943658536585367</v>
      </c>
      <c r="F628" s="43">
        <v>2.73</v>
      </c>
      <c r="H628" s="43">
        <v>0.10000000000000006</v>
      </c>
      <c r="I628" s="43">
        <v>0</v>
      </c>
      <c r="K628" s="43">
        <v>2.0000000000000014E-2</v>
      </c>
      <c r="L628" s="43">
        <v>0</v>
      </c>
      <c r="N628" s="43">
        <v>-2.0000000000000014E-2</v>
      </c>
      <c r="O628" s="43">
        <v>0</v>
      </c>
      <c r="Q628" s="43">
        <v>0</v>
      </c>
      <c r="R628" s="43">
        <v>0</v>
      </c>
      <c r="T628" s="40">
        <v>629.54573199679896</v>
      </c>
      <c r="U628" s="43">
        <v>53.94365853658536</v>
      </c>
      <c r="V628" s="44">
        <v>2.83</v>
      </c>
    </row>
    <row r="629" spans="1:22">
      <c r="A629" s="31"/>
      <c r="B629" s="38" t="s">
        <v>31</v>
      </c>
      <c r="C629" s="38" t="s">
        <v>116</v>
      </c>
      <c r="D629" s="40">
        <v>2336.0959266443306</v>
      </c>
      <c r="E629" s="43">
        <v>16.026739130434784</v>
      </c>
      <c r="F629" s="43">
        <v>3.12</v>
      </c>
      <c r="H629" s="43">
        <v>0.11000000000000024</v>
      </c>
      <c r="I629" s="43">
        <v>0</v>
      </c>
      <c r="K629" s="43">
        <v>1.9999999999999692E-2</v>
      </c>
      <c r="L629" s="43">
        <v>0</v>
      </c>
      <c r="N629" s="43">
        <v>-9.9999999999998458E-3</v>
      </c>
      <c r="O629" s="43">
        <v>0</v>
      </c>
      <c r="Q629" s="43">
        <v>0</v>
      </c>
      <c r="R629" s="43">
        <v>0</v>
      </c>
      <c r="T629" s="40">
        <v>2425.945769976805</v>
      </c>
      <c r="U629" s="43">
        <v>16.026739130434784</v>
      </c>
      <c r="V629" s="44">
        <v>3.24</v>
      </c>
    </row>
    <row r="630" spans="1:22">
      <c r="A630" s="31"/>
      <c r="B630" s="38" t="s">
        <v>32</v>
      </c>
      <c r="C630" s="38" t="s">
        <v>116</v>
      </c>
      <c r="D630" s="40">
        <v>408.3935813789455</v>
      </c>
      <c r="E630" s="43">
        <v>188.05388601036273</v>
      </c>
      <c r="F630" s="43">
        <v>6.4</v>
      </c>
      <c r="H630" s="43">
        <v>0.23000000000000032</v>
      </c>
      <c r="I630" s="43">
        <v>0</v>
      </c>
      <c r="K630" s="43">
        <v>3.9999999999999383E-2</v>
      </c>
      <c r="L630" s="43">
        <v>0</v>
      </c>
      <c r="N630" s="43">
        <v>-2.9999999999999537E-2</v>
      </c>
      <c r="O630" s="43">
        <v>0</v>
      </c>
      <c r="Q630" s="43">
        <v>0</v>
      </c>
      <c r="R630" s="43">
        <v>0</v>
      </c>
      <c r="T630" s="40">
        <v>423.70834068065597</v>
      </c>
      <c r="U630" s="43">
        <v>188.05388601036273</v>
      </c>
      <c r="V630" s="44">
        <v>6.6400000000000006</v>
      </c>
    </row>
    <row r="631" spans="1:22">
      <c r="A631" s="31"/>
      <c r="B631" s="38" t="s">
        <v>33</v>
      </c>
      <c r="C631" s="38" t="s">
        <v>115</v>
      </c>
      <c r="D631" s="40">
        <v>152.35408217245634</v>
      </c>
      <c r="E631" s="43">
        <v>1094.0304166666667</v>
      </c>
      <c r="F631" s="43">
        <v>13.89</v>
      </c>
      <c r="H631" s="43">
        <v>0.48999999999999888</v>
      </c>
      <c r="I631" s="43">
        <v>0</v>
      </c>
      <c r="K631" s="43">
        <v>0.10000000000000103</v>
      </c>
      <c r="L631" s="43">
        <v>0</v>
      </c>
      <c r="N631" s="43">
        <v>-7.0000000000000201E-2</v>
      </c>
      <c r="O631" s="43">
        <v>0</v>
      </c>
      <c r="Q631" s="43">
        <v>0</v>
      </c>
      <c r="R631" s="43">
        <v>0</v>
      </c>
      <c r="T631" s="40">
        <v>158.05776271454977</v>
      </c>
      <c r="U631" s="43">
        <v>1094.0304166666667</v>
      </c>
      <c r="V631" s="44">
        <v>14.41</v>
      </c>
    </row>
    <row r="632" spans="1:22">
      <c r="A632" s="31"/>
      <c r="B632" s="38" t="s">
        <v>34</v>
      </c>
      <c r="C632" s="38" t="s">
        <v>116</v>
      </c>
      <c r="D632" s="40">
        <v>5453.0065244225007</v>
      </c>
      <c r="E632" s="43">
        <v>72.510457896779201</v>
      </c>
      <c r="F632" s="43">
        <v>32.950000000000003</v>
      </c>
      <c r="H632" s="43">
        <v>1.1699999999999962</v>
      </c>
      <c r="I632" s="43">
        <v>0</v>
      </c>
      <c r="K632" s="43">
        <v>0.23000000000000287</v>
      </c>
      <c r="L632" s="43">
        <v>0</v>
      </c>
      <c r="N632" s="43">
        <v>-0.16000000000000267</v>
      </c>
      <c r="O632" s="43">
        <v>0</v>
      </c>
      <c r="Q632" s="43">
        <v>0</v>
      </c>
      <c r="R632" s="43">
        <v>0</v>
      </c>
      <c r="T632" s="40">
        <v>5658.2183025798267</v>
      </c>
      <c r="U632" s="43">
        <v>72.510457896779187</v>
      </c>
      <c r="V632" s="44">
        <v>34.19</v>
      </c>
    </row>
    <row r="633" spans="1:22">
      <c r="A633" s="32" t="s">
        <v>35</v>
      </c>
      <c r="B633" s="45"/>
      <c r="C633" s="45"/>
      <c r="D633" s="45"/>
      <c r="E633" s="45"/>
      <c r="F633" s="33">
        <v>87.070000000000007</v>
      </c>
      <c r="H633" s="45"/>
      <c r="I633" s="45"/>
      <c r="K633" s="45"/>
      <c r="L633" s="45"/>
      <c r="N633" s="45"/>
      <c r="O633" s="45"/>
      <c r="Q633" s="45"/>
      <c r="R633" s="45"/>
      <c r="T633" s="45"/>
      <c r="U633" s="45"/>
      <c r="V633" s="34">
        <v>90.34</v>
      </c>
    </row>
    <row r="634" spans="1:22">
      <c r="A634" s="31"/>
      <c r="V634" s="39"/>
    </row>
    <row r="635" spans="1:22">
      <c r="A635" s="31" t="s">
        <v>36</v>
      </c>
      <c r="V635" s="39"/>
    </row>
    <row r="636" spans="1:22">
      <c r="A636" s="31"/>
      <c r="B636" s="38" t="s">
        <v>37</v>
      </c>
      <c r="C636" s="38" t="s">
        <v>115</v>
      </c>
      <c r="D636" s="40">
        <v>4987.4801622288842</v>
      </c>
      <c r="E636" s="41">
        <v>67.055905812473469</v>
      </c>
      <c r="F636" s="41">
        <v>27.869999999999997</v>
      </c>
      <c r="H636" s="41">
        <v>2.3100000000000018</v>
      </c>
      <c r="I636" s="41">
        <v>0</v>
      </c>
      <c r="K636" s="41">
        <v>0.31000000000000166</v>
      </c>
      <c r="L636" s="41">
        <v>0</v>
      </c>
      <c r="N636" s="41">
        <v>-0.1400000000000004</v>
      </c>
      <c r="O636" s="41">
        <v>0</v>
      </c>
      <c r="Q636" s="41">
        <v>0</v>
      </c>
      <c r="R636" s="41">
        <v>0</v>
      </c>
      <c r="T636" s="40">
        <v>5431.2889459507232</v>
      </c>
      <c r="U636" s="41">
        <v>67.055905812473469</v>
      </c>
      <c r="V636" s="42">
        <v>30.35</v>
      </c>
    </row>
    <row r="637" spans="1:22">
      <c r="A637" s="31"/>
      <c r="B637" s="38" t="s">
        <v>38</v>
      </c>
      <c r="C637" s="38" t="s">
        <v>115</v>
      </c>
      <c r="D637" s="40">
        <v>2039.8518779756657</v>
      </c>
      <c r="E637" s="43">
        <v>113.83179460580914</v>
      </c>
      <c r="F637" s="43">
        <v>19.350000000000001</v>
      </c>
      <c r="H637" s="43">
        <v>1.6099999999999997</v>
      </c>
      <c r="I637" s="43">
        <v>0</v>
      </c>
      <c r="K637" s="43">
        <v>0.2100000000000006</v>
      </c>
      <c r="L637" s="43">
        <v>0</v>
      </c>
      <c r="N637" s="43">
        <v>-0.10000000000000103</v>
      </c>
      <c r="O637" s="43">
        <v>0</v>
      </c>
      <c r="Q637" s="43">
        <v>0</v>
      </c>
      <c r="R637" s="43">
        <v>0</v>
      </c>
      <c r="T637" s="40">
        <v>2221.1720449068357</v>
      </c>
      <c r="U637" s="43">
        <v>113.83179460580915</v>
      </c>
      <c r="V637" s="44">
        <v>21.07</v>
      </c>
    </row>
    <row r="638" spans="1:22">
      <c r="A638" s="31"/>
      <c r="B638" s="38" t="s">
        <v>39</v>
      </c>
      <c r="C638" s="38" t="s">
        <v>116</v>
      </c>
      <c r="D638" s="40">
        <v>1993.2992417563041</v>
      </c>
      <c r="E638" s="43">
        <v>21.010392781316348</v>
      </c>
      <c r="F638" s="43">
        <v>3.49</v>
      </c>
      <c r="H638" s="43">
        <v>0.29000000000000004</v>
      </c>
      <c r="I638" s="43">
        <v>0</v>
      </c>
      <c r="K638" s="43">
        <v>4.0000000000000029E-2</v>
      </c>
      <c r="L638" s="43">
        <v>0</v>
      </c>
      <c r="N638" s="43">
        <v>-2.0000000000000333E-2</v>
      </c>
      <c r="O638" s="43">
        <v>0</v>
      </c>
      <c r="Q638" s="43">
        <v>0</v>
      </c>
      <c r="R638" s="43">
        <v>0</v>
      </c>
      <c r="T638" s="40">
        <v>2170.3544752647435</v>
      </c>
      <c r="U638" s="43">
        <v>21.010392781316348</v>
      </c>
      <c r="V638" s="44">
        <v>3.8</v>
      </c>
    </row>
    <row r="639" spans="1:22">
      <c r="A639" s="31"/>
      <c r="B639" s="38" t="s">
        <v>40</v>
      </c>
      <c r="C639" s="38" t="s">
        <v>116</v>
      </c>
      <c r="D639" s="40">
        <v>3681.890319167695</v>
      </c>
      <c r="E639" s="43">
        <v>42.695459770114951</v>
      </c>
      <c r="F639" s="43">
        <v>13.100000000000001</v>
      </c>
      <c r="H639" s="43">
        <v>1.0899999999999999</v>
      </c>
      <c r="I639" s="43">
        <v>0</v>
      </c>
      <c r="K639" s="43">
        <v>0.1400000000000004</v>
      </c>
      <c r="L639" s="43">
        <v>0</v>
      </c>
      <c r="N639" s="43">
        <v>-7.0000000000000201E-2</v>
      </c>
      <c r="O639" s="43">
        <v>0</v>
      </c>
      <c r="Q639" s="43">
        <v>0</v>
      </c>
      <c r="R639" s="43">
        <v>0</v>
      </c>
      <c r="T639" s="40">
        <v>4007.9203016283459</v>
      </c>
      <c r="U639" s="43">
        <v>42.695459770114951</v>
      </c>
      <c r="V639" s="44">
        <v>14.260000000000002</v>
      </c>
    </row>
    <row r="640" spans="1:22">
      <c r="A640" s="31"/>
      <c r="B640" s="38" t="s">
        <v>41</v>
      </c>
      <c r="C640" s="38" t="s">
        <v>115</v>
      </c>
      <c r="D640" s="40">
        <v>575.55986598483514</v>
      </c>
      <c r="E640" s="43">
        <v>57.752463235294123</v>
      </c>
      <c r="F640" s="43">
        <v>2.77</v>
      </c>
      <c r="H640" s="43">
        <v>0.22999999999999998</v>
      </c>
      <c r="I640" s="43">
        <v>0</v>
      </c>
      <c r="K640" s="43">
        <v>3.0000000000000179E-2</v>
      </c>
      <c r="L640" s="43">
        <v>0</v>
      </c>
      <c r="N640" s="43">
        <v>-9.9999999999998458E-3</v>
      </c>
      <c r="O640" s="43">
        <v>0</v>
      </c>
      <c r="Q640" s="43">
        <v>0</v>
      </c>
      <c r="R640" s="43">
        <v>0</v>
      </c>
      <c r="T640" s="40">
        <v>627.50570226505499</v>
      </c>
      <c r="U640" s="43">
        <v>57.752463235294123</v>
      </c>
      <c r="V640" s="44">
        <v>3.0200000000000005</v>
      </c>
    </row>
    <row r="641" spans="1:22">
      <c r="A641" s="31"/>
      <c r="B641" s="38" t="s">
        <v>42</v>
      </c>
      <c r="C641" s="38" t="s">
        <v>117</v>
      </c>
      <c r="D641" s="40">
        <v>22292.36466231705</v>
      </c>
      <c r="E641" s="43">
        <v>253.34593640246797</v>
      </c>
      <c r="F641" s="43">
        <v>470.64</v>
      </c>
      <c r="H641" s="43">
        <v>39.050000000000047</v>
      </c>
      <c r="I641" s="43">
        <v>0</v>
      </c>
      <c r="K641" s="43">
        <v>5.1799999999999642</v>
      </c>
      <c r="L641" s="43">
        <v>0</v>
      </c>
      <c r="N641" s="43">
        <v>-2.4199999999999706</v>
      </c>
      <c r="O641" s="43">
        <v>0</v>
      </c>
      <c r="Q641" s="43">
        <v>0</v>
      </c>
      <c r="R641" s="43">
        <v>0</v>
      </c>
      <c r="T641" s="40">
        <v>24272.739824928554</v>
      </c>
      <c r="U641" s="43">
        <v>253.34593640246794</v>
      </c>
      <c r="V641" s="44">
        <v>512.45000000000005</v>
      </c>
    </row>
    <row r="642" spans="1:22">
      <c r="A642" s="31"/>
      <c r="B642" s="38" t="s">
        <v>43</v>
      </c>
      <c r="C642" s="38" t="s">
        <v>116</v>
      </c>
      <c r="D642" s="40">
        <v>152.35408217245634</v>
      </c>
      <c r="E642" s="43">
        <v>2191.9990277777779</v>
      </c>
      <c r="F642" s="43">
        <v>27.83</v>
      </c>
      <c r="H642" s="43">
        <v>2.3100000000000018</v>
      </c>
      <c r="I642" s="43">
        <v>0</v>
      </c>
      <c r="K642" s="43">
        <v>0.31000000000000166</v>
      </c>
      <c r="L642" s="43">
        <v>0</v>
      </c>
      <c r="N642" s="43">
        <v>-0.1500000000000041</v>
      </c>
      <c r="O642" s="43">
        <v>0</v>
      </c>
      <c r="Q642" s="43">
        <v>0</v>
      </c>
      <c r="R642" s="43">
        <v>0</v>
      </c>
      <c r="T642" s="40">
        <v>165.87598598007284</v>
      </c>
      <c r="U642" s="43">
        <v>2191.9990277777779</v>
      </c>
      <c r="V642" s="44">
        <v>30.299999999999997</v>
      </c>
    </row>
    <row r="643" spans="1:22">
      <c r="A643" s="31"/>
      <c r="B643" s="38" t="s">
        <v>44</v>
      </c>
      <c r="C643" s="38" t="s">
        <v>115</v>
      </c>
      <c r="D643" s="40">
        <v>452.83018867924528</v>
      </c>
      <c r="E643" s="43">
        <v>55.65</v>
      </c>
      <c r="F643" s="43">
        <v>2.1</v>
      </c>
      <c r="H643" s="43">
        <v>0.16999999999999996</v>
      </c>
      <c r="I643" s="43">
        <v>0</v>
      </c>
      <c r="K643" s="43">
        <v>3.0000000000000179E-2</v>
      </c>
      <c r="L643" s="43">
        <v>0</v>
      </c>
      <c r="N643" s="43">
        <v>-1.0000000000000167E-2</v>
      </c>
      <c r="O643" s="43">
        <v>0</v>
      </c>
      <c r="Q643" s="43">
        <v>0</v>
      </c>
      <c r="R643" s="43">
        <v>0</v>
      </c>
      <c r="T643" s="40">
        <v>493.80053908355791</v>
      </c>
      <c r="U643" s="43">
        <v>55.65</v>
      </c>
      <c r="V643" s="44">
        <v>2.29</v>
      </c>
    </row>
    <row r="644" spans="1:22">
      <c r="A644" s="31"/>
      <c r="B644" s="38" t="s">
        <v>45</v>
      </c>
      <c r="C644" s="38" t="s">
        <v>116</v>
      </c>
      <c r="D644" s="40">
        <v>689.82542761417733</v>
      </c>
      <c r="E644" s="43">
        <v>191.87463190184047</v>
      </c>
      <c r="F644" s="43">
        <v>11.03</v>
      </c>
      <c r="H644" s="43">
        <v>0.91999999999999993</v>
      </c>
      <c r="I644" s="43">
        <v>0</v>
      </c>
      <c r="K644" s="43">
        <v>0.12000000000000072</v>
      </c>
      <c r="L644" s="43">
        <v>0</v>
      </c>
      <c r="N644" s="43">
        <v>-5.9999999999999075E-2</v>
      </c>
      <c r="O644" s="43">
        <v>0</v>
      </c>
      <c r="Q644" s="43">
        <v>0</v>
      </c>
      <c r="R644" s="43">
        <v>0</v>
      </c>
      <c r="T644" s="40">
        <v>751.11544747472999</v>
      </c>
      <c r="U644" s="43">
        <v>191.87463190184047</v>
      </c>
      <c r="V644" s="44">
        <v>12.010000000000002</v>
      </c>
    </row>
    <row r="645" spans="1:22">
      <c r="A645" s="31"/>
      <c r="B645" s="38" t="s">
        <v>46</v>
      </c>
      <c r="C645" s="38" t="s">
        <v>115</v>
      </c>
      <c r="D645" s="40">
        <v>4864.7504849232937</v>
      </c>
      <c r="E645" s="43">
        <v>57.203344932579377</v>
      </c>
      <c r="F645" s="43">
        <v>23.189999999999998</v>
      </c>
      <c r="H645" s="43">
        <v>1.9200000000000013</v>
      </c>
      <c r="I645" s="43">
        <v>0</v>
      </c>
      <c r="K645" s="43">
        <v>0.25999999999999857</v>
      </c>
      <c r="L645" s="43">
        <v>0</v>
      </c>
      <c r="N645" s="43">
        <v>-0.11999999999999815</v>
      </c>
      <c r="O645" s="43">
        <v>0</v>
      </c>
      <c r="Q645" s="43">
        <v>0</v>
      </c>
      <c r="R645" s="43">
        <v>0</v>
      </c>
      <c r="T645" s="40">
        <v>5296.8930463265706</v>
      </c>
      <c r="U645" s="43">
        <v>57.203344932579384</v>
      </c>
      <c r="V645" s="44">
        <v>25.25</v>
      </c>
    </row>
    <row r="646" spans="1:22">
      <c r="A646" s="31"/>
      <c r="B646" s="38" t="s">
        <v>47</v>
      </c>
      <c r="C646" s="38" t="s">
        <v>116</v>
      </c>
      <c r="D646" s="40">
        <v>281.43184623523189</v>
      </c>
      <c r="E646" s="43">
        <v>15.350075187969924</v>
      </c>
      <c r="F646" s="43">
        <v>0.36</v>
      </c>
      <c r="H646" s="43">
        <v>3.000000000000002E-2</v>
      </c>
      <c r="I646" s="43">
        <v>0</v>
      </c>
      <c r="K646" s="43">
        <v>0</v>
      </c>
      <c r="L646" s="43">
        <v>0</v>
      </c>
      <c r="N646" s="43">
        <v>0</v>
      </c>
      <c r="O646" s="43">
        <v>0</v>
      </c>
      <c r="Q646" s="43">
        <v>0</v>
      </c>
      <c r="R646" s="43">
        <v>0</v>
      </c>
      <c r="T646" s="40">
        <v>304.8845000881679</v>
      </c>
      <c r="U646" s="43">
        <v>15.350075187969924</v>
      </c>
      <c r="V646" s="44">
        <v>0.39</v>
      </c>
    </row>
    <row r="647" spans="1:22">
      <c r="A647" s="31"/>
      <c r="B647" s="38" t="s">
        <v>48</v>
      </c>
      <c r="C647" s="38" t="s">
        <v>115</v>
      </c>
      <c r="D647" s="40">
        <v>473.99047786986421</v>
      </c>
      <c r="E647" s="43">
        <v>70.634330357142858</v>
      </c>
      <c r="F647" s="43">
        <v>2.79</v>
      </c>
      <c r="H647" s="43">
        <v>0.23000000000000032</v>
      </c>
      <c r="I647" s="43">
        <v>0</v>
      </c>
      <c r="K647" s="43">
        <v>2.9999999999999537E-2</v>
      </c>
      <c r="L647" s="43">
        <v>0</v>
      </c>
      <c r="N647" s="43">
        <v>-9.9999999999998458E-3</v>
      </c>
      <c r="O647" s="43">
        <v>0</v>
      </c>
      <c r="Q647" s="43">
        <v>0</v>
      </c>
      <c r="R647" s="43">
        <v>0</v>
      </c>
      <c r="T647" s="40">
        <v>516.46274291196676</v>
      </c>
      <c r="U647" s="43">
        <v>70.634330357142858</v>
      </c>
      <c r="V647" s="44">
        <v>3.04</v>
      </c>
    </row>
    <row r="648" spans="1:22">
      <c r="A648" s="31"/>
      <c r="B648" s="38" t="s">
        <v>49</v>
      </c>
      <c r="C648" s="38" t="s">
        <v>116</v>
      </c>
      <c r="D648" s="40">
        <v>9018.5152530417909</v>
      </c>
      <c r="E648" s="43">
        <v>283.2306569685594</v>
      </c>
      <c r="F648" s="43">
        <v>212.86</v>
      </c>
      <c r="H648" s="43">
        <v>17.659999999999975</v>
      </c>
      <c r="I648" s="43">
        <v>0</v>
      </c>
      <c r="K648" s="43">
        <v>2.340000000000023</v>
      </c>
      <c r="L648" s="43">
        <v>0</v>
      </c>
      <c r="N648" s="43">
        <v>-1.090000000000023</v>
      </c>
      <c r="O648" s="43">
        <v>0</v>
      </c>
      <c r="Q648" s="43">
        <v>0</v>
      </c>
      <c r="R648" s="43">
        <v>0</v>
      </c>
      <c r="T648" s="40">
        <v>9819.699709656561</v>
      </c>
      <c r="U648" s="43">
        <v>283.2306569685594</v>
      </c>
      <c r="V648" s="44">
        <v>231.76999999999998</v>
      </c>
    </row>
    <row r="649" spans="1:22">
      <c r="A649" s="31"/>
      <c r="B649" s="38" t="s">
        <v>50</v>
      </c>
      <c r="C649" s="38" t="s">
        <v>115</v>
      </c>
      <c r="D649" s="40">
        <v>738.49409275260098</v>
      </c>
      <c r="E649" s="43">
        <v>100.90805157593125</v>
      </c>
      <c r="F649" s="43">
        <v>6.2100000000000009</v>
      </c>
      <c r="H649" s="43">
        <v>0.51999999999999968</v>
      </c>
      <c r="I649" s="43">
        <v>0</v>
      </c>
      <c r="K649" s="43">
        <v>6.0000000000000359E-2</v>
      </c>
      <c r="L649" s="43">
        <v>0</v>
      </c>
      <c r="N649" s="43">
        <v>-3.0000000000000821E-2</v>
      </c>
      <c r="O649" s="43">
        <v>0</v>
      </c>
      <c r="Q649" s="43">
        <v>0</v>
      </c>
      <c r="R649" s="43">
        <v>0</v>
      </c>
      <c r="T649" s="40">
        <v>803.90017182086672</v>
      </c>
      <c r="U649" s="43">
        <v>100.90805157593122</v>
      </c>
      <c r="V649" s="44">
        <v>6.76</v>
      </c>
    </row>
    <row r="650" spans="1:22">
      <c r="A650" s="31"/>
      <c r="B650" s="38" t="s">
        <v>51</v>
      </c>
      <c r="C650" s="38" t="s">
        <v>116</v>
      </c>
      <c r="D650" s="40">
        <v>14.812202433433256</v>
      </c>
      <c r="E650" s="43">
        <v>56.71</v>
      </c>
      <c r="F650" s="43">
        <v>7.0000000000000007E-2</v>
      </c>
      <c r="H650" s="43">
        <v>9.9999999999999967E-3</v>
      </c>
      <c r="I650" s="43">
        <v>0</v>
      </c>
      <c r="K650" s="43">
        <v>0</v>
      </c>
      <c r="L650" s="43">
        <v>0</v>
      </c>
      <c r="N650" s="43">
        <v>0</v>
      </c>
      <c r="O650" s="43">
        <v>0</v>
      </c>
      <c r="Q650" s="43">
        <v>0</v>
      </c>
      <c r="R650" s="43">
        <v>0</v>
      </c>
      <c r="T650" s="40">
        <v>16.92823135249515</v>
      </c>
      <c r="U650" s="43">
        <v>56.71</v>
      </c>
      <c r="V650" s="44">
        <v>0.08</v>
      </c>
    </row>
    <row r="651" spans="1:22">
      <c r="A651" s="31"/>
      <c r="B651" s="38" t="s">
        <v>52</v>
      </c>
      <c r="C651" s="38" t="s">
        <v>116</v>
      </c>
      <c r="D651" s="40">
        <v>315.28830894022218</v>
      </c>
      <c r="E651" s="43">
        <v>183.07053691275169</v>
      </c>
      <c r="F651" s="43">
        <v>4.8100000000000005</v>
      </c>
      <c r="H651" s="43">
        <v>0.39999999999999963</v>
      </c>
      <c r="I651" s="43">
        <v>0</v>
      </c>
      <c r="K651" s="43">
        <v>4.9999999999999871E-2</v>
      </c>
      <c r="L651" s="43">
        <v>0</v>
      </c>
      <c r="N651" s="43">
        <v>-1.9999999999999692E-2</v>
      </c>
      <c r="O651" s="43">
        <v>0</v>
      </c>
      <c r="Q651" s="43">
        <v>0</v>
      </c>
      <c r="R651" s="43">
        <v>0</v>
      </c>
      <c r="T651" s="40">
        <v>343.47416608040834</v>
      </c>
      <c r="U651" s="43">
        <v>183.07053691275169</v>
      </c>
      <c r="V651" s="44">
        <v>5.24</v>
      </c>
    </row>
    <row r="652" spans="1:22">
      <c r="A652" s="31"/>
      <c r="B652" s="38" t="s">
        <v>53</v>
      </c>
      <c r="C652" s="38" t="s">
        <v>115</v>
      </c>
      <c r="D652" s="40">
        <v>1479.1042144242638</v>
      </c>
      <c r="E652" s="43">
        <v>153.25492131616596</v>
      </c>
      <c r="F652" s="43">
        <v>18.89</v>
      </c>
      <c r="H652" s="43">
        <v>1.5700000000000003</v>
      </c>
      <c r="I652" s="43">
        <v>0</v>
      </c>
      <c r="K652" s="43">
        <v>0.2100000000000006</v>
      </c>
      <c r="L652" s="43">
        <v>0</v>
      </c>
      <c r="N652" s="43">
        <v>-0.10000000000000103</v>
      </c>
      <c r="O652" s="43">
        <v>0</v>
      </c>
      <c r="Q652" s="43">
        <v>0</v>
      </c>
      <c r="R652" s="43">
        <v>0</v>
      </c>
      <c r="T652" s="40">
        <v>1610.6497454053522</v>
      </c>
      <c r="U652" s="43">
        <v>153.25492131616596</v>
      </c>
      <c r="V652" s="44">
        <v>20.57</v>
      </c>
    </row>
    <row r="653" spans="1:22">
      <c r="A653" s="32" t="s">
        <v>54</v>
      </c>
      <c r="B653" s="45"/>
      <c r="C653" s="45"/>
      <c r="D653" s="45"/>
      <c r="E653" s="45"/>
      <c r="F653" s="33">
        <v>847.36000000000013</v>
      </c>
      <c r="H653" s="45"/>
      <c r="I653" s="45"/>
      <c r="K653" s="45"/>
      <c r="L653" s="45"/>
      <c r="N653" s="45"/>
      <c r="O653" s="45"/>
      <c r="Q653" s="45"/>
      <c r="R653" s="45"/>
      <c r="T653" s="45"/>
      <c r="U653" s="45"/>
      <c r="V653" s="34">
        <v>922.65</v>
      </c>
    </row>
    <row r="654" spans="1:22">
      <c r="A654" s="31"/>
      <c r="V654" s="39"/>
    </row>
    <row r="655" spans="1:22">
      <c r="A655" s="31" t="s">
        <v>55</v>
      </c>
      <c r="V655" s="39"/>
    </row>
    <row r="656" spans="1:22">
      <c r="A656" s="31"/>
      <c r="B656" s="38" t="s">
        <v>55</v>
      </c>
      <c r="C656" s="38" t="s">
        <v>118</v>
      </c>
      <c r="D656" s="40">
        <v>30549.109504496562</v>
      </c>
      <c r="E656" s="41">
        <v>172.71469072521995</v>
      </c>
      <c r="F656" s="41">
        <v>439.69000000000005</v>
      </c>
      <c r="H656" s="41">
        <v>2.549999999999967</v>
      </c>
      <c r="I656" s="41">
        <v>0</v>
      </c>
      <c r="K656" s="41">
        <v>0</v>
      </c>
      <c r="L656" s="41">
        <v>0</v>
      </c>
      <c r="N656" s="41">
        <v>-0.28999999999997372</v>
      </c>
      <c r="O656" s="41">
        <v>-3.0000000000062407E-2</v>
      </c>
      <c r="Q656" s="41">
        <v>0</v>
      </c>
      <c r="R656" s="41">
        <v>-1.2199999999999376</v>
      </c>
      <c r="T656" s="40">
        <v>30706.131468789954</v>
      </c>
      <c r="U656" s="41">
        <v>172.22618894129297</v>
      </c>
      <c r="V656" s="42">
        <v>440.70000000000005</v>
      </c>
    </row>
    <row r="657" spans="1:22">
      <c r="A657" s="32" t="s">
        <v>56</v>
      </c>
      <c r="B657" s="45"/>
      <c r="C657" s="45"/>
      <c r="D657" s="45"/>
      <c r="E657" s="45"/>
      <c r="F657" s="33">
        <v>439.69000000000005</v>
      </c>
      <c r="H657" s="45"/>
      <c r="I657" s="45"/>
      <c r="K657" s="45"/>
      <c r="L657" s="45"/>
      <c r="N657" s="45"/>
      <c r="O657" s="45"/>
      <c r="Q657" s="45"/>
      <c r="R657" s="45"/>
      <c r="T657" s="45"/>
      <c r="U657" s="45"/>
      <c r="V657" s="34">
        <v>440.70000000000005</v>
      </c>
    </row>
    <row r="658" spans="1:22">
      <c r="A658" s="31"/>
      <c r="V658" s="39"/>
    </row>
    <row r="659" spans="1:22">
      <c r="A659" s="31" t="s">
        <v>57</v>
      </c>
      <c r="V659" s="39"/>
    </row>
    <row r="660" spans="1:22">
      <c r="A660" s="31"/>
      <c r="B660" s="38" t="s">
        <v>58</v>
      </c>
      <c r="C660" s="38" t="s">
        <v>114</v>
      </c>
      <c r="D660" s="40">
        <v>751.19026626697223</v>
      </c>
      <c r="E660" s="41">
        <v>110.38481690140847</v>
      </c>
      <c r="F660" s="41">
        <v>6.91</v>
      </c>
      <c r="H660" s="41">
        <v>0.24000000000000016</v>
      </c>
      <c r="I660" s="41">
        <v>0</v>
      </c>
      <c r="K660" s="41">
        <v>4.9999999999999233E-2</v>
      </c>
      <c r="L660" s="41">
        <v>0</v>
      </c>
      <c r="N660" s="41">
        <v>-2.9999999999999537E-2</v>
      </c>
      <c r="O660" s="41">
        <v>0</v>
      </c>
      <c r="Q660" s="41">
        <v>0</v>
      </c>
      <c r="R660" s="41">
        <v>0</v>
      </c>
      <c r="T660" s="40">
        <v>779.45502302955003</v>
      </c>
      <c r="U660" s="41">
        <v>110.38481690140847</v>
      </c>
      <c r="V660" s="42">
        <v>7.17</v>
      </c>
    </row>
    <row r="661" spans="1:22">
      <c r="A661" s="31"/>
      <c r="B661" s="38" t="s">
        <v>59</v>
      </c>
      <c r="C661" s="38" t="s">
        <v>115</v>
      </c>
      <c r="D661" s="40">
        <v>253.92347028742728</v>
      </c>
      <c r="E661" s="43">
        <v>1238.6409166666667</v>
      </c>
      <c r="F661" s="43">
        <v>26.21</v>
      </c>
      <c r="H661" s="43">
        <v>0.92000000000000126</v>
      </c>
      <c r="I661" s="43">
        <v>0</v>
      </c>
      <c r="K661" s="43">
        <v>0.1799999999999998</v>
      </c>
      <c r="L661" s="43">
        <v>0</v>
      </c>
      <c r="N661" s="43">
        <v>-0.13000000000000184</v>
      </c>
      <c r="O661" s="43">
        <v>0</v>
      </c>
      <c r="Q661" s="43">
        <v>0</v>
      </c>
      <c r="R661" s="43">
        <v>0</v>
      </c>
      <c r="T661" s="40">
        <v>263.32086693675211</v>
      </c>
      <c r="U661" s="43">
        <v>1238.6409166666667</v>
      </c>
      <c r="V661" s="44">
        <v>27.18</v>
      </c>
    </row>
    <row r="662" spans="1:22">
      <c r="A662" s="31"/>
      <c r="B662" s="38" t="s">
        <v>60</v>
      </c>
      <c r="C662" s="38" t="s">
        <v>115</v>
      </c>
      <c r="D662" s="40">
        <v>0</v>
      </c>
      <c r="E662" s="43">
        <v>0</v>
      </c>
      <c r="F662" s="43">
        <v>0</v>
      </c>
      <c r="H662" s="43">
        <v>0</v>
      </c>
      <c r="I662" s="43">
        <v>0</v>
      </c>
      <c r="K662" s="43">
        <v>0</v>
      </c>
      <c r="L662" s="43">
        <v>0</v>
      </c>
      <c r="N662" s="43">
        <v>0</v>
      </c>
      <c r="O662" s="43">
        <v>0</v>
      </c>
      <c r="Q662" s="43">
        <v>0</v>
      </c>
      <c r="R662" s="43">
        <v>0</v>
      </c>
      <c r="T662" s="40">
        <v>0</v>
      </c>
      <c r="U662" s="43">
        <v>0</v>
      </c>
      <c r="V662" s="44">
        <v>0</v>
      </c>
    </row>
    <row r="663" spans="1:22">
      <c r="A663" s="31"/>
      <c r="B663" s="38" t="s">
        <v>61</v>
      </c>
      <c r="C663" s="38" t="s">
        <v>115</v>
      </c>
      <c r="D663" s="40">
        <v>0</v>
      </c>
      <c r="E663" s="43">
        <v>0</v>
      </c>
      <c r="F663" s="43">
        <v>0</v>
      </c>
      <c r="H663" s="43">
        <v>0</v>
      </c>
      <c r="I663" s="43">
        <v>0</v>
      </c>
      <c r="K663" s="43">
        <v>0</v>
      </c>
      <c r="L663" s="43">
        <v>0</v>
      </c>
      <c r="N663" s="43">
        <v>0</v>
      </c>
      <c r="O663" s="43">
        <v>0</v>
      </c>
      <c r="Q663" s="43">
        <v>0</v>
      </c>
      <c r="R663" s="43">
        <v>0</v>
      </c>
      <c r="T663" s="40">
        <v>0</v>
      </c>
      <c r="U663" s="43">
        <v>0</v>
      </c>
      <c r="V663" s="44">
        <v>0</v>
      </c>
    </row>
    <row r="664" spans="1:22">
      <c r="A664" s="31"/>
      <c r="B664" s="38" t="s">
        <v>62</v>
      </c>
      <c r="C664" s="38" t="s">
        <v>115</v>
      </c>
      <c r="D664" s="40">
        <v>1929.8183741844473</v>
      </c>
      <c r="E664" s="43">
        <v>127.65968201754386</v>
      </c>
      <c r="F664" s="43">
        <v>20.53</v>
      </c>
      <c r="H664" s="43">
        <v>0.7199999999999992</v>
      </c>
      <c r="I664" s="43">
        <v>0</v>
      </c>
      <c r="K664" s="43">
        <v>0.1400000000000004</v>
      </c>
      <c r="L664" s="43">
        <v>0</v>
      </c>
      <c r="N664" s="43">
        <v>-0.10000000000000103</v>
      </c>
      <c r="O664" s="43">
        <v>0</v>
      </c>
      <c r="Q664" s="43">
        <v>0</v>
      </c>
      <c r="R664" s="43">
        <v>0</v>
      </c>
      <c r="T664" s="40">
        <v>2001.2583139983869</v>
      </c>
      <c r="U664" s="43">
        <v>127.65968201754384</v>
      </c>
      <c r="V664" s="44">
        <v>21.29</v>
      </c>
    </row>
    <row r="665" spans="1:22">
      <c r="A665" s="32" t="s">
        <v>63</v>
      </c>
      <c r="B665" s="45"/>
      <c r="C665" s="45"/>
      <c r="D665" s="45"/>
      <c r="E665" s="45"/>
      <c r="F665" s="33">
        <v>53.650000000000006</v>
      </c>
      <c r="H665" s="45"/>
      <c r="I665" s="45"/>
      <c r="K665" s="45"/>
      <c r="L665" s="45"/>
      <c r="N665" s="45"/>
      <c r="O665" s="45"/>
      <c r="Q665" s="45"/>
      <c r="R665" s="45"/>
      <c r="T665" s="45"/>
      <c r="U665" s="45"/>
      <c r="V665" s="34">
        <v>55.64</v>
      </c>
    </row>
    <row r="666" spans="1:22">
      <c r="A666" s="31"/>
      <c r="V666" s="39"/>
    </row>
    <row r="667" spans="1:22">
      <c r="A667" s="31" t="s">
        <v>64</v>
      </c>
      <c r="V667" s="39"/>
    </row>
    <row r="668" spans="1:22">
      <c r="A668" s="31"/>
      <c r="B668" s="38" t="s">
        <v>65</v>
      </c>
      <c r="C668" s="38" t="s">
        <v>119</v>
      </c>
      <c r="D668" s="40">
        <v>9312.6432727913943</v>
      </c>
      <c r="E668" s="41">
        <v>55.318343558282216</v>
      </c>
      <c r="F668" s="41">
        <v>42.93</v>
      </c>
      <c r="H668" s="41">
        <v>1.5200000000000022</v>
      </c>
      <c r="I668" s="41">
        <v>0</v>
      </c>
      <c r="K668" s="41">
        <v>0.3099999999999965</v>
      </c>
      <c r="L668" s="41">
        <v>0</v>
      </c>
      <c r="N668" s="41">
        <v>-0.2099999999999955</v>
      </c>
      <c r="O668" s="41">
        <v>0</v>
      </c>
      <c r="Q668" s="41">
        <v>0</v>
      </c>
      <c r="R668" s="41">
        <v>0</v>
      </c>
      <c r="T668" s="40">
        <v>9664.0637736514473</v>
      </c>
      <c r="U668" s="41">
        <v>55.318343558282216</v>
      </c>
      <c r="V668" s="42">
        <v>44.550000000000004</v>
      </c>
    </row>
    <row r="669" spans="1:22">
      <c r="A669" s="31"/>
      <c r="B669" s="38" t="s">
        <v>66</v>
      </c>
      <c r="C669" s="38" t="s">
        <v>116</v>
      </c>
      <c r="D669" s="40">
        <v>0</v>
      </c>
      <c r="E669" s="43">
        <v>0</v>
      </c>
      <c r="F669" s="43">
        <v>0</v>
      </c>
      <c r="H669" s="43">
        <v>0</v>
      </c>
      <c r="I669" s="43">
        <v>0</v>
      </c>
      <c r="K669" s="43">
        <v>0</v>
      </c>
      <c r="L669" s="43">
        <v>0</v>
      </c>
      <c r="N669" s="43">
        <v>0</v>
      </c>
      <c r="O669" s="43">
        <v>0</v>
      </c>
      <c r="Q669" s="43">
        <v>0</v>
      </c>
      <c r="R669" s="43">
        <v>0</v>
      </c>
      <c r="T669" s="40">
        <v>0</v>
      </c>
      <c r="U669" s="43">
        <v>0</v>
      </c>
      <c r="V669" s="44">
        <v>0</v>
      </c>
    </row>
    <row r="670" spans="1:22">
      <c r="A670" s="31"/>
      <c r="B670" s="38" t="s">
        <v>67</v>
      </c>
      <c r="C670" s="38" t="s">
        <v>120</v>
      </c>
      <c r="D670" s="40">
        <v>18204.196790689475</v>
      </c>
      <c r="E670" s="43">
        <v>171.14515052888524</v>
      </c>
      <c r="F670" s="43">
        <v>259.63</v>
      </c>
      <c r="H670" s="43">
        <v>9.1999999999999922</v>
      </c>
      <c r="I670" s="43">
        <v>0</v>
      </c>
      <c r="K670" s="43">
        <v>1.8500000000000165</v>
      </c>
      <c r="L670" s="43">
        <v>0</v>
      </c>
      <c r="N670" s="43">
        <v>-1.2699999999999869</v>
      </c>
      <c r="O670" s="43">
        <v>0</v>
      </c>
      <c r="Q670" s="43">
        <v>0</v>
      </c>
      <c r="R670" s="43">
        <v>0</v>
      </c>
      <c r="T670" s="40">
        <v>18889.930506411631</v>
      </c>
      <c r="U670" s="43">
        <v>171.14515052888524</v>
      </c>
      <c r="V670" s="44">
        <v>269.41000000000003</v>
      </c>
    </row>
    <row r="671" spans="1:22">
      <c r="A671" s="31"/>
      <c r="B671" s="38" t="s">
        <v>68</v>
      </c>
      <c r="C671" s="38" t="s">
        <v>119</v>
      </c>
      <c r="D671" s="40">
        <v>463.41033327455477</v>
      </c>
      <c r="E671" s="43">
        <v>757.94598173515988</v>
      </c>
      <c r="F671" s="43">
        <v>29.270000000000003</v>
      </c>
      <c r="H671" s="43">
        <v>1.0399999999999994</v>
      </c>
      <c r="I671" s="43">
        <v>0</v>
      </c>
      <c r="K671" s="43">
        <v>0.2100000000000006</v>
      </c>
      <c r="L671" s="43">
        <v>0</v>
      </c>
      <c r="N671" s="43">
        <v>-0.1500000000000041</v>
      </c>
      <c r="O671" s="43">
        <v>0</v>
      </c>
      <c r="Q671" s="43">
        <v>0</v>
      </c>
      <c r="R671" s="43">
        <v>0</v>
      </c>
      <c r="T671" s="40">
        <v>480.82582239659126</v>
      </c>
      <c r="U671" s="43">
        <v>757.94598173515976</v>
      </c>
      <c r="V671" s="44">
        <v>30.369999999999997</v>
      </c>
    </row>
    <row r="672" spans="1:22">
      <c r="A672" s="32" t="s">
        <v>69</v>
      </c>
      <c r="B672" s="45"/>
      <c r="C672" s="45"/>
      <c r="D672" s="45"/>
      <c r="E672" s="45"/>
      <c r="F672" s="33">
        <v>331.83</v>
      </c>
      <c r="H672" s="45"/>
      <c r="I672" s="45"/>
      <c r="K672" s="45"/>
      <c r="L672" s="45"/>
      <c r="N672" s="45"/>
      <c r="O672" s="45"/>
      <c r="Q672" s="45"/>
      <c r="R672" s="45"/>
      <c r="T672" s="45"/>
      <c r="U672" s="45"/>
      <c r="V672" s="34">
        <v>344.33000000000004</v>
      </c>
    </row>
    <row r="673" spans="1:22">
      <c r="A673" s="31"/>
      <c r="V673" s="39"/>
    </row>
    <row r="674" spans="1:22">
      <c r="A674" s="31" t="s">
        <v>70</v>
      </c>
      <c r="V674" s="39"/>
    </row>
    <row r="675" spans="1:22">
      <c r="A675" s="31"/>
      <c r="B675" s="38" t="s">
        <v>71</v>
      </c>
      <c r="C675" s="38" t="s">
        <v>114</v>
      </c>
      <c r="D675" s="40">
        <v>6894.0222183036503</v>
      </c>
      <c r="E675" s="41">
        <v>436.06473910374461</v>
      </c>
      <c r="F675" s="41">
        <v>250.51999999999998</v>
      </c>
      <c r="H675" s="41">
        <v>8.8300000000000303</v>
      </c>
      <c r="I675" s="41">
        <v>0</v>
      </c>
      <c r="K675" s="41">
        <v>1.1299999999999968</v>
      </c>
      <c r="L675" s="41">
        <v>0</v>
      </c>
      <c r="N675" s="41">
        <v>-1.2200000000000197</v>
      </c>
      <c r="O675" s="41">
        <v>0</v>
      </c>
      <c r="Q675" s="41">
        <v>0</v>
      </c>
      <c r="R675" s="41">
        <v>0</v>
      </c>
      <c r="T675" s="40">
        <v>7134.5369643837003</v>
      </c>
      <c r="U675" s="41">
        <v>436.0647391037445</v>
      </c>
      <c r="V675" s="42">
        <v>259.26</v>
      </c>
    </row>
    <row r="676" spans="1:22">
      <c r="A676" s="31"/>
      <c r="B676" s="38" t="s">
        <v>72</v>
      </c>
      <c r="C676" s="38" t="s">
        <v>114</v>
      </c>
      <c r="D676" s="40">
        <v>3739.0230999823661</v>
      </c>
      <c r="E676" s="43">
        <v>158.6403678551217</v>
      </c>
      <c r="F676" s="43">
        <v>49.430000000000007</v>
      </c>
      <c r="H676" s="43">
        <v>1.7399999999999962</v>
      </c>
      <c r="I676" s="43">
        <v>0</v>
      </c>
      <c r="K676" s="43">
        <v>0.23000000000000287</v>
      </c>
      <c r="L676" s="43">
        <v>0</v>
      </c>
      <c r="N676" s="43">
        <v>-0.25</v>
      </c>
      <c r="O676" s="43">
        <v>0</v>
      </c>
      <c r="Q676" s="43">
        <v>0</v>
      </c>
      <c r="R676" s="43">
        <v>0</v>
      </c>
      <c r="T676" s="40">
        <v>3869.1286984442249</v>
      </c>
      <c r="U676" s="43">
        <v>158.6403678551217</v>
      </c>
      <c r="V676" s="44">
        <v>51.150000000000006</v>
      </c>
    </row>
    <row r="677" spans="1:22">
      <c r="A677" s="31"/>
      <c r="B677" s="38" t="s">
        <v>73</v>
      </c>
      <c r="C677" s="38" t="s">
        <v>116</v>
      </c>
      <c r="D677" s="40">
        <v>3248.1043907600069</v>
      </c>
      <c r="E677" s="43">
        <v>62.399472312703587</v>
      </c>
      <c r="F677" s="43">
        <v>16.89</v>
      </c>
      <c r="H677" s="43">
        <v>0.60000000000000098</v>
      </c>
      <c r="I677" s="43">
        <v>0</v>
      </c>
      <c r="K677" s="43">
        <v>6.9999999999997634E-2</v>
      </c>
      <c r="L677" s="43">
        <v>0</v>
      </c>
      <c r="N677" s="43">
        <v>-7.9999999999998767E-2</v>
      </c>
      <c r="O677" s="43">
        <v>0</v>
      </c>
      <c r="Q677" s="43">
        <v>0</v>
      </c>
      <c r="R677" s="43">
        <v>0</v>
      </c>
      <c r="T677" s="40">
        <v>3361.5668887202437</v>
      </c>
      <c r="U677" s="43">
        <v>62.399472312703594</v>
      </c>
      <c r="V677" s="44">
        <v>17.48</v>
      </c>
    </row>
    <row r="678" spans="1:22">
      <c r="A678" s="31"/>
      <c r="B678" s="38" t="s">
        <v>74</v>
      </c>
      <c r="C678" s="38" t="s">
        <v>116</v>
      </c>
      <c r="D678" s="40">
        <v>26323.399753129957</v>
      </c>
      <c r="E678" s="43">
        <v>116.41049517684888</v>
      </c>
      <c r="F678" s="43">
        <v>255.36</v>
      </c>
      <c r="H678" s="43">
        <v>9</v>
      </c>
      <c r="I678" s="43">
        <v>0</v>
      </c>
      <c r="K678" s="43">
        <v>1.159999999999977</v>
      </c>
      <c r="L678" s="43">
        <v>0</v>
      </c>
      <c r="N678" s="43">
        <v>-1.25</v>
      </c>
      <c r="O678" s="43">
        <v>0</v>
      </c>
      <c r="Q678" s="43">
        <v>0</v>
      </c>
      <c r="R678" s="43">
        <v>0</v>
      </c>
      <c r="T678" s="40">
        <v>27241.873640192876</v>
      </c>
      <c r="U678" s="43">
        <v>116.41049517684888</v>
      </c>
      <c r="V678" s="44">
        <v>264.27</v>
      </c>
    </row>
    <row r="679" spans="1:22">
      <c r="A679" s="32" t="s">
        <v>75</v>
      </c>
      <c r="B679" s="45"/>
      <c r="C679" s="45"/>
      <c r="D679" s="45"/>
      <c r="E679" s="45"/>
      <c r="F679" s="33">
        <v>572.20000000000005</v>
      </c>
      <c r="H679" s="45"/>
      <c r="I679" s="45"/>
      <c r="K679" s="45"/>
      <c r="L679" s="45"/>
      <c r="N679" s="45"/>
      <c r="O679" s="45"/>
      <c r="Q679" s="45"/>
      <c r="R679" s="45"/>
      <c r="T679" s="45"/>
      <c r="U679" s="45"/>
      <c r="V679" s="34">
        <v>592.16</v>
      </c>
    </row>
    <row r="680" spans="1:22">
      <c r="A680" s="31"/>
      <c r="V680" s="39"/>
    </row>
    <row r="681" spans="1:22" ht="13.5" thickBot="1">
      <c r="A681" s="35" t="s">
        <v>76</v>
      </c>
      <c r="B681" s="46"/>
      <c r="C681" s="46"/>
      <c r="D681" s="46"/>
      <c r="E681" s="46"/>
      <c r="F681" s="36">
        <v>2545.35</v>
      </c>
      <c r="G681" s="46"/>
      <c r="H681" s="46"/>
      <c r="I681" s="46"/>
      <c r="J681" s="46"/>
      <c r="K681" s="46"/>
      <c r="L681" s="46"/>
      <c r="M681" s="46"/>
      <c r="N681" s="46"/>
      <c r="O681" s="46"/>
      <c r="P681" s="46"/>
      <c r="Q681" s="46"/>
      <c r="R681" s="46"/>
      <c r="S681" s="46"/>
      <c r="T681" s="46"/>
      <c r="U681" s="46"/>
      <c r="V681" s="37">
        <v>2672.4599999999996</v>
      </c>
    </row>
    <row r="684" spans="1:22" ht="13.5" thickBot="1"/>
    <row r="685" spans="1:22">
      <c r="A685" s="1" t="s">
        <v>0</v>
      </c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3"/>
    </row>
    <row r="686" spans="1:22">
      <c r="A686" s="4" t="s">
        <v>1</v>
      </c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6"/>
    </row>
    <row r="687" spans="1:22">
      <c r="A687" s="4" t="s">
        <v>2</v>
      </c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6"/>
    </row>
    <row r="688" spans="1:22">
      <c r="A688" s="4" t="s">
        <v>121</v>
      </c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6"/>
    </row>
    <row r="689" spans="1:22">
      <c r="A689" s="7" t="s">
        <v>3</v>
      </c>
      <c r="B689" s="8"/>
      <c r="C689" s="8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8"/>
      <c r="Q689" s="8"/>
      <c r="R689" s="8"/>
      <c r="S689" s="8"/>
      <c r="T689" s="8"/>
      <c r="U689" s="8"/>
      <c r="V689" s="9"/>
    </row>
    <row r="690" spans="1:22">
      <c r="A690" s="10"/>
      <c r="B690" s="11"/>
      <c r="C690" s="11"/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2"/>
    </row>
    <row r="691" spans="1:22">
      <c r="A691" s="13" t="s">
        <v>109</v>
      </c>
      <c r="B691" s="14"/>
      <c r="C691" s="14"/>
      <c r="D691" s="15" t="s">
        <v>5</v>
      </c>
      <c r="E691" s="15"/>
      <c r="F691" s="15"/>
      <c r="G691" s="16"/>
      <c r="H691" s="15" t="s">
        <v>6</v>
      </c>
      <c r="I691" s="15"/>
      <c r="J691" s="16"/>
      <c r="K691" s="15" t="s">
        <v>7</v>
      </c>
      <c r="L691" s="15"/>
      <c r="M691" s="16"/>
      <c r="N691" s="15" t="s">
        <v>8</v>
      </c>
      <c r="O691" s="15"/>
      <c r="P691" s="16"/>
      <c r="Q691" s="15" t="s">
        <v>9</v>
      </c>
      <c r="R691" s="15"/>
      <c r="S691" s="16"/>
      <c r="T691" s="15" t="s">
        <v>10</v>
      </c>
      <c r="U691" s="15"/>
      <c r="V691" s="17"/>
    </row>
    <row r="692" spans="1:22">
      <c r="A692" s="18" t="s">
        <v>85</v>
      </c>
      <c r="B692" s="19"/>
      <c r="C692" s="19"/>
      <c r="D692" s="20" t="s">
        <v>12</v>
      </c>
      <c r="E692" s="20"/>
      <c r="F692" s="20"/>
      <c r="G692" s="21"/>
      <c r="H692" s="20" t="s">
        <v>13</v>
      </c>
      <c r="I692" s="20"/>
      <c r="J692" s="21"/>
      <c r="K692" s="20" t="s">
        <v>13</v>
      </c>
      <c r="L692" s="20"/>
      <c r="M692" s="21"/>
      <c r="N692" s="20" t="s">
        <v>13</v>
      </c>
      <c r="O692" s="20"/>
      <c r="P692" s="21"/>
      <c r="Q692" s="20" t="s">
        <v>13</v>
      </c>
      <c r="R692" s="20"/>
      <c r="S692" s="21"/>
      <c r="T692" s="20" t="s">
        <v>14</v>
      </c>
      <c r="U692" s="20"/>
      <c r="V692" s="22"/>
    </row>
    <row r="693" spans="1:22">
      <c r="A693" s="23"/>
      <c r="B693" s="24"/>
      <c r="C693" s="24"/>
      <c r="D693" s="25"/>
      <c r="E693" s="25"/>
      <c r="F693" s="26"/>
      <c r="G693" s="27"/>
      <c r="H693" s="25"/>
      <c r="I693" s="25"/>
      <c r="J693" s="24"/>
      <c r="K693" s="25"/>
      <c r="L693" s="25"/>
      <c r="M693" s="24"/>
      <c r="N693" s="25"/>
      <c r="O693" s="25"/>
      <c r="P693" s="24"/>
      <c r="Q693" s="25"/>
      <c r="R693" s="25"/>
      <c r="S693" s="24"/>
      <c r="T693" s="25"/>
      <c r="U693" s="25"/>
      <c r="V693" s="28"/>
    </row>
    <row r="694" spans="1:22">
      <c r="A694" s="13" t="s">
        <v>214</v>
      </c>
      <c r="B694" s="16"/>
      <c r="C694" s="16" t="s">
        <v>15</v>
      </c>
      <c r="D694" s="16" t="s">
        <v>15</v>
      </c>
      <c r="E694" s="16" t="s">
        <v>16</v>
      </c>
      <c r="F694" s="16"/>
      <c r="G694" s="16"/>
      <c r="H694" s="16" t="s">
        <v>15</v>
      </c>
      <c r="I694" s="16" t="s">
        <v>17</v>
      </c>
      <c r="J694" s="16"/>
      <c r="K694" s="16" t="s">
        <v>15</v>
      </c>
      <c r="L694" s="16" t="s">
        <v>17</v>
      </c>
      <c r="M694" s="16"/>
      <c r="N694" s="16" t="s">
        <v>15</v>
      </c>
      <c r="O694" s="16" t="s">
        <v>17</v>
      </c>
      <c r="P694" s="16"/>
      <c r="Q694" s="16" t="s">
        <v>15</v>
      </c>
      <c r="R694" s="16" t="s">
        <v>17</v>
      </c>
      <c r="S694" s="16"/>
      <c r="T694" s="16" t="s">
        <v>15</v>
      </c>
      <c r="U694" s="16" t="s">
        <v>16</v>
      </c>
      <c r="V694" s="29"/>
    </row>
    <row r="695" spans="1:22">
      <c r="A695" s="18" t="s">
        <v>18</v>
      </c>
      <c r="B695" s="21"/>
      <c r="C695" s="21" t="s">
        <v>19</v>
      </c>
      <c r="D695" s="21" t="s">
        <v>20</v>
      </c>
      <c r="E695" s="21" t="s">
        <v>21</v>
      </c>
      <c r="F695" s="21" t="s">
        <v>22</v>
      </c>
      <c r="G695" s="21"/>
      <c r="H695" s="21" t="s">
        <v>23</v>
      </c>
      <c r="I695" s="21" t="s">
        <v>23</v>
      </c>
      <c r="J695" s="21"/>
      <c r="K695" s="21" t="s">
        <v>23</v>
      </c>
      <c r="L695" s="21" t="s">
        <v>23</v>
      </c>
      <c r="M695" s="21"/>
      <c r="N695" s="21" t="s">
        <v>23</v>
      </c>
      <c r="O695" s="21" t="s">
        <v>23</v>
      </c>
      <c r="P695" s="21"/>
      <c r="Q695" s="21" t="s">
        <v>23</v>
      </c>
      <c r="R695" s="21" t="s">
        <v>23</v>
      </c>
      <c r="S695" s="21"/>
      <c r="T695" s="21" t="s">
        <v>20</v>
      </c>
      <c r="U695" s="21" t="s">
        <v>21</v>
      </c>
      <c r="V695" s="30" t="s">
        <v>22</v>
      </c>
    </row>
    <row r="696" spans="1:22">
      <c r="A696" s="31"/>
      <c r="V696" s="39"/>
    </row>
    <row r="697" spans="1:22">
      <c r="A697" s="31" t="s">
        <v>24</v>
      </c>
      <c r="V697" s="39"/>
    </row>
    <row r="698" spans="1:22">
      <c r="A698" s="31"/>
      <c r="B698" s="38" t="s">
        <v>25</v>
      </c>
      <c r="C698" s="38" t="s">
        <v>114</v>
      </c>
      <c r="D698" s="40">
        <v>1767.2704943199262</v>
      </c>
      <c r="E698" s="41">
        <v>1321.0880889506604</v>
      </c>
      <c r="F698" s="41">
        <v>194.56000000000003</v>
      </c>
      <c r="H698" s="41">
        <v>9.8199999999999967</v>
      </c>
      <c r="I698" s="41">
        <v>0</v>
      </c>
      <c r="K698" s="41">
        <v>3.0799999999999934</v>
      </c>
      <c r="L698" s="41">
        <v>0</v>
      </c>
      <c r="N698" s="41">
        <v>-0.98000000000000764</v>
      </c>
      <c r="O698" s="41">
        <v>0</v>
      </c>
      <c r="Q698" s="41">
        <v>0</v>
      </c>
      <c r="R698" s="41">
        <v>-6.9899999999999798</v>
      </c>
      <c r="T698" s="40">
        <v>1875.5448790459413</v>
      </c>
      <c r="U698" s="41">
        <v>1276.3650855519529</v>
      </c>
      <c r="V698" s="42">
        <v>199.49</v>
      </c>
    </row>
    <row r="699" spans="1:22">
      <c r="A699" s="31"/>
      <c r="B699" s="38" t="s">
        <v>26</v>
      </c>
      <c r="C699" s="38" t="s">
        <v>114</v>
      </c>
      <c r="D699" s="40">
        <v>6.1406202026404673</v>
      </c>
      <c r="E699" s="43">
        <v>4826.8739999999998</v>
      </c>
      <c r="F699" s="43">
        <v>2.4700000000000002</v>
      </c>
      <c r="H699" s="43">
        <v>0.12000000000000005</v>
      </c>
      <c r="I699" s="43">
        <v>0</v>
      </c>
      <c r="K699" s="43">
        <v>4.0000000000000015E-2</v>
      </c>
      <c r="L699" s="43">
        <v>0</v>
      </c>
      <c r="N699" s="43">
        <v>-1.0000000000000283E-2</v>
      </c>
      <c r="O699" s="43">
        <v>0</v>
      </c>
      <c r="Q699" s="43">
        <v>0</v>
      </c>
      <c r="R699" s="43">
        <v>0</v>
      </c>
      <c r="T699" s="40">
        <v>6.5135323606955549</v>
      </c>
      <c r="U699" s="43">
        <v>4826.8740000000007</v>
      </c>
      <c r="V699" s="44">
        <v>2.62</v>
      </c>
    </row>
    <row r="700" spans="1:22">
      <c r="A700" s="32" t="s">
        <v>27</v>
      </c>
      <c r="B700" s="45"/>
      <c r="C700" s="45"/>
      <c r="D700" s="45"/>
      <c r="E700" s="45"/>
      <c r="F700" s="33">
        <v>197.03000000000003</v>
      </c>
      <c r="H700" s="45"/>
      <c r="I700" s="45"/>
      <c r="K700" s="45"/>
      <c r="L700" s="45"/>
      <c r="N700" s="45"/>
      <c r="O700" s="45"/>
      <c r="Q700" s="45"/>
      <c r="R700" s="45"/>
      <c r="T700" s="45"/>
      <c r="U700" s="45"/>
      <c r="V700" s="34">
        <v>202.11</v>
      </c>
    </row>
    <row r="701" spans="1:22">
      <c r="A701" s="31"/>
      <c r="V701" s="39"/>
    </row>
    <row r="702" spans="1:22">
      <c r="A702" s="31" t="s">
        <v>28</v>
      </c>
      <c r="V702" s="39"/>
    </row>
    <row r="703" spans="1:22">
      <c r="A703" s="31"/>
      <c r="B703" s="38" t="s">
        <v>29</v>
      </c>
      <c r="C703" s="38" t="s">
        <v>115</v>
      </c>
      <c r="D703" s="40">
        <v>977.58673626036227</v>
      </c>
      <c r="E703" s="41">
        <v>655.98271356783926</v>
      </c>
      <c r="F703" s="41">
        <v>53.440000000000005</v>
      </c>
      <c r="H703" s="41">
        <v>1.8999999999999964</v>
      </c>
      <c r="I703" s="41">
        <v>0</v>
      </c>
      <c r="K703" s="41">
        <v>0.37000000000000188</v>
      </c>
      <c r="L703" s="41">
        <v>0</v>
      </c>
      <c r="N703" s="41">
        <v>-0.25999999999999618</v>
      </c>
      <c r="O703" s="41">
        <v>0</v>
      </c>
      <c r="Q703" s="41">
        <v>0</v>
      </c>
      <c r="R703" s="41">
        <v>0</v>
      </c>
      <c r="T703" s="40">
        <v>1014.3559978599753</v>
      </c>
      <c r="U703" s="41">
        <v>655.98271356783937</v>
      </c>
      <c r="V703" s="42">
        <v>55.45000000000001</v>
      </c>
    </row>
    <row r="704" spans="1:22">
      <c r="A704" s="31"/>
      <c r="B704" s="38" t="s">
        <v>30</v>
      </c>
      <c r="C704" s="38" t="s">
        <v>116</v>
      </c>
      <c r="D704" s="40">
        <v>1073.3804114215536</v>
      </c>
      <c r="E704" s="43">
        <v>211.40687643020595</v>
      </c>
      <c r="F704" s="43">
        <v>18.91</v>
      </c>
      <c r="H704" s="43">
        <v>0.67000000000000071</v>
      </c>
      <c r="I704" s="43">
        <v>0</v>
      </c>
      <c r="K704" s="43">
        <v>0.12999999999999809</v>
      </c>
      <c r="L704" s="43">
        <v>0</v>
      </c>
      <c r="N704" s="43">
        <v>-8.9999999999998456E-2</v>
      </c>
      <c r="O704" s="43">
        <v>0</v>
      </c>
      <c r="Q704" s="43">
        <v>0</v>
      </c>
      <c r="R704" s="43">
        <v>0</v>
      </c>
      <c r="T704" s="40">
        <v>1113.6818441084549</v>
      </c>
      <c r="U704" s="43">
        <v>211.40687643020595</v>
      </c>
      <c r="V704" s="44">
        <v>19.62</v>
      </c>
    </row>
    <row r="705" spans="1:22">
      <c r="A705" s="31"/>
      <c r="B705" s="38" t="s">
        <v>31</v>
      </c>
      <c r="C705" s="38" t="s">
        <v>116</v>
      </c>
      <c r="D705" s="40">
        <v>6388.7012588271418</v>
      </c>
      <c r="E705" s="43">
        <v>12.565934256055364</v>
      </c>
      <c r="F705" s="43">
        <v>6.69</v>
      </c>
      <c r="H705" s="43">
        <v>0.23999999999999935</v>
      </c>
      <c r="I705" s="43">
        <v>0</v>
      </c>
      <c r="K705" s="43">
        <v>4.0000000000001132E-2</v>
      </c>
      <c r="L705" s="43">
        <v>0</v>
      </c>
      <c r="N705" s="43">
        <v>-3.0000000000000478E-2</v>
      </c>
      <c r="O705" s="43">
        <v>0</v>
      </c>
      <c r="Q705" s="43">
        <v>0</v>
      </c>
      <c r="R705" s="43">
        <v>0</v>
      </c>
      <c r="T705" s="40">
        <v>6627.4419635665718</v>
      </c>
      <c r="U705" s="43">
        <v>12.565934256055364</v>
      </c>
      <c r="V705" s="44">
        <v>6.94</v>
      </c>
    </row>
    <row r="706" spans="1:22">
      <c r="A706" s="31"/>
      <c r="B706" s="38" t="s">
        <v>32</v>
      </c>
      <c r="C706" s="38" t="s">
        <v>116</v>
      </c>
      <c r="D706" s="40">
        <v>869.51182069389006</v>
      </c>
      <c r="E706" s="43">
        <v>168.50834745762714</v>
      </c>
      <c r="F706" s="43">
        <v>12.21</v>
      </c>
      <c r="H706" s="43">
        <v>0.43000000000000138</v>
      </c>
      <c r="I706" s="43">
        <v>0</v>
      </c>
      <c r="K706" s="43">
        <v>8.9999999999999941E-2</v>
      </c>
      <c r="L706" s="43">
        <v>0</v>
      </c>
      <c r="N706" s="43">
        <v>-6.0000000000000955E-2</v>
      </c>
      <c r="O706" s="43">
        <v>0</v>
      </c>
      <c r="Q706" s="43">
        <v>0</v>
      </c>
      <c r="R706" s="43">
        <v>0</v>
      </c>
      <c r="T706" s="40">
        <v>902.26984178473276</v>
      </c>
      <c r="U706" s="43">
        <v>168.50834745762717</v>
      </c>
      <c r="V706" s="44">
        <v>12.670000000000002</v>
      </c>
    </row>
    <row r="707" spans="1:22">
      <c r="A707" s="31"/>
      <c r="B707" s="38" t="s">
        <v>33</v>
      </c>
      <c r="C707" s="38" t="s">
        <v>115</v>
      </c>
      <c r="D707" s="40">
        <v>264.0466687135401</v>
      </c>
      <c r="E707" s="43">
        <v>753.50316279069762</v>
      </c>
      <c r="F707" s="43">
        <v>16.580000000000002</v>
      </c>
      <c r="H707" s="43">
        <v>0.58999999999999841</v>
      </c>
      <c r="I707" s="43">
        <v>0</v>
      </c>
      <c r="K707" s="43">
        <v>0.12000000000000191</v>
      </c>
      <c r="L707" s="43">
        <v>0</v>
      </c>
      <c r="N707" s="43">
        <v>-9.0000000000001426E-2</v>
      </c>
      <c r="O707" s="43">
        <v>0</v>
      </c>
      <c r="Q707" s="43">
        <v>0</v>
      </c>
      <c r="R707" s="43">
        <v>0</v>
      </c>
      <c r="T707" s="40">
        <v>273.92054896700176</v>
      </c>
      <c r="U707" s="43">
        <v>753.50316279069784</v>
      </c>
      <c r="V707" s="44">
        <v>17.200000000000003</v>
      </c>
    </row>
    <row r="708" spans="1:22">
      <c r="A708" s="31"/>
      <c r="B708" s="38" t="s">
        <v>34</v>
      </c>
      <c r="C708" s="38" t="s">
        <v>116</v>
      </c>
      <c r="D708" s="40">
        <v>3046.9757445501996</v>
      </c>
      <c r="E708" s="43">
        <v>118.78007255139059</v>
      </c>
      <c r="F708" s="43">
        <v>30.160000000000004</v>
      </c>
      <c r="H708" s="43">
        <v>1.0699999999999972</v>
      </c>
      <c r="I708" s="43">
        <v>0</v>
      </c>
      <c r="K708" s="43">
        <v>0.21000000000000332</v>
      </c>
      <c r="L708" s="43">
        <v>0</v>
      </c>
      <c r="N708" s="43">
        <v>-0.14000000000000024</v>
      </c>
      <c r="O708" s="43">
        <v>0</v>
      </c>
      <c r="Q708" s="43">
        <v>0</v>
      </c>
      <c r="R708" s="43">
        <v>0</v>
      </c>
      <c r="T708" s="40">
        <v>3162.1465783959297</v>
      </c>
      <c r="U708" s="43">
        <v>118.78007255139059</v>
      </c>
      <c r="V708" s="44">
        <v>31.300000000000004</v>
      </c>
    </row>
    <row r="709" spans="1:22">
      <c r="A709" s="32" t="s">
        <v>35</v>
      </c>
      <c r="B709" s="45"/>
      <c r="C709" s="45"/>
      <c r="D709" s="45"/>
      <c r="E709" s="45"/>
      <c r="F709" s="33">
        <v>137.99</v>
      </c>
      <c r="H709" s="45"/>
      <c r="I709" s="45"/>
      <c r="K709" s="45"/>
      <c r="L709" s="45"/>
      <c r="N709" s="45"/>
      <c r="O709" s="45"/>
      <c r="Q709" s="45"/>
      <c r="R709" s="45"/>
      <c r="T709" s="45"/>
      <c r="U709" s="45"/>
      <c r="V709" s="34">
        <v>143.18</v>
      </c>
    </row>
    <row r="710" spans="1:22">
      <c r="A710" s="31"/>
      <c r="V710" s="39"/>
    </row>
    <row r="711" spans="1:22">
      <c r="A711" s="31" t="s">
        <v>36</v>
      </c>
      <c r="V711" s="39"/>
    </row>
    <row r="712" spans="1:22">
      <c r="A712" s="31"/>
      <c r="B712" s="38" t="s">
        <v>37</v>
      </c>
      <c r="C712" s="38" t="s">
        <v>115</v>
      </c>
      <c r="D712" s="40">
        <v>4434.7559103469448</v>
      </c>
      <c r="E712" s="41">
        <v>65.699219052893952</v>
      </c>
      <c r="F712" s="41">
        <v>24.280000000000005</v>
      </c>
      <c r="H712" s="41">
        <v>2.0099999999999993</v>
      </c>
      <c r="I712" s="41">
        <v>0</v>
      </c>
      <c r="K712" s="41">
        <v>0.26999999999999835</v>
      </c>
      <c r="L712" s="41">
        <v>0</v>
      </c>
      <c r="N712" s="41">
        <v>-0.11999999999999893</v>
      </c>
      <c r="O712" s="41">
        <v>0</v>
      </c>
      <c r="Q712" s="41">
        <v>0</v>
      </c>
      <c r="R712" s="41">
        <v>0</v>
      </c>
      <c r="T712" s="40">
        <v>4829.2811478407421</v>
      </c>
      <c r="U712" s="41">
        <v>65.699219052893952</v>
      </c>
      <c r="V712" s="42">
        <v>26.440000000000005</v>
      </c>
    </row>
    <row r="713" spans="1:22">
      <c r="A713" s="31"/>
      <c r="B713" s="38" t="s">
        <v>38</v>
      </c>
      <c r="C713" s="38" t="s">
        <v>115</v>
      </c>
      <c r="D713" s="40">
        <v>3318.3911575069087</v>
      </c>
      <c r="E713" s="43">
        <v>73.951498889711317</v>
      </c>
      <c r="F713" s="43">
        <v>20.450000000000003</v>
      </c>
      <c r="H713" s="43">
        <v>1.7000000000000013</v>
      </c>
      <c r="I713" s="43">
        <v>0</v>
      </c>
      <c r="K713" s="43">
        <v>0.21999999999999953</v>
      </c>
      <c r="L713" s="43">
        <v>0</v>
      </c>
      <c r="N713" s="43">
        <v>-0.1000000000000006</v>
      </c>
      <c r="O713" s="43">
        <v>0</v>
      </c>
      <c r="Q713" s="43">
        <v>0</v>
      </c>
      <c r="R713" s="43">
        <v>0</v>
      </c>
      <c r="T713" s="40">
        <v>3613.7198570992105</v>
      </c>
      <c r="U713" s="43">
        <v>73.951498889711317</v>
      </c>
      <c r="V713" s="44">
        <v>22.270000000000003</v>
      </c>
    </row>
    <row r="714" spans="1:22">
      <c r="A714" s="31"/>
      <c r="B714" s="38" t="s">
        <v>39</v>
      </c>
      <c r="C714" s="38" t="s">
        <v>116</v>
      </c>
      <c r="D714" s="40">
        <v>2726.435369972367</v>
      </c>
      <c r="E714" s="43">
        <v>35.122783783783788</v>
      </c>
      <c r="F714" s="43">
        <v>7.98</v>
      </c>
      <c r="H714" s="43">
        <v>0.66</v>
      </c>
      <c r="I714" s="43">
        <v>0</v>
      </c>
      <c r="K714" s="43">
        <v>8.9999999999999941E-2</v>
      </c>
      <c r="L714" s="43">
        <v>0</v>
      </c>
      <c r="N714" s="43">
        <v>-3.999999999999964E-2</v>
      </c>
      <c r="O714" s="43">
        <v>0</v>
      </c>
      <c r="Q714" s="43">
        <v>0</v>
      </c>
      <c r="R714" s="43">
        <v>0</v>
      </c>
      <c r="T714" s="40">
        <v>2969.0129530150211</v>
      </c>
      <c r="U714" s="43">
        <v>35.122783783783795</v>
      </c>
      <c r="V714" s="44">
        <v>8.6900000000000013</v>
      </c>
    </row>
    <row r="715" spans="1:22">
      <c r="A715" s="31"/>
      <c r="B715" s="38" t="s">
        <v>40</v>
      </c>
      <c r="C715" s="38" t="s">
        <v>116</v>
      </c>
      <c r="D715" s="40">
        <v>6289.2232115443658</v>
      </c>
      <c r="E715" s="43">
        <v>18.526930287053311</v>
      </c>
      <c r="F715" s="43">
        <v>9.7100000000000009</v>
      </c>
      <c r="H715" s="43">
        <v>0.81000000000000094</v>
      </c>
      <c r="I715" s="43">
        <v>0</v>
      </c>
      <c r="K715" s="43">
        <v>9.9999999999999103E-2</v>
      </c>
      <c r="L715" s="43">
        <v>0</v>
      </c>
      <c r="N715" s="43">
        <v>-5.0000000000000301E-2</v>
      </c>
      <c r="O715" s="43">
        <v>0</v>
      </c>
      <c r="Q715" s="43">
        <v>0</v>
      </c>
      <c r="R715" s="43">
        <v>0</v>
      </c>
      <c r="T715" s="40">
        <v>6846.250190115752</v>
      </c>
      <c r="U715" s="43">
        <v>18.526930287053311</v>
      </c>
      <c r="V715" s="44">
        <v>10.57</v>
      </c>
    </row>
    <row r="716" spans="1:22">
      <c r="A716" s="31"/>
      <c r="B716" s="38" t="s">
        <v>41</v>
      </c>
      <c r="C716" s="38" t="s">
        <v>115</v>
      </c>
      <c r="D716" s="40">
        <v>200.18421860607921</v>
      </c>
      <c r="E716" s="43">
        <v>71.33429447852761</v>
      </c>
      <c r="F716" s="43">
        <v>1.1900000000000002</v>
      </c>
      <c r="H716" s="43">
        <v>9.9999999999999853E-2</v>
      </c>
      <c r="I716" s="43">
        <v>0</v>
      </c>
      <c r="K716" s="43">
        <v>1.0000000000000097E-2</v>
      </c>
      <c r="L716" s="43">
        <v>0</v>
      </c>
      <c r="N716" s="43">
        <v>0</v>
      </c>
      <c r="O716" s="43">
        <v>0</v>
      </c>
      <c r="Q716" s="43">
        <v>0</v>
      </c>
      <c r="R716" s="43">
        <v>0</v>
      </c>
      <c r="T716" s="40">
        <v>218.68864217470835</v>
      </c>
      <c r="U716" s="43">
        <v>71.334294478527625</v>
      </c>
      <c r="V716" s="44">
        <v>1.3</v>
      </c>
    </row>
    <row r="717" spans="1:22">
      <c r="A717" s="31"/>
      <c r="B717" s="38" t="s">
        <v>42</v>
      </c>
      <c r="C717" s="38" t="s">
        <v>117</v>
      </c>
      <c r="D717" s="40">
        <v>0</v>
      </c>
      <c r="E717" s="43">
        <v>0</v>
      </c>
      <c r="F717" s="43">
        <v>0</v>
      </c>
      <c r="H717" s="43">
        <v>0</v>
      </c>
      <c r="I717" s="43">
        <v>0</v>
      </c>
      <c r="K717" s="43">
        <v>0</v>
      </c>
      <c r="L717" s="43">
        <v>0</v>
      </c>
      <c r="N717" s="43">
        <v>0</v>
      </c>
      <c r="O717" s="43">
        <v>0</v>
      </c>
      <c r="Q717" s="43">
        <v>0</v>
      </c>
      <c r="R717" s="43">
        <v>0</v>
      </c>
      <c r="T717" s="40">
        <v>0</v>
      </c>
      <c r="U717" s="43">
        <v>0</v>
      </c>
      <c r="V717" s="44">
        <v>0</v>
      </c>
    </row>
    <row r="718" spans="1:22">
      <c r="A718" s="31"/>
      <c r="B718" s="38" t="s">
        <v>43</v>
      </c>
      <c r="C718" s="38" t="s">
        <v>116</v>
      </c>
      <c r="D718" s="40">
        <v>135.09364445809027</v>
      </c>
      <c r="E718" s="43">
        <v>91.492090909090919</v>
      </c>
      <c r="F718" s="43">
        <v>1.03</v>
      </c>
      <c r="H718" s="43">
        <v>8.9999999999999941E-2</v>
      </c>
      <c r="I718" s="43">
        <v>0</v>
      </c>
      <c r="K718" s="43">
        <v>1.0000000000000097E-2</v>
      </c>
      <c r="L718" s="43">
        <v>0</v>
      </c>
      <c r="N718" s="43">
        <v>-1.0000000000000097E-2</v>
      </c>
      <c r="O718" s="43">
        <v>0</v>
      </c>
      <c r="Q718" s="43">
        <v>0</v>
      </c>
      <c r="R718" s="43">
        <v>0</v>
      </c>
      <c r="T718" s="40">
        <v>146.89794348840883</v>
      </c>
      <c r="U718" s="43">
        <v>91.492090909090905</v>
      </c>
      <c r="V718" s="44">
        <v>1.1199999999999999</v>
      </c>
    </row>
    <row r="719" spans="1:22">
      <c r="A719" s="31"/>
      <c r="B719" s="38" t="s">
        <v>44</v>
      </c>
      <c r="C719" s="38" t="s">
        <v>115</v>
      </c>
      <c r="D719" s="40">
        <v>257.90604851089961</v>
      </c>
      <c r="E719" s="43">
        <v>55.83428571428572</v>
      </c>
      <c r="F719" s="43">
        <v>1.2000000000000002</v>
      </c>
      <c r="H719" s="43">
        <v>0.10000000000000003</v>
      </c>
      <c r="I719" s="43">
        <v>0</v>
      </c>
      <c r="K719" s="43">
        <v>9.99999999999991E-3</v>
      </c>
      <c r="L719" s="43">
        <v>0</v>
      </c>
      <c r="N719" s="43">
        <v>0</v>
      </c>
      <c r="O719" s="43">
        <v>0</v>
      </c>
      <c r="Q719" s="43">
        <v>0</v>
      </c>
      <c r="R719" s="43">
        <v>0</v>
      </c>
      <c r="T719" s="40">
        <v>281.54743629106537</v>
      </c>
      <c r="U719" s="43">
        <v>55.834285714285734</v>
      </c>
      <c r="V719" s="44">
        <v>1.3100000000000003</v>
      </c>
    </row>
    <row r="720" spans="1:22">
      <c r="A720" s="31"/>
      <c r="B720" s="38" t="s">
        <v>45</v>
      </c>
      <c r="C720" s="38" t="s">
        <v>116</v>
      </c>
      <c r="D720" s="40">
        <v>1041.4491863678231</v>
      </c>
      <c r="E720" s="43">
        <v>200.48985849056609</v>
      </c>
      <c r="F720" s="43">
        <v>17.400000000000002</v>
      </c>
      <c r="H720" s="43">
        <v>1.4399999999999991</v>
      </c>
      <c r="I720" s="43">
        <v>0</v>
      </c>
      <c r="K720" s="43">
        <v>0.2000000000000012</v>
      </c>
      <c r="L720" s="43">
        <v>0</v>
      </c>
      <c r="N720" s="43">
        <v>-9.0000000000001426E-2</v>
      </c>
      <c r="O720" s="43">
        <v>0</v>
      </c>
      <c r="Q720" s="43">
        <v>0</v>
      </c>
      <c r="R720" s="43">
        <v>0</v>
      </c>
      <c r="T720" s="40">
        <v>1134.221958716681</v>
      </c>
      <c r="U720" s="43">
        <v>200.48985849056609</v>
      </c>
      <c r="V720" s="44">
        <v>18.950000000000003</v>
      </c>
    </row>
    <row r="721" spans="1:22">
      <c r="A721" s="31"/>
      <c r="B721" s="38" t="s">
        <v>46</v>
      </c>
      <c r="C721" s="38" t="s">
        <v>115</v>
      </c>
      <c r="D721" s="40">
        <v>1181.4553269880257</v>
      </c>
      <c r="E721" s="43">
        <v>61.754345114345128</v>
      </c>
      <c r="F721" s="43">
        <v>6.080000000000001</v>
      </c>
      <c r="H721" s="43">
        <v>0.5</v>
      </c>
      <c r="I721" s="43">
        <v>0</v>
      </c>
      <c r="K721" s="43">
        <v>7.0000000000000118E-2</v>
      </c>
      <c r="L721" s="43">
        <v>0</v>
      </c>
      <c r="N721" s="43">
        <v>-3.0000000000000478E-2</v>
      </c>
      <c r="O721" s="43">
        <v>0</v>
      </c>
      <c r="Q721" s="43">
        <v>0</v>
      </c>
      <c r="R721" s="43">
        <v>0</v>
      </c>
      <c r="T721" s="40">
        <v>1286.3872145823568</v>
      </c>
      <c r="U721" s="43">
        <v>61.754345114345135</v>
      </c>
      <c r="V721" s="44">
        <v>6.620000000000001</v>
      </c>
    </row>
    <row r="722" spans="1:22">
      <c r="A722" s="31"/>
      <c r="B722" s="38" t="s">
        <v>47</v>
      </c>
      <c r="C722" s="38" t="s">
        <v>116</v>
      </c>
      <c r="D722" s="40">
        <v>126.4967761743936</v>
      </c>
      <c r="E722" s="43">
        <v>22.767378640776698</v>
      </c>
      <c r="F722" s="43">
        <v>0.24</v>
      </c>
      <c r="H722" s="43">
        <v>2.0000000000000007E-2</v>
      </c>
      <c r="I722" s="43">
        <v>0</v>
      </c>
      <c r="K722" s="43">
        <v>0</v>
      </c>
      <c r="L722" s="43">
        <v>0</v>
      </c>
      <c r="N722" s="43">
        <v>0</v>
      </c>
      <c r="O722" s="43">
        <v>0</v>
      </c>
      <c r="Q722" s="43">
        <v>0</v>
      </c>
      <c r="R722" s="43">
        <v>0</v>
      </c>
      <c r="T722" s="40">
        <v>137.03817418892643</v>
      </c>
      <c r="U722" s="43">
        <v>22.767378640776698</v>
      </c>
      <c r="V722" s="44">
        <v>0.26</v>
      </c>
    </row>
    <row r="723" spans="1:22">
      <c r="A723" s="31"/>
      <c r="B723" s="38" t="s">
        <v>48</v>
      </c>
      <c r="C723" s="38" t="s">
        <v>115</v>
      </c>
      <c r="D723" s="40">
        <v>180.53423395762971</v>
      </c>
      <c r="E723" s="43">
        <v>59.157755102040824</v>
      </c>
      <c r="F723" s="43">
        <v>0.89</v>
      </c>
      <c r="H723" s="43">
        <v>6.9999999999999937E-2</v>
      </c>
      <c r="I723" s="43">
        <v>0</v>
      </c>
      <c r="K723" s="43">
        <v>1.0000000000000097E-2</v>
      </c>
      <c r="L723" s="43">
        <v>0</v>
      </c>
      <c r="N723" s="43">
        <v>0</v>
      </c>
      <c r="O723" s="43">
        <v>0</v>
      </c>
      <c r="Q723" s="43">
        <v>0</v>
      </c>
      <c r="R723" s="43">
        <v>0</v>
      </c>
      <c r="T723" s="40">
        <v>196.76203026842788</v>
      </c>
      <c r="U723" s="43">
        <v>59.157755102040824</v>
      </c>
      <c r="V723" s="44">
        <v>0.97000000000000008</v>
      </c>
    </row>
    <row r="724" spans="1:22">
      <c r="A724" s="31"/>
      <c r="B724" s="38" t="s">
        <v>49</v>
      </c>
      <c r="C724" s="38" t="s">
        <v>116</v>
      </c>
      <c r="D724" s="40">
        <v>2039.9140313171629</v>
      </c>
      <c r="E724" s="43">
        <v>69.708819987959075</v>
      </c>
      <c r="F724" s="43">
        <v>11.850000000000001</v>
      </c>
      <c r="H724" s="43">
        <v>0.9800000000000002</v>
      </c>
      <c r="I724" s="43">
        <v>0</v>
      </c>
      <c r="K724" s="43">
        <v>0.12999999999999959</v>
      </c>
      <c r="L724" s="43">
        <v>0</v>
      </c>
      <c r="N724" s="43">
        <v>-5.9999999999999463E-2</v>
      </c>
      <c r="O724" s="43">
        <v>0</v>
      </c>
      <c r="Q724" s="43">
        <v>0</v>
      </c>
      <c r="R724" s="43">
        <v>0</v>
      </c>
      <c r="T724" s="40">
        <v>2220.6659075098228</v>
      </c>
      <c r="U724" s="43">
        <v>69.708819987959089</v>
      </c>
      <c r="V724" s="44">
        <v>12.900000000000002</v>
      </c>
    </row>
    <row r="725" spans="1:22">
      <c r="A725" s="31"/>
      <c r="B725" s="38" t="s">
        <v>50</v>
      </c>
      <c r="C725" s="38" t="s">
        <v>115</v>
      </c>
      <c r="D725" s="40">
        <v>992.32422474669943</v>
      </c>
      <c r="E725" s="43">
        <v>93.356584158415842</v>
      </c>
      <c r="F725" s="43">
        <v>7.7200000000000006</v>
      </c>
      <c r="H725" s="43">
        <v>0.64000000000000024</v>
      </c>
      <c r="I725" s="43">
        <v>0</v>
      </c>
      <c r="K725" s="43">
        <v>8.9999999999999941E-2</v>
      </c>
      <c r="L725" s="43">
        <v>0</v>
      </c>
      <c r="N725" s="43">
        <v>-4.0000000000001132E-2</v>
      </c>
      <c r="O725" s="43">
        <v>0</v>
      </c>
      <c r="Q725" s="43">
        <v>0</v>
      </c>
      <c r="R725" s="43">
        <v>0</v>
      </c>
      <c r="T725" s="40">
        <v>1081.0164158186194</v>
      </c>
      <c r="U725" s="43">
        <v>93.356584158415842</v>
      </c>
      <c r="V725" s="44">
        <v>8.41</v>
      </c>
    </row>
    <row r="726" spans="1:22">
      <c r="A726" s="31"/>
      <c r="B726" s="38" t="s">
        <v>51</v>
      </c>
      <c r="C726" s="38" t="s">
        <v>116</v>
      </c>
      <c r="D726" s="40">
        <v>35.615597175314704</v>
      </c>
      <c r="E726" s="43">
        <v>53.908965517241391</v>
      </c>
      <c r="F726" s="43">
        <v>0.16</v>
      </c>
      <c r="H726" s="43">
        <v>1.0000000000000004E-2</v>
      </c>
      <c r="I726" s="43">
        <v>0</v>
      </c>
      <c r="K726" s="43">
        <v>1.0000000000000004E-2</v>
      </c>
      <c r="L726" s="43">
        <v>0</v>
      </c>
      <c r="N726" s="43">
        <v>-1.0000000000000004E-2</v>
      </c>
      <c r="O726" s="43">
        <v>0</v>
      </c>
      <c r="Q726" s="43">
        <v>0</v>
      </c>
      <c r="R726" s="43">
        <v>0</v>
      </c>
      <c r="T726" s="40">
        <v>37.841571998771876</v>
      </c>
      <c r="U726" s="43">
        <v>53.908965517241391</v>
      </c>
      <c r="V726" s="44">
        <v>0.17</v>
      </c>
    </row>
    <row r="727" spans="1:22">
      <c r="A727" s="31"/>
      <c r="B727" s="38" t="s">
        <v>52</v>
      </c>
      <c r="C727" s="38" t="s">
        <v>116</v>
      </c>
      <c r="D727" s="40">
        <v>278.7841571998772</v>
      </c>
      <c r="E727" s="43">
        <v>133.43656387665197</v>
      </c>
      <c r="F727" s="43">
        <v>3.1</v>
      </c>
      <c r="H727" s="43">
        <v>0.26000000000000029</v>
      </c>
      <c r="I727" s="43">
        <v>0</v>
      </c>
      <c r="K727" s="43">
        <v>2.9999999999999732E-2</v>
      </c>
      <c r="L727" s="43">
        <v>0</v>
      </c>
      <c r="N727" s="43">
        <v>-9.99999999999991E-3</v>
      </c>
      <c r="O727" s="43">
        <v>0</v>
      </c>
      <c r="Q727" s="43">
        <v>0</v>
      </c>
      <c r="R727" s="43">
        <v>0</v>
      </c>
      <c r="T727" s="40">
        <v>303.96466172115646</v>
      </c>
      <c r="U727" s="43">
        <v>133.43656387665197</v>
      </c>
      <c r="V727" s="44">
        <v>3.3800000000000003</v>
      </c>
    </row>
    <row r="728" spans="1:22">
      <c r="A728" s="31"/>
      <c r="B728" s="38" t="s">
        <v>53</v>
      </c>
      <c r="C728" s="38" t="s">
        <v>115</v>
      </c>
      <c r="D728" s="40">
        <v>2699.4166410807493</v>
      </c>
      <c r="E728" s="43">
        <v>174.08205641492268</v>
      </c>
      <c r="F728" s="43">
        <v>39.160000000000004</v>
      </c>
      <c r="H728" s="43">
        <v>3.25</v>
      </c>
      <c r="I728" s="43">
        <v>0</v>
      </c>
      <c r="K728" s="43">
        <v>0.42999999999999688</v>
      </c>
      <c r="L728" s="43">
        <v>0</v>
      </c>
      <c r="N728" s="43">
        <v>-0.19999999999999524</v>
      </c>
      <c r="O728" s="43">
        <v>0</v>
      </c>
      <c r="Q728" s="43">
        <v>0</v>
      </c>
      <c r="R728" s="43">
        <v>0</v>
      </c>
      <c r="T728" s="40">
        <v>2939.3035131686202</v>
      </c>
      <c r="U728" s="43">
        <v>174.08205641492265</v>
      </c>
      <c r="V728" s="44">
        <v>42.640000000000008</v>
      </c>
    </row>
    <row r="729" spans="1:22">
      <c r="A729" s="32" t="s">
        <v>54</v>
      </c>
      <c r="B729" s="45"/>
      <c r="C729" s="45"/>
      <c r="D729" s="45"/>
      <c r="E729" s="45"/>
      <c r="F729" s="33">
        <v>152.44</v>
      </c>
      <c r="H729" s="45"/>
      <c r="I729" s="45"/>
      <c r="K729" s="45"/>
      <c r="L729" s="45"/>
      <c r="N729" s="45"/>
      <c r="O729" s="45"/>
      <c r="Q729" s="45"/>
      <c r="R729" s="45"/>
      <c r="T729" s="45"/>
      <c r="U729" s="45"/>
      <c r="V729" s="34">
        <v>166.00000000000003</v>
      </c>
    </row>
    <row r="730" spans="1:22">
      <c r="A730" s="31"/>
      <c r="V730" s="39"/>
    </row>
    <row r="731" spans="1:22">
      <c r="A731" s="31" t="s">
        <v>55</v>
      </c>
      <c r="V731" s="39"/>
    </row>
    <row r="732" spans="1:22">
      <c r="A732" s="31"/>
      <c r="B732" s="38" t="s">
        <v>55</v>
      </c>
      <c r="C732" s="38" t="s">
        <v>118</v>
      </c>
      <c r="D732" s="40">
        <v>57924.470371507523</v>
      </c>
      <c r="E732" s="41">
        <v>197.87492102194426</v>
      </c>
      <c r="F732" s="41">
        <v>955.15000000000009</v>
      </c>
      <c r="H732" s="41">
        <v>5.5399999999999849</v>
      </c>
      <c r="I732" s="41">
        <v>0</v>
      </c>
      <c r="K732" s="41">
        <v>0</v>
      </c>
      <c r="L732" s="41">
        <v>0</v>
      </c>
      <c r="N732" s="41">
        <v>1.6500000000000381</v>
      </c>
      <c r="O732" s="41">
        <v>-2.0500000000000762</v>
      </c>
      <c r="Q732" s="41">
        <v>0</v>
      </c>
      <c r="R732" s="41">
        <v>-13.939999999999833</v>
      </c>
      <c r="T732" s="40">
        <v>58360.503394562686</v>
      </c>
      <c r="U732" s="41">
        <v>194.58708097877775</v>
      </c>
      <c r="V732" s="42">
        <v>946.35000000000025</v>
      </c>
    </row>
    <row r="733" spans="1:22">
      <c r="A733" s="32" t="s">
        <v>56</v>
      </c>
      <c r="B733" s="45"/>
      <c r="C733" s="45"/>
      <c r="D733" s="45"/>
      <c r="E733" s="45"/>
      <c r="F733" s="33">
        <v>955.15000000000009</v>
      </c>
      <c r="H733" s="45"/>
      <c r="I733" s="45"/>
      <c r="K733" s="45"/>
      <c r="L733" s="45"/>
      <c r="N733" s="45"/>
      <c r="O733" s="45"/>
      <c r="Q733" s="45"/>
      <c r="R733" s="45"/>
      <c r="T733" s="45"/>
      <c r="U733" s="45"/>
      <c r="V733" s="34">
        <v>946.35000000000025</v>
      </c>
    </row>
    <row r="734" spans="1:22">
      <c r="A734" s="31"/>
      <c r="V734" s="39"/>
    </row>
    <row r="735" spans="1:22">
      <c r="A735" s="31" t="s">
        <v>57</v>
      </c>
      <c r="V735" s="39"/>
    </row>
    <row r="736" spans="1:22">
      <c r="A736" s="31"/>
      <c r="B736" s="38" t="s">
        <v>58</v>
      </c>
      <c r="C736" s="38" t="s">
        <v>114</v>
      </c>
      <c r="D736" s="40">
        <v>820.38685907276636</v>
      </c>
      <c r="E736" s="41">
        <v>83.521571856287423</v>
      </c>
      <c r="F736" s="41">
        <v>5.71</v>
      </c>
      <c r="H736" s="41">
        <v>0.20000000000000046</v>
      </c>
      <c r="I736" s="41">
        <v>0</v>
      </c>
      <c r="K736" s="41">
        <v>3.999999999999964E-2</v>
      </c>
      <c r="L736" s="41">
        <v>0</v>
      </c>
      <c r="N736" s="41">
        <v>-2.9999999999999732E-2</v>
      </c>
      <c r="O736" s="41">
        <v>0</v>
      </c>
      <c r="Q736" s="41">
        <v>0</v>
      </c>
      <c r="R736" s="41">
        <v>0</v>
      </c>
      <c r="T736" s="40">
        <v>850.55870502815719</v>
      </c>
      <c r="U736" s="41">
        <v>83.521571856287423</v>
      </c>
      <c r="V736" s="42">
        <v>5.9200000000000008</v>
      </c>
    </row>
    <row r="737" spans="1:22">
      <c r="A737" s="31"/>
      <c r="B737" s="38" t="s">
        <v>59</v>
      </c>
      <c r="C737" s="38" t="s">
        <v>115</v>
      </c>
      <c r="D737" s="40">
        <v>225.97482345716915</v>
      </c>
      <c r="E737" s="43">
        <v>1049.8514673913044</v>
      </c>
      <c r="F737" s="43">
        <v>19.77</v>
      </c>
      <c r="H737" s="43">
        <v>0.70000000000000118</v>
      </c>
      <c r="I737" s="43">
        <v>0</v>
      </c>
      <c r="K737" s="43">
        <v>0.12999999999999809</v>
      </c>
      <c r="L737" s="43">
        <v>0</v>
      </c>
      <c r="N737" s="43">
        <v>-9.9999999999997619E-2</v>
      </c>
      <c r="O737" s="43">
        <v>0</v>
      </c>
      <c r="Q737" s="43">
        <v>0</v>
      </c>
      <c r="R737" s="43">
        <v>0</v>
      </c>
      <c r="T737" s="40">
        <v>234.31886094445969</v>
      </c>
      <c r="U737" s="43">
        <v>1049.8514673913046</v>
      </c>
      <c r="V737" s="44">
        <v>20.500000000000004</v>
      </c>
    </row>
    <row r="738" spans="1:22">
      <c r="A738" s="31"/>
      <c r="B738" s="38" t="s">
        <v>60</v>
      </c>
      <c r="C738" s="38" t="s">
        <v>115</v>
      </c>
      <c r="D738" s="40">
        <v>54.037457783236107</v>
      </c>
      <c r="E738" s="43">
        <v>179.8752272727273</v>
      </c>
      <c r="F738" s="43">
        <v>0.81</v>
      </c>
      <c r="H738" s="43">
        <v>3.0000000000000103E-2</v>
      </c>
      <c r="I738" s="43">
        <v>0</v>
      </c>
      <c r="K738" s="43">
        <v>0</v>
      </c>
      <c r="L738" s="43">
        <v>0</v>
      </c>
      <c r="N738" s="43">
        <v>0</v>
      </c>
      <c r="O738" s="43">
        <v>0</v>
      </c>
      <c r="Q738" s="43">
        <v>0</v>
      </c>
      <c r="R738" s="43">
        <v>0</v>
      </c>
      <c r="T738" s="40">
        <v>56.03884510854116</v>
      </c>
      <c r="U738" s="43">
        <v>179.87522727272727</v>
      </c>
      <c r="V738" s="44">
        <v>0.84000000000000019</v>
      </c>
    </row>
    <row r="739" spans="1:22">
      <c r="A739" s="31"/>
      <c r="B739" s="38" t="s">
        <v>61</v>
      </c>
      <c r="C739" s="38" t="s">
        <v>115</v>
      </c>
      <c r="D739" s="40">
        <v>244.39668406509057</v>
      </c>
      <c r="E739" s="43">
        <v>142.39145728643217</v>
      </c>
      <c r="F739" s="43">
        <v>2.9000000000000004</v>
      </c>
      <c r="H739" s="43">
        <v>0.10000000000000023</v>
      </c>
      <c r="I739" s="43">
        <v>0</v>
      </c>
      <c r="K739" s="43">
        <v>1.999999999999982E-2</v>
      </c>
      <c r="L739" s="43">
        <v>0</v>
      </c>
      <c r="N739" s="43">
        <v>-9.99999999999991E-3</v>
      </c>
      <c r="O739" s="43">
        <v>0</v>
      </c>
      <c r="Q739" s="43">
        <v>0</v>
      </c>
      <c r="R739" s="43">
        <v>0</v>
      </c>
      <c r="T739" s="40">
        <v>253.66690311583537</v>
      </c>
      <c r="U739" s="43">
        <v>142.3914572864322</v>
      </c>
      <c r="V739" s="44">
        <v>3.0100000000000007</v>
      </c>
    </row>
    <row r="740" spans="1:22">
      <c r="A740" s="31"/>
      <c r="B740" s="38" t="s">
        <v>62</v>
      </c>
      <c r="C740" s="38" t="s">
        <v>115</v>
      </c>
      <c r="D740" s="40">
        <v>1304.2677310408351</v>
      </c>
      <c r="E740" s="43">
        <v>287.97768361581922</v>
      </c>
      <c r="F740" s="43">
        <v>31.300000000000004</v>
      </c>
      <c r="H740" s="43">
        <v>1.0999999999999976</v>
      </c>
      <c r="I740" s="43">
        <v>0</v>
      </c>
      <c r="K740" s="43">
        <v>0.20999999999999738</v>
      </c>
      <c r="L740" s="43">
        <v>0</v>
      </c>
      <c r="N740" s="43">
        <v>-0.14999999999999641</v>
      </c>
      <c r="O740" s="43">
        <v>0</v>
      </c>
      <c r="Q740" s="43">
        <v>0</v>
      </c>
      <c r="R740" s="43">
        <v>1.1499999999999964</v>
      </c>
      <c r="T740" s="40">
        <v>1352.6048098909107</v>
      </c>
      <c r="U740" s="43">
        <v>298.1802201579693</v>
      </c>
      <c r="V740" s="44">
        <v>33.61</v>
      </c>
    </row>
    <row r="741" spans="1:22">
      <c r="A741" s="32" t="s">
        <v>63</v>
      </c>
      <c r="B741" s="45"/>
      <c r="C741" s="45"/>
      <c r="D741" s="45"/>
      <c r="E741" s="45"/>
      <c r="F741" s="33">
        <v>60.49</v>
      </c>
      <c r="H741" s="45"/>
      <c r="I741" s="45"/>
      <c r="K741" s="45"/>
      <c r="L741" s="45"/>
      <c r="N741" s="45"/>
      <c r="O741" s="45"/>
      <c r="Q741" s="45"/>
      <c r="R741" s="45"/>
      <c r="T741" s="45"/>
      <c r="U741" s="45"/>
      <c r="V741" s="34">
        <v>63.88000000000001</v>
      </c>
    </row>
    <row r="742" spans="1:22">
      <c r="A742" s="31"/>
      <c r="V742" s="39"/>
    </row>
    <row r="743" spans="1:22">
      <c r="A743" s="31" t="s">
        <v>64</v>
      </c>
      <c r="V743" s="39"/>
    </row>
    <row r="744" spans="1:22">
      <c r="A744" s="31"/>
      <c r="B744" s="38" t="s">
        <v>65</v>
      </c>
      <c r="C744" s="38" t="s">
        <v>119</v>
      </c>
      <c r="D744" s="40">
        <v>4348.787227509978</v>
      </c>
      <c r="E744" s="41">
        <v>120.41977972324204</v>
      </c>
      <c r="F744" s="41">
        <v>43.640000000000008</v>
      </c>
      <c r="H744" s="41">
        <v>1.5499999999999987</v>
      </c>
      <c r="I744" s="41">
        <v>0</v>
      </c>
      <c r="K744" s="41">
        <v>0.31000000000000094</v>
      </c>
      <c r="L744" s="41">
        <v>0</v>
      </c>
      <c r="N744" s="41">
        <v>-0.21999999999999953</v>
      </c>
      <c r="O744" s="41">
        <v>0</v>
      </c>
      <c r="Q744" s="41">
        <v>0</v>
      </c>
      <c r="R744" s="41">
        <v>0</v>
      </c>
      <c r="T744" s="40">
        <v>4512.2155284521496</v>
      </c>
      <c r="U744" s="41">
        <v>120.41977972324204</v>
      </c>
      <c r="V744" s="42">
        <v>45.280000000000008</v>
      </c>
    </row>
    <row r="745" spans="1:22">
      <c r="A745" s="31"/>
      <c r="B745" s="38" t="s">
        <v>66</v>
      </c>
      <c r="C745" s="38" t="s">
        <v>116</v>
      </c>
      <c r="D745" s="40">
        <v>3.6843721215842802</v>
      </c>
      <c r="E745" s="43">
        <v>944.53000000000009</v>
      </c>
      <c r="F745" s="43">
        <v>0.29000000000000004</v>
      </c>
      <c r="H745" s="43">
        <v>1.0000000000000004E-2</v>
      </c>
      <c r="I745" s="43">
        <v>0</v>
      </c>
      <c r="K745" s="43">
        <v>0</v>
      </c>
      <c r="L745" s="43">
        <v>0</v>
      </c>
      <c r="N745" s="43">
        <v>0</v>
      </c>
      <c r="O745" s="43">
        <v>0</v>
      </c>
      <c r="Q745" s="43">
        <v>0</v>
      </c>
      <c r="R745" s="43">
        <v>0</v>
      </c>
      <c r="T745" s="40">
        <v>3.8114194361216693</v>
      </c>
      <c r="U745" s="43">
        <v>944.53000000000009</v>
      </c>
      <c r="V745" s="44">
        <v>0.30000000000000004</v>
      </c>
    </row>
    <row r="746" spans="1:22">
      <c r="A746" s="31"/>
      <c r="B746" s="38" t="s">
        <v>67</v>
      </c>
      <c r="C746" s="38" t="s">
        <v>120</v>
      </c>
      <c r="D746" s="40">
        <v>6012.8953024255443</v>
      </c>
      <c r="E746" s="43">
        <v>152.71178921568631</v>
      </c>
      <c r="F746" s="43">
        <v>76.52000000000001</v>
      </c>
      <c r="H746" s="43">
        <v>2.7100000000000035</v>
      </c>
      <c r="I746" s="43">
        <v>0</v>
      </c>
      <c r="K746" s="43">
        <v>0.55000000000000482</v>
      </c>
      <c r="L746" s="43">
        <v>0</v>
      </c>
      <c r="N746" s="43">
        <v>-0.38000000000001</v>
      </c>
      <c r="O746" s="43">
        <v>0</v>
      </c>
      <c r="Q746" s="43">
        <v>0</v>
      </c>
      <c r="R746" s="43">
        <v>0</v>
      </c>
      <c r="T746" s="40">
        <v>6239.2039599135942</v>
      </c>
      <c r="U746" s="43">
        <v>152.71178921568634</v>
      </c>
      <c r="V746" s="44">
        <v>79.40000000000002</v>
      </c>
    </row>
    <row r="747" spans="1:22">
      <c r="A747" s="31"/>
      <c r="B747" s="38" t="s">
        <v>68</v>
      </c>
      <c r="C747" s="38" t="s">
        <v>119</v>
      </c>
      <c r="D747" s="40">
        <v>1348.4801964998464</v>
      </c>
      <c r="E747" s="43">
        <v>345.72254098360662</v>
      </c>
      <c r="F747" s="43">
        <v>38.85</v>
      </c>
      <c r="H747" s="43">
        <v>1.3799999999999981</v>
      </c>
      <c r="I747" s="43">
        <v>0</v>
      </c>
      <c r="K747" s="43">
        <v>0.27000000000000429</v>
      </c>
      <c r="L747" s="43">
        <v>0</v>
      </c>
      <c r="N747" s="43">
        <v>-0.190000000000005</v>
      </c>
      <c r="O747" s="43">
        <v>0</v>
      </c>
      <c r="Q747" s="43">
        <v>0</v>
      </c>
      <c r="R747" s="43">
        <v>0</v>
      </c>
      <c r="T747" s="40">
        <v>1399.1566723528651</v>
      </c>
      <c r="U747" s="43">
        <v>345.72254098360651</v>
      </c>
      <c r="V747" s="44">
        <v>40.309999999999995</v>
      </c>
    </row>
    <row r="748" spans="1:22">
      <c r="A748" s="32" t="s">
        <v>69</v>
      </c>
      <c r="B748" s="45"/>
      <c r="C748" s="45"/>
      <c r="D748" s="45"/>
      <c r="E748" s="45"/>
      <c r="F748" s="33">
        <v>159.30000000000001</v>
      </c>
      <c r="H748" s="45"/>
      <c r="I748" s="45"/>
      <c r="K748" s="45"/>
      <c r="L748" s="45"/>
      <c r="N748" s="45"/>
      <c r="O748" s="45"/>
      <c r="Q748" s="45"/>
      <c r="R748" s="45"/>
      <c r="T748" s="45"/>
      <c r="U748" s="45"/>
      <c r="V748" s="34">
        <v>165.29000000000002</v>
      </c>
    </row>
    <row r="749" spans="1:22">
      <c r="A749" s="31"/>
      <c r="V749" s="39"/>
    </row>
    <row r="750" spans="1:22">
      <c r="A750" s="31" t="s">
        <v>70</v>
      </c>
      <c r="V750" s="39"/>
    </row>
    <row r="751" spans="1:22">
      <c r="A751" s="31"/>
      <c r="B751" s="38" t="s">
        <v>71</v>
      </c>
      <c r="C751" s="38" t="s">
        <v>114</v>
      </c>
      <c r="D751" s="40">
        <v>2859.0727663494013</v>
      </c>
      <c r="E751" s="41">
        <v>75.548969072164951</v>
      </c>
      <c r="F751" s="41">
        <v>18</v>
      </c>
      <c r="H751" s="41">
        <v>0.63000000000000111</v>
      </c>
      <c r="I751" s="41">
        <v>0</v>
      </c>
      <c r="K751" s="41">
        <v>9.0000000000001426E-2</v>
      </c>
      <c r="L751" s="41">
        <v>0</v>
      </c>
      <c r="N751" s="41">
        <v>-9.0000000000001426E-2</v>
      </c>
      <c r="O751" s="41">
        <v>0</v>
      </c>
      <c r="Q751" s="41">
        <v>0</v>
      </c>
      <c r="R751" s="41">
        <v>0</v>
      </c>
      <c r="T751" s="40">
        <v>2959.1403131716306</v>
      </c>
      <c r="U751" s="41">
        <v>75.548969072164951</v>
      </c>
      <c r="V751" s="42">
        <v>18.630000000000003</v>
      </c>
    </row>
    <row r="752" spans="1:22">
      <c r="A752" s="31"/>
      <c r="B752" s="38" t="s">
        <v>72</v>
      </c>
      <c r="C752" s="38" t="s">
        <v>114</v>
      </c>
      <c r="D752" s="40">
        <v>1906.0485108996008</v>
      </c>
      <c r="E752" s="43">
        <v>169.2926481958763</v>
      </c>
      <c r="F752" s="43">
        <v>26.89</v>
      </c>
      <c r="H752" s="43">
        <v>0.95000000000000118</v>
      </c>
      <c r="I752" s="43">
        <v>0</v>
      </c>
      <c r="K752" s="43">
        <v>0.12000000000000191</v>
      </c>
      <c r="L752" s="43">
        <v>0</v>
      </c>
      <c r="N752" s="43">
        <v>-0.12999999999999809</v>
      </c>
      <c r="O752" s="43">
        <v>0</v>
      </c>
      <c r="Q752" s="43">
        <v>0</v>
      </c>
      <c r="R752" s="43">
        <v>0</v>
      </c>
      <c r="T752" s="40">
        <v>1972.6786931326108</v>
      </c>
      <c r="U752" s="43">
        <v>169.29264819587627</v>
      </c>
      <c r="V752" s="44">
        <v>27.830000000000005</v>
      </c>
    </row>
    <row r="753" spans="1:22">
      <c r="A753" s="31"/>
      <c r="B753" s="38" t="s">
        <v>73</v>
      </c>
      <c r="C753" s="38" t="s">
        <v>116</v>
      </c>
      <c r="D753" s="40">
        <v>585.81516733190051</v>
      </c>
      <c r="E753" s="43">
        <v>109.59088050314466</v>
      </c>
      <c r="F753" s="43">
        <v>5.3500000000000005</v>
      </c>
      <c r="H753" s="43">
        <v>0.18999999999999978</v>
      </c>
      <c r="I753" s="43">
        <v>0</v>
      </c>
      <c r="K753" s="43">
        <v>1.999999999999982E-2</v>
      </c>
      <c r="L753" s="43">
        <v>0</v>
      </c>
      <c r="N753" s="43">
        <v>-1.999999999999982E-2</v>
      </c>
      <c r="O753" s="43">
        <v>0</v>
      </c>
      <c r="Q753" s="43">
        <v>0</v>
      </c>
      <c r="R753" s="43">
        <v>0</v>
      </c>
      <c r="T753" s="40">
        <v>606.61981813434181</v>
      </c>
      <c r="U753" s="43">
        <v>109.59088050314466</v>
      </c>
      <c r="V753" s="44">
        <v>5.54</v>
      </c>
    </row>
    <row r="754" spans="1:22">
      <c r="A754" s="31"/>
      <c r="B754" s="38" t="s">
        <v>74</v>
      </c>
      <c r="C754" s="38" t="s">
        <v>116</v>
      </c>
      <c r="D754" s="40">
        <v>0</v>
      </c>
      <c r="E754" s="43">
        <v>0</v>
      </c>
      <c r="F754" s="43">
        <v>0</v>
      </c>
      <c r="H754" s="43">
        <v>0</v>
      </c>
      <c r="I754" s="43">
        <v>0</v>
      </c>
      <c r="K754" s="43">
        <v>0</v>
      </c>
      <c r="L754" s="43">
        <v>0</v>
      </c>
      <c r="N754" s="43">
        <v>0</v>
      </c>
      <c r="O754" s="43">
        <v>0</v>
      </c>
      <c r="Q754" s="43">
        <v>0</v>
      </c>
      <c r="R754" s="43">
        <v>0</v>
      </c>
      <c r="T754" s="40">
        <v>0</v>
      </c>
      <c r="U754" s="43">
        <v>0</v>
      </c>
      <c r="V754" s="44">
        <v>0</v>
      </c>
    </row>
    <row r="755" spans="1:22">
      <c r="A755" s="32" t="s">
        <v>75</v>
      </c>
      <c r="B755" s="45"/>
      <c r="C755" s="45"/>
      <c r="D755" s="45"/>
      <c r="E755" s="45"/>
      <c r="F755" s="33">
        <v>50.24</v>
      </c>
      <c r="H755" s="45"/>
      <c r="I755" s="45"/>
      <c r="K755" s="45"/>
      <c r="L755" s="45"/>
      <c r="N755" s="45"/>
      <c r="O755" s="45"/>
      <c r="Q755" s="45"/>
      <c r="R755" s="45"/>
      <c r="T755" s="45"/>
      <c r="U755" s="45"/>
      <c r="V755" s="34">
        <v>52.000000000000007</v>
      </c>
    </row>
    <row r="756" spans="1:22">
      <c r="A756" s="31"/>
      <c r="V756" s="39"/>
    </row>
    <row r="757" spans="1:22" ht="13.5" thickBot="1">
      <c r="A757" s="35" t="s">
        <v>76</v>
      </c>
      <c r="B757" s="46"/>
      <c r="C757" s="46"/>
      <c r="D757" s="46"/>
      <c r="E757" s="46"/>
      <c r="F757" s="36">
        <v>1712.64</v>
      </c>
      <c r="G757" s="46"/>
      <c r="H757" s="46"/>
      <c r="I757" s="46"/>
      <c r="J757" s="46"/>
      <c r="K757" s="46"/>
      <c r="L757" s="46"/>
      <c r="M757" s="46"/>
      <c r="N757" s="46"/>
      <c r="O757" s="46"/>
      <c r="P757" s="46"/>
      <c r="Q757" s="46"/>
      <c r="R757" s="46"/>
      <c r="S757" s="46"/>
      <c r="T757" s="46"/>
      <c r="U757" s="46"/>
      <c r="V757" s="37">
        <v>1738.8100000000002</v>
      </c>
    </row>
    <row r="760" spans="1:22" ht="13.5" thickBot="1"/>
    <row r="761" spans="1:22">
      <c r="A761" s="1" t="s">
        <v>0</v>
      </c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3"/>
    </row>
    <row r="762" spans="1:22">
      <c r="A762" s="4" t="s">
        <v>1</v>
      </c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6"/>
    </row>
    <row r="763" spans="1:22">
      <c r="A763" s="4" t="s">
        <v>2</v>
      </c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6"/>
    </row>
    <row r="764" spans="1:22">
      <c r="A764" s="4" t="s">
        <v>121</v>
      </c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6"/>
    </row>
    <row r="765" spans="1:22">
      <c r="A765" s="7" t="s">
        <v>3</v>
      </c>
      <c r="B765" s="8"/>
      <c r="C765" s="8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8"/>
      <c r="Q765" s="8"/>
      <c r="R765" s="8"/>
      <c r="S765" s="8"/>
      <c r="T765" s="8"/>
      <c r="U765" s="8"/>
      <c r="V765" s="9"/>
    </row>
    <row r="766" spans="1:22">
      <c r="A766" s="10"/>
      <c r="B766" s="11"/>
      <c r="C766" s="11"/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2"/>
    </row>
    <row r="767" spans="1:22">
      <c r="A767" s="13" t="s">
        <v>109</v>
      </c>
      <c r="B767" s="14"/>
      <c r="C767" s="14"/>
      <c r="D767" s="15" t="s">
        <v>5</v>
      </c>
      <c r="E767" s="15"/>
      <c r="F767" s="15"/>
      <c r="G767" s="16"/>
      <c r="H767" s="15" t="s">
        <v>6</v>
      </c>
      <c r="I767" s="15"/>
      <c r="J767" s="16"/>
      <c r="K767" s="15" t="s">
        <v>7</v>
      </c>
      <c r="L767" s="15"/>
      <c r="M767" s="16"/>
      <c r="N767" s="15" t="s">
        <v>8</v>
      </c>
      <c r="O767" s="15"/>
      <c r="P767" s="16"/>
      <c r="Q767" s="15" t="s">
        <v>9</v>
      </c>
      <c r="R767" s="15"/>
      <c r="S767" s="16"/>
      <c r="T767" s="15" t="s">
        <v>10</v>
      </c>
      <c r="U767" s="15"/>
      <c r="V767" s="17"/>
    </row>
    <row r="768" spans="1:22">
      <c r="A768" s="18" t="s">
        <v>86</v>
      </c>
      <c r="B768" s="19"/>
      <c r="C768" s="19"/>
      <c r="D768" s="20" t="s">
        <v>12</v>
      </c>
      <c r="E768" s="20"/>
      <c r="F768" s="20"/>
      <c r="G768" s="21"/>
      <c r="H768" s="20" t="s">
        <v>13</v>
      </c>
      <c r="I768" s="20"/>
      <c r="J768" s="21"/>
      <c r="K768" s="20" t="s">
        <v>13</v>
      </c>
      <c r="L768" s="20"/>
      <c r="M768" s="21"/>
      <c r="N768" s="20" t="s">
        <v>13</v>
      </c>
      <c r="O768" s="20"/>
      <c r="P768" s="21"/>
      <c r="Q768" s="20" t="s">
        <v>13</v>
      </c>
      <c r="R768" s="20"/>
      <c r="S768" s="21"/>
      <c r="T768" s="20" t="s">
        <v>14</v>
      </c>
      <c r="U768" s="20"/>
      <c r="V768" s="22"/>
    </row>
    <row r="769" spans="1:22">
      <c r="A769" s="23"/>
      <c r="B769" s="24"/>
      <c r="C769" s="24"/>
      <c r="D769" s="25"/>
      <c r="E769" s="25"/>
      <c r="F769" s="26"/>
      <c r="G769" s="27"/>
      <c r="H769" s="25"/>
      <c r="I769" s="25"/>
      <c r="J769" s="24"/>
      <c r="K769" s="25"/>
      <c r="L769" s="25"/>
      <c r="M769" s="24"/>
      <c r="N769" s="25"/>
      <c r="O769" s="25"/>
      <c r="P769" s="24"/>
      <c r="Q769" s="25"/>
      <c r="R769" s="25"/>
      <c r="S769" s="24"/>
      <c r="T769" s="25"/>
      <c r="U769" s="25"/>
      <c r="V769" s="28"/>
    </row>
    <row r="770" spans="1:22">
      <c r="A770" s="13" t="s">
        <v>215</v>
      </c>
      <c r="B770" s="16"/>
      <c r="C770" s="16" t="s">
        <v>15</v>
      </c>
      <c r="D770" s="16" t="s">
        <v>15</v>
      </c>
      <c r="E770" s="16" t="s">
        <v>16</v>
      </c>
      <c r="F770" s="16"/>
      <c r="G770" s="16"/>
      <c r="H770" s="16" t="s">
        <v>15</v>
      </c>
      <c r="I770" s="16" t="s">
        <v>17</v>
      </c>
      <c r="J770" s="16"/>
      <c r="K770" s="16" t="s">
        <v>15</v>
      </c>
      <c r="L770" s="16" t="s">
        <v>17</v>
      </c>
      <c r="M770" s="16"/>
      <c r="N770" s="16" t="s">
        <v>15</v>
      </c>
      <c r="O770" s="16" t="s">
        <v>17</v>
      </c>
      <c r="P770" s="16"/>
      <c r="Q770" s="16" t="s">
        <v>15</v>
      </c>
      <c r="R770" s="16" t="s">
        <v>17</v>
      </c>
      <c r="S770" s="16"/>
      <c r="T770" s="16" t="s">
        <v>15</v>
      </c>
      <c r="U770" s="16" t="s">
        <v>16</v>
      </c>
      <c r="V770" s="29"/>
    </row>
    <row r="771" spans="1:22">
      <c r="A771" s="18" t="s">
        <v>18</v>
      </c>
      <c r="B771" s="21"/>
      <c r="C771" s="21" t="s">
        <v>19</v>
      </c>
      <c r="D771" s="21" t="s">
        <v>20</v>
      </c>
      <c r="E771" s="21" t="s">
        <v>21</v>
      </c>
      <c r="F771" s="21" t="s">
        <v>22</v>
      </c>
      <c r="G771" s="21"/>
      <c r="H771" s="21" t="s">
        <v>23</v>
      </c>
      <c r="I771" s="21" t="s">
        <v>23</v>
      </c>
      <c r="J771" s="21"/>
      <c r="K771" s="21" t="s">
        <v>23</v>
      </c>
      <c r="L771" s="21" t="s">
        <v>23</v>
      </c>
      <c r="M771" s="21"/>
      <c r="N771" s="21" t="s">
        <v>23</v>
      </c>
      <c r="O771" s="21" t="s">
        <v>23</v>
      </c>
      <c r="P771" s="21"/>
      <c r="Q771" s="21" t="s">
        <v>23</v>
      </c>
      <c r="R771" s="21" t="s">
        <v>23</v>
      </c>
      <c r="S771" s="21"/>
      <c r="T771" s="21" t="s">
        <v>20</v>
      </c>
      <c r="U771" s="21" t="s">
        <v>21</v>
      </c>
      <c r="V771" s="30" t="s">
        <v>22</v>
      </c>
    </row>
    <row r="772" spans="1:22">
      <c r="A772" s="31"/>
      <c r="V772" s="39"/>
    </row>
    <row r="773" spans="1:22">
      <c r="A773" s="31" t="s">
        <v>24</v>
      </c>
      <c r="V773" s="39"/>
    </row>
    <row r="774" spans="1:22">
      <c r="A774" s="31"/>
      <c r="B774" s="38" t="s">
        <v>25</v>
      </c>
      <c r="C774" s="38" t="s">
        <v>114</v>
      </c>
      <c r="D774" s="40">
        <v>0</v>
      </c>
      <c r="E774" s="41">
        <v>0</v>
      </c>
      <c r="F774" s="41">
        <v>0</v>
      </c>
      <c r="H774" s="41">
        <v>0</v>
      </c>
      <c r="I774" s="41">
        <v>0</v>
      </c>
      <c r="K774" s="41">
        <v>0</v>
      </c>
      <c r="L774" s="41">
        <v>0</v>
      </c>
      <c r="N774" s="41">
        <v>0</v>
      </c>
      <c r="O774" s="41">
        <v>0</v>
      </c>
      <c r="Q774" s="41">
        <v>0</v>
      </c>
      <c r="R774" s="41">
        <v>0</v>
      </c>
      <c r="T774" s="40">
        <v>0</v>
      </c>
      <c r="U774" s="41">
        <v>0</v>
      </c>
      <c r="V774" s="42">
        <v>0</v>
      </c>
    </row>
    <row r="775" spans="1:22">
      <c r="A775" s="31"/>
      <c r="B775" s="38" t="s">
        <v>26</v>
      </c>
      <c r="C775" s="38" t="s">
        <v>114</v>
      </c>
      <c r="D775" s="40">
        <v>0</v>
      </c>
      <c r="E775" s="43">
        <v>0</v>
      </c>
      <c r="F775" s="43">
        <v>0</v>
      </c>
      <c r="H775" s="43">
        <v>0</v>
      </c>
      <c r="I775" s="43">
        <v>0</v>
      </c>
      <c r="K775" s="43">
        <v>0</v>
      </c>
      <c r="L775" s="43">
        <v>0</v>
      </c>
      <c r="N775" s="43">
        <v>0</v>
      </c>
      <c r="O775" s="43">
        <v>0</v>
      </c>
      <c r="Q775" s="43">
        <v>0</v>
      </c>
      <c r="R775" s="43">
        <v>0</v>
      </c>
      <c r="T775" s="40">
        <v>0</v>
      </c>
      <c r="U775" s="43">
        <v>0</v>
      </c>
      <c r="V775" s="44">
        <v>0</v>
      </c>
    </row>
    <row r="776" spans="1:22">
      <c r="A776" s="32" t="s">
        <v>27</v>
      </c>
      <c r="B776" s="45"/>
      <c r="C776" s="45"/>
      <c r="D776" s="45"/>
      <c r="E776" s="45"/>
      <c r="F776" s="33">
        <v>0</v>
      </c>
      <c r="H776" s="45"/>
      <c r="I776" s="45"/>
      <c r="K776" s="45"/>
      <c r="L776" s="45"/>
      <c r="N776" s="45"/>
      <c r="O776" s="45"/>
      <c r="Q776" s="45"/>
      <c r="R776" s="45"/>
      <c r="T776" s="45"/>
      <c r="U776" s="45"/>
      <c r="V776" s="34">
        <v>0</v>
      </c>
    </row>
    <row r="777" spans="1:22">
      <c r="A777" s="31"/>
      <c r="V777" s="39"/>
    </row>
    <row r="778" spans="1:22">
      <c r="A778" s="31" t="s">
        <v>28</v>
      </c>
      <c r="V778" s="39"/>
    </row>
    <row r="779" spans="1:22">
      <c r="A779" s="31"/>
      <c r="B779" s="38" t="s">
        <v>29</v>
      </c>
      <c r="C779" s="38" t="s">
        <v>115</v>
      </c>
      <c r="D779" s="40">
        <v>0</v>
      </c>
      <c r="E779" s="41">
        <v>0</v>
      </c>
      <c r="F779" s="41">
        <v>0</v>
      </c>
      <c r="H779" s="41">
        <v>0</v>
      </c>
      <c r="I779" s="41">
        <v>0</v>
      </c>
      <c r="K779" s="41">
        <v>0</v>
      </c>
      <c r="L779" s="41">
        <v>0</v>
      </c>
      <c r="N779" s="41">
        <v>0</v>
      </c>
      <c r="O779" s="41">
        <v>0</v>
      </c>
      <c r="Q779" s="41">
        <v>0</v>
      </c>
      <c r="R779" s="41">
        <v>0</v>
      </c>
      <c r="T779" s="40">
        <v>0</v>
      </c>
      <c r="U779" s="41">
        <v>0</v>
      </c>
      <c r="V779" s="42">
        <v>0</v>
      </c>
    </row>
    <row r="780" spans="1:22">
      <c r="A780" s="31"/>
      <c r="B780" s="38" t="s">
        <v>30</v>
      </c>
      <c r="C780" s="38" t="s">
        <v>116</v>
      </c>
      <c r="D780" s="40">
        <v>0</v>
      </c>
      <c r="E780" s="43">
        <v>0</v>
      </c>
      <c r="F780" s="43">
        <v>0</v>
      </c>
      <c r="H780" s="43">
        <v>0</v>
      </c>
      <c r="I780" s="43">
        <v>0</v>
      </c>
      <c r="K780" s="43">
        <v>0</v>
      </c>
      <c r="L780" s="43">
        <v>0</v>
      </c>
      <c r="N780" s="43">
        <v>0</v>
      </c>
      <c r="O780" s="43">
        <v>0</v>
      </c>
      <c r="Q780" s="43">
        <v>0</v>
      </c>
      <c r="R780" s="43">
        <v>0</v>
      </c>
      <c r="T780" s="40">
        <v>0</v>
      </c>
      <c r="U780" s="43">
        <v>0</v>
      </c>
      <c r="V780" s="44">
        <v>0</v>
      </c>
    </row>
    <row r="781" spans="1:22">
      <c r="A781" s="31"/>
      <c r="B781" s="38" t="s">
        <v>31</v>
      </c>
      <c r="C781" s="38" t="s">
        <v>116</v>
      </c>
      <c r="D781" s="40">
        <v>23.132530120481928</v>
      </c>
      <c r="E781" s="43">
        <v>15.562499999999998</v>
      </c>
      <c r="F781" s="43">
        <v>0.03</v>
      </c>
      <c r="H781" s="43">
        <v>0</v>
      </c>
      <c r="I781" s="43">
        <v>0</v>
      </c>
      <c r="K781" s="43">
        <v>0</v>
      </c>
      <c r="L781" s="43">
        <v>0</v>
      </c>
      <c r="N781" s="43">
        <v>-0.03</v>
      </c>
      <c r="O781" s="43">
        <v>0</v>
      </c>
      <c r="Q781" s="43">
        <v>0</v>
      </c>
      <c r="R781" s="43">
        <v>0</v>
      </c>
      <c r="T781" s="40">
        <v>0</v>
      </c>
      <c r="U781" s="43">
        <v>0</v>
      </c>
      <c r="V781" s="44">
        <v>0</v>
      </c>
    </row>
    <row r="782" spans="1:22">
      <c r="A782" s="31"/>
      <c r="B782" s="38" t="s">
        <v>32</v>
      </c>
      <c r="C782" s="38" t="s">
        <v>116</v>
      </c>
      <c r="D782" s="40">
        <v>5.7831325301204819</v>
      </c>
      <c r="E782" s="43">
        <v>62.249999999999993</v>
      </c>
      <c r="F782" s="43">
        <v>0.03</v>
      </c>
      <c r="H782" s="43">
        <v>0</v>
      </c>
      <c r="I782" s="43">
        <v>0</v>
      </c>
      <c r="K782" s="43">
        <v>0</v>
      </c>
      <c r="L782" s="43">
        <v>0</v>
      </c>
      <c r="N782" s="43">
        <v>-0.03</v>
      </c>
      <c r="O782" s="43">
        <v>0</v>
      </c>
      <c r="Q782" s="43">
        <v>0</v>
      </c>
      <c r="R782" s="43">
        <v>0</v>
      </c>
      <c r="T782" s="40">
        <v>0</v>
      </c>
      <c r="U782" s="43">
        <v>0</v>
      </c>
      <c r="V782" s="44">
        <v>0</v>
      </c>
    </row>
    <row r="783" spans="1:22">
      <c r="A783" s="31"/>
      <c r="B783" s="38" t="s">
        <v>33</v>
      </c>
      <c r="C783" s="38" t="s">
        <v>115</v>
      </c>
      <c r="D783" s="40">
        <v>0</v>
      </c>
      <c r="E783" s="43">
        <v>0</v>
      </c>
      <c r="F783" s="43">
        <v>0</v>
      </c>
      <c r="H783" s="43">
        <v>0</v>
      </c>
      <c r="I783" s="43">
        <v>0</v>
      </c>
      <c r="K783" s="43">
        <v>0</v>
      </c>
      <c r="L783" s="43">
        <v>0</v>
      </c>
      <c r="N783" s="43">
        <v>0</v>
      </c>
      <c r="O783" s="43">
        <v>0</v>
      </c>
      <c r="Q783" s="43">
        <v>0</v>
      </c>
      <c r="R783" s="43">
        <v>0</v>
      </c>
      <c r="T783" s="40">
        <v>0</v>
      </c>
      <c r="U783" s="43">
        <v>0</v>
      </c>
      <c r="V783" s="44">
        <v>0</v>
      </c>
    </row>
    <row r="784" spans="1:22">
      <c r="A784" s="31"/>
      <c r="B784" s="38" t="s">
        <v>34</v>
      </c>
      <c r="C784" s="38" t="s">
        <v>116</v>
      </c>
      <c r="D784" s="40">
        <v>2.8915662650602409</v>
      </c>
      <c r="E784" s="43">
        <v>41.5</v>
      </c>
      <c r="F784" s="43">
        <v>0.01</v>
      </c>
      <c r="H784" s="43">
        <v>0</v>
      </c>
      <c r="I784" s="43">
        <v>0</v>
      </c>
      <c r="K784" s="43">
        <v>0</v>
      </c>
      <c r="L784" s="43">
        <v>0</v>
      </c>
      <c r="N784" s="43">
        <v>-0.01</v>
      </c>
      <c r="O784" s="43">
        <v>0</v>
      </c>
      <c r="Q784" s="43">
        <v>0</v>
      </c>
      <c r="R784" s="43">
        <v>0</v>
      </c>
      <c r="T784" s="40">
        <v>0</v>
      </c>
      <c r="U784" s="43">
        <v>0</v>
      </c>
      <c r="V784" s="44">
        <v>0</v>
      </c>
    </row>
    <row r="785" spans="1:22">
      <c r="A785" s="32" t="s">
        <v>35</v>
      </c>
      <c r="B785" s="45"/>
      <c r="C785" s="45"/>
      <c r="D785" s="45"/>
      <c r="E785" s="45"/>
      <c r="F785" s="33">
        <v>6.9999999999999993E-2</v>
      </c>
      <c r="H785" s="45"/>
      <c r="I785" s="45"/>
      <c r="K785" s="45"/>
      <c r="L785" s="45"/>
      <c r="N785" s="45"/>
      <c r="O785" s="45"/>
      <c r="Q785" s="45"/>
      <c r="R785" s="45"/>
      <c r="T785" s="45"/>
      <c r="U785" s="45"/>
      <c r="V785" s="34">
        <v>0</v>
      </c>
    </row>
    <row r="786" spans="1:22">
      <c r="A786" s="31"/>
      <c r="V786" s="39"/>
    </row>
    <row r="787" spans="1:22">
      <c r="A787" s="31" t="s">
        <v>36</v>
      </c>
      <c r="V787" s="39"/>
    </row>
    <row r="788" spans="1:22">
      <c r="A788" s="31"/>
      <c r="B788" s="38" t="s">
        <v>37</v>
      </c>
      <c r="C788" s="38" t="s">
        <v>115</v>
      </c>
      <c r="D788" s="40">
        <v>199.51807228915661</v>
      </c>
      <c r="E788" s="41">
        <v>42.10144927536232</v>
      </c>
      <c r="F788" s="41">
        <v>0.7</v>
      </c>
      <c r="H788" s="41">
        <v>0</v>
      </c>
      <c r="I788" s="41">
        <v>0</v>
      </c>
      <c r="K788" s="41">
        <v>0</v>
      </c>
      <c r="L788" s="41">
        <v>0</v>
      </c>
      <c r="N788" s="41">
        <v>-0.7</v>
      </c>
      <c r="O788" s="41">
        <v>0</v>
      </c>
      <c r="Q788" s="41">
        <v>0</v>
      </c>
      <c r="R788" s="41">
        <v>0</v>
      </c>
      <c r="T788" s="40">
        <v>0</v>
      </c>
      <c r="U788" s="41">
        <v>0</v>
      </c>
      <c r="V788" s="42">
        <v>0</v>
      </c>
    </row>
    <row r="789" spans="1:22">
      <c r="A789" s="31"/>
      <c r="B789" s="38" t="s">
        <v>38</v>
      </c>
      <c r="C789" s="38" t="s">
        <v>115</v>
      </c>
      <c r="D789" s="40">
        <v>54.939759036144579</v>
      </c>
      <c r="E789" s="43">
        <v>54.60526315789474</v>
      </c>
      <c r="F789" s="43">
        <v>0.25</v>
      </c>
      <c r="H789" s="43">
        <v>0</v>
      </c>
      <c r="I789" s="43">
        <v>0</v>
      </c>
      <c r="K789" s="43">
        <v>0</v>
      </c>
      <c r="L789" s="43">
        <v>0</v>
      </c>
      <c r="N789" s="43">
        <v>-0.25</v>
      </c>
      <c r="O789" s="43">
        <v>0</v>
      </c>
      <c r="Q789" s="43">
        <v>0</v>
      </c>
      <c r="R789" s="43">
        <v>0</v>
      </c>
      <c r="T789" s="40">
        <v>0</v>
      </c>
      <c r="U789" s="43">
        <v>0</v>
      </c>
      <c r="V789" s="44">
        <v>0</v>
      </c>
    </row>
    <row r="790" spans="1:22">
      <c r="A790" s="31"/>
      <c r="B790" s="38" t="s">
        <v>39</v>
      </c>
      <c r="C790" s="38" t="s">
        <v>116</v>
      </c>
      <c r="D790" s="40">
        <v>8.6746987951807224</v>
      </c>
      <c r="E790" s="43">
        <v>13.833333333333336</v>
      </c>
      <c r="F790" s="43">
        <v>0.01</v>
      </c>
      <c r="H790" s="43">
        <v>0</v>
      </c>
      <c r="I790" s="43">
        <v>0</v>
      </c>
      <c r="K790" s="43">
        <v>0</v>
      </c>
      <c r="L790" s="43">
        <v>0</v>
      </c>
      <c r="N790" s="43">
        <v>-0.01</v>
      </c>
      <c r="O790" s="43">
        <v>0</v>
      </c>
      <c r="Q790" s="43">
        <v>0</v>
      </c>
      <c r="R790" s="43">
        <v>0</v>
      </c>
      <c r="T790" s="40">
        <v>0</v>
      </c>
      <c r="U790" s="43">
        <v>0</v>
      </c>
      <c r="V790" s="44">
        <v>0</v>
      </c>
    </row>
    <row r="791" spans="1:22">
      <c r="A791" s="31"/>
      <c r="B791" s="38" t="s">
        <v>40</v>
      </c>
      <c r="C791" s="38" t="s">
        <v>116</v>
      </c>
      <c r="D791" s="40">
        <v>0</v>
      </c>
      <c r="E791" s="43">
        <v>0</v>
      </c>
      <c r="F791" s="43">
        <v>0</v>
      </c>
      <c r="H791" s="43">
        <v>0</v>
      </c>
      <c r="I791" s="43">
        <v>0</v>
      </c>
      <c r="K791" s="43">
        <v>0</v>
      </c>
      <c r="L791" s="43">
        <v>0</v>
      </c>
      <c r="N791" s="43">
        <v>0</v>
      </c>
      <c r="O791" s="43">
        <v>0</v>
      </c>
      <c r="Q791" s="43">
        <v>0</v>
      </c>
      <c r="R791" s="43">
        <v>0</v>
      </c>
      <c r="T791" s="40">
        <v>0</v>
      </c>
      <c r="U791" s="43">
        <v>0</v>
      </c>
      <c r="V791" s="44">
        <v>0</v>
      </c>
    </row>
    <row r="792" spans="1:22">
      <c r="A792" s="31"/>
      <c r="B792" s="38" t="s">
        <v>41</v>
      </c>
      <c r="C792" s="38" t="s">
        <v>115</v>
      </c>
      <c r="D792" s="40">
        <v>2.8915662650602409</v>
      </c>
      <c r="E792" s="43">
        <v>83</v>
      </c>
      <c r="F792" s="43">
        <v>0.02</v>
      </c>
      <c r="H792" s="43">
        <v>0</v>
      </c>
      <c r="I792" s="43">
        <v>0</v>
      </c>
      <c r="K792" s="43">
        <v>0</v>
      </c>
      <c r="L792" s="43">
        <v>0</v>
      </c>
      <c r="N792" s="43">
        <v>-0.02</v>
      </c>
      <c r="O792" s="43">
        <v>0</v>
      </c>
      <c r="Q792" s="43">
        <v>0</v>
      </c>
      <c r="R792" s="43">
        <v>0</v>
      </c>
      <c r="T792" s="40">
        <v>0</v>
      </c>
      <c r="U792" s="43">
        <v>0</v>
      </c>
      <c r="V792" s="44">
        <v>0</v>
      </c>
    </row>
    <row r="793" spans="1:22">
      <c r="A793" s="31"/>
      <c r="B793" s="38" t="s">
        <v>42</v>
      </c>
      <c r="C793" s="38" t="s">
        <v>117</v>
      </c>
      <c r="D793" s="40">
        <v>6699.7590361445782</v>
      </c>
      <c r="E793" s="43">
        <v>317.68903754855415</v>
      </c>
      <c r="F793" s="43">
        <v>177.37</v>
      </c>
      <c r="H793" s="43">
        <v>20.69</v>
      </c>
      <c r="I793" s="43">
        <v>0</v>
      </c>
      <c r="K793" s="43">
        <v>2.76</v>
      </c>
      <c r="L793" s="43">
        <v>0</v>
      </c>
      <c r="N793" s="43">
        <v>-0.94</v>
      </c>
      <c r="O793" s="43">
        <v>0</v>
      </c>
      <c r="Q793" s="43">
        <v>0</v>
      </c>
      <c r="R793" s="43">
        <v>0</v>
      </c>
      <c r="T793" s="40">
        <v>7550.0244468883029</v>
      </c>
      <c r="U793" s="43">
        <v>317.68903754855415</v>
      </c>
      <c r="V793" s="44">
        <v>199.88</v>
      </c>
    </row>
    <row r="794" spans="1:22">
      <c r="A794" s="31"/>
      <c r="B794" s="38" t="s">
        <v>43</v>
      </c>
      <c r="C794" s="38" t="s">
        <v>116</v>
      </c>
      <c r="D794" s="40">
        <v>0</v>
      </c>
      <c r="E794" s="43">
        <v>0</v>
      </c>
      <c r="F794" s="43">
        <v>0</v>
      </c>
      <c r="H794" s="43">
        <v>0</v>
      </c>
      <c r="I794" s="43">
        <v>0</v>
      </c>
      <c r="K794" s="43">
        <v>0</v>
      </c>
      <c r="L794" s="43">
        <v>0</v>
      </c>
      <c r="N794" s="43">
        <v>0</v>
      </c>
      <c r="O794" s="43">
        <v>0</v>
      </c>
      <c r="Q794" s="43">
        <v>0</v>
      </c>
      <c r="R794" s="43">
        <v>0</v>
      </c>
      <c r="T794" s="40">
        <v>0</v>
      </c>
      <c r="U794" s="43">
        <v>0</v>
      </c>
      <c r="V794" s="44">
        <v>0</v>
      </c>
    </row>
    <row r="795" spans="1:22">
      <c r="A795" s="31"/>
      <c r="B795" s="38" t="s">
        <v>44</v>
      </c>
      <c r="C795" s="38" t="s">
        <v>115</v>
      </c>
      <c r="D795" s="40">
        <v>266.02409638554218</v>
      </c>
      <c r="E795" s="43">
        <v>51.874999999999993</v>
      </c>
      <c r="F795" s="43">
        <v>1.1499999999999999</v>
      </c>
      <c r="H795" s="43">
        <v>0</v>
      </c>
      <c r="I795" s="43">
        <v>0</v>
      </c>
      <c r="K795" s="43">
        <v>0</v>
      </c>
      <c r="L795" s="43">
        <v>0</v>
      </c>
      <c r="N795" s="43">
        <v>-1.1499999999999999</v>
      </c>
      <c r="O795" s="43">
        <v>0</v>
      </c>
      <c r="Q795" s="43">
        <v>0</v>
      </c>
      <c r="R795" s="43">
        <v>0</v>
      </c>
      <c r="T795" s="40">
        <v>0</v>
      </c>
      <c r="U795" s="43">
        <v>0</v>
      </c>
      <c r="V795" s="44">
        <v>0</v>
      </c>
    </row>
    <row r="796" spans="1:22">
      <c r="A796" s="31"/>
      <c r="B796" s="38" t="s">
        <v>45</v>
      </c>
      <c r="C796" s="38" t="s">
        <v>116</v>
      </c>
      <c r="D796" s="40">
        <v>0</v>
      </c>
      <c r="E796" s="43">
        <v>0</v>
      </c>
      <c r="F796" s="43">
        <v>0</v>
      </c>
      <c r="H796" s="43">
        <v>0</v>
      </c>
      <c r="I796" s="43">
        <v>0</v>
      </c>
      <c r="K796" s="43">
        <v>0</v>
      </c>
      <c r="L796" s="43">
        <v>0</v>
      </c>
      <c r="N796" s="43">
        <v>0</v>
      </c>
      <c r="O796" s="43">
        <v>0</v>
      </c>
      <c r="Q796" s="43">
        <v>0</v>
      </c>
      <c r="R796" s="43">
        <v>0</v>
      </c>
      <c r="T796" s="40">
        <v>0</v>
      </c>
      <c r="U796" s="43">
        <v>0</v>
      </c>
      <c r="V796" s="44">
        <v>0</v>
      </c>
    </row>
    <row r="797" spans="1:22">
      <c r="A797" s="31"/>
      <c r="B797" s="38" t="s">
        <v>46</v>
      </c>
      <c r="C797" s="38" t="s">
        <v>115</v>
      </c>
      <c r="D797" s="40">
        <v>0</v>
      </c>
      <c r="E797" s="43">
        <v>0</v>
      </c>
      <c r="F797" s="43">
        <v>0</v>
      </c>
      <c r="H797" s="43">
        <v>0</v>
      </c>
      <c r="I797" s="43">
        <v>0</v>
      </c>
      <c r="K797" s="43">
        <v>0</v>
      </c>
      <c r="L797" s="43">
        <v>0</v>
      </c>
      <c r="N797" s="43">
        <v>0</v>
      </c>
      <c r="O797" s="43">
        <v>0</v>
      </c>
      <c r="Q797" s="43">
        <v>0</v>
      </c>
      <c r="R797" s="43">
        <v>0</v>
      </c>
      <c r="T797" s="40">
        <v>0</v>
      </c>
      <c r="U797" s="43">
        <v>0</v>
      </c>
      <c r="V797" s="44">
        <v>0</v>
      </c>
    </row>
    <row r="798" spans="1:22">
      <c r="A798" s="31"/>
      <c r="B798" s="38" t="s">
        <v>47</v>
      </c>
      <c r="C798" s="38" t="s">
        <v>116</v>
      </c>
      <c r="D798" s="40">
        <v>0</v>
      </c>
      <c r="E798" s="43">
        <v>0</v>
      </c>
      <c r="F798" s="43">
        <v>0</v>
      </c>
      <c r="H798" s="43">
        <v>0</v>
      </c>
      <c r="I798" s="43">
        <v>0</v>
      </c>
      <c r="K798" s="43">
        <v>0</v>
      </c>
      <c r="L798" s="43">
        <v>0</v>
      </c>
      <c r="N798" s="43">
        <v>0</v>
      </c>
      <c r="O798" s="43">
        <v>0</v>
      </c>
      <c r="Q798" s="43">
        <v>0</v>
      </c>
      <c r="R798" s="43">
        <v>0</v>
      </c>
      <c r="T798" s="40">
        <v>0</v>
      </c>
      <c r="U798" s="43">
        <v>0</v>
      </c>
      <c r="V798" s="44">
        <v>0</v>
      </c>
    </row>
    <row r="799" spans="1:22">
      <c r="A799" s="31"/>
      <c r="B799" s="38" t="s">
        <v>48</v>
      </c>
      <c r="C799" s="38" t="s">
        <v>115</v>
      </c>
      <c r="D799" s="40">
        <v>0</v>
      </c>
      <c r="E799" s="43">
        <v>0</v>
      </c>
      <c r="F799" s="43">
        <v>0</v>
      </c>
      <c r="H799" s="43">
        <v>0</v>
      </c>
      <c r="I799" s="43">
        <v>0</v>
      </c>
      <c r="K799" s="43">
        <v>0</v>
      </c>
      <c r="L799" s="43">
        <v>0</v>
      </c>
      <c r="N799" s="43">
        <v>0</v>
      </c>
      <c r="O799" s="43">
        <v>0</v>
      </c>
      <c r="Q799" s="43">
        <v>0</v>
      </c>
      <c r="R799" s="43">
        <v>0</v>
      </c>
      <c r="T799" s="40">
        <v>0</v>
      </c>
      <c r="U799" s="43">
        <v>0</v>
      </c>
      <c r="V799" s="44">
        <v>0</v>
      </c>
    </row>
    <row r="800" spans="1:22">
      <c r="A800" s="31"/>
      <c r="B800" s="38" t="s">
        <v>49</v>
      </c>
      <c r="C800" s="38" t="s">
        <v>116</v>
      </c>
      <c r="D800" s="40">
        <v>57.831325301204828</v>
      </c>
      <c r="E800" s="43">
        <v>114.12499999999999</v>
      </c>
      <c r="F800" s="43">
        <v>0.55000000000000004</v>
      </c>
      <c r="H800" s="43">
        <v>0</v>
      </c>
      <c r="I800" s="43">
        <v>0</v>
      </c>
      <c r="K800" s="43">
        <v>0</v>
      </c>
      <c r="L800" s="43">
        <v>0</v>
      </c>
      <c r="N800" s="43">
        <v>-0.55000000000000004</v>
      </c>
      <c r="O800" s="43">
        <v>0</v>
      </c>
      <c r="Q800" s="43">
        <v>0</v>
      </c>
      <c r="R800" s="43">
        <v>0</v>
      </c>
      <c r="T800" s="40">
        <v>0</v>
      </c>
      <c r="U800" s="43">
        <v>0</v>
      </c>
      <c r="V800" s="44">
        <v>0</v>
      </c>
    </row>
    <row r="801" spans="1:22">
      <c r="A801" s="31"/>
      <c r="B801" s="38" t="s">
        <v>50</v>
      </c>
      <c r="C801" s="38" t="s">
        <v>115</v>
      </c>
      <c r="D801" s="40">
        <v>0</v>
      </c>
      <c r="E801" s="43">
        <v>0</v>
      </c>
      <c r="F801" s="43">
        <v>0</v>
      </c>
      <c r="H801" s="43">
        <v>0</v>
      </c>
      <c r="I801" s="43">
        <v>0</v>
      </c>
      <c r="K801" s="43">
        <v>0</v>
      </c>
      <c r="L801" s="43">
        <v>0</v>
      </c>
      <c r="N801" s="43">
        <v>0</v>
      </c>
      <c r="O801" s="43">
        <v>0</v>
      </c>
      <c r="Q801" s="43">
        <v>0</v>
      </c>
      <c r="R801" s="43">
        <v>0</v>
      </c>
      <c r="T801" s="40">
        <v>0</v>
      </c>
      <c r="U801" s="43">
        <v>0</v>
      </c>
      <c r="V801" s="44">
        <v>0</v>
      </c>
    </row>
    <row r="802" spans="1:22">
      <c r="A802" s="31"/>
      <c r="B802" s="38" t="s">
        <v>51</v>
      </c>
      <c r="C802" s="38" t="s">
        <v>116</v>
      </c>
      <c r="D802" s="40">
        <v>0</v>
      </c>
      <c r="E802" s="43">
        <v>0</v>
      </c>
      <c r="F802" s="43">
        <v>0</v>
      </c>
      <c r="H802" s="43">
        <v>0</v>
      </c>
      <c r="I802" s="43">
        <v>0</v>
      </c>
      <c r="K802" s="43">
        <v>0</v>
      </c>
      <c r="L802" s="43">
        <v>0</v>
      </c>
      <c r="N802" s="43">
        <v>0</v>
      </c>
      <c r="O802" s="43">
        <v>0</v>
      </c>
      <c r="Q802" s="43">
        <v>0</v>
      </c>
      <c r="R802" s="43">
        <v>0</v>
      </c>
      <c r="T802" s="40">
        <v>0</v>
      </c>
      <c r="U802" s="43">
        <v>0</v>
      </c>
      <c r="V802" s="44">
        <v>0</v>
      </c>
    </row>
    <row r="803" spans="1:22">
      <c r="A803" s="31"/>
      <c r="B803" s="38" t="s">
        <v>52</v>
      </c>
      <c r="C803" s="38" t="s">
        <v>116</v>
      </c>
      <c r="D803" s="40">
        <v>0</v>
      </c>
      <c r="E803" s="43">
        <v>0</v>
      </c>
      <c r="F803" s="43">
        <v>0</v>
      </c>
      <c r="H803" s="43">
        <v>0</v>
      </c>
      <c r="I803" s="43">
        <v>0</v>
      </c>
      <c r="K803" s="43">
        <v>0</v>
      </c>
      <c r="L803" s="43">
        <v>0</v>
      </c>
      <c r="N803" s="43">
        <v>0</v>
      </c>
      <c r="O803" s="43">
        <v>0</v>
      </c>
      <c r="Q803" s="43">
        <v>0</v>
      </c>
      <c r="R803" s="43">
        <v>0</v>
      </c>
      <c r="T803" s="40">
        <v>0</v>
      </c>
      <c r="U803" s="43">
        <v>0</v>
      </c>
      <c r="V803" s="44">
        <v>0</v>
      </c>
    </row>
    <row r="804" spans="1:22">
      <c r="A804" s="31"/>
      <c r="B804" s="38" t="s">
        <v>53</v>
      </c>
      <c r="C804" s="38" t="s">
        <v>115</v>
      </c>
      <c r="D804" s="40">
        <v>144.57831325301206</v>
      </c>
      <c r="E804" s="43">
        <v>195.88</v>
      </c>
      <c r="F804" s="43">
        <v>2.36</v>
      </c>
      <c r="H804" s="43">
        <v>0</v>
      </c>
      <c r="I804" s="43">
        <v>0</v>
      </c>
      <c r="K804" s="43">
        <v>0</v>
      </c>
      <c r="L804" s="43">
        <v>0</v>
      </c>
      <c r="N804" s="43">
        <v>-2.36</v>
      </c>
      <c r="O804" s="43">
        <v>0</v>
      </c>
      <c r="Q804" s="43">
        <v>0</v>
      </c>
      <c r="R804" s="43">
        <v>0</v>
      </c>
      <c r="T804" s="40">
        <v>0</v>
      </c>
      <c r="U804" s="43">
        <v>0</v>
      </c>
      <c r="V804" s="44">
        <v>0</v>
      </c>
    </row>
    <row r="805" spans="1:22">
      <c r="A805" s="32" t="s">
        <v>54</v>
      </c>
      <c r="B805" s="45"/>
      <c r="C805" s="45"/>
      <c r="D805" s="45"/>
      <c r="E805" s="45"/>
      <c r="F805" s="33">
        <v>182.41000000000003</v>
      </c>
      <c r="H805" s="45"/>
      <c r="I805" s="45"/>
      <c r="K805" s="45"/>
      <c r="L805" s="45"/>
      <c r="N805" s="45"/>
      <c r="O805" s="45"/>
      <c r="Q805" s="45"/>
      <c r="R805" s="45"/>
      <c r="T805" s="45"/>
      <c r="U805" s="45"/>
      <c r="V805" s="34">
        <v>199.88</v>
      </c>
    </row>
    <row r="806" spans="1:22">
      <c r="A806" s="31"/>
      <c r="V806" s="39"/>
    </row>
    <row r="807" spans="1:22">
      <c r="A807" s="31" t="s">
        <v>55</v>
      </c>
      <c r="V807" s="39"/>
    </row>
    <row r="808" spans="1:22">
      <c r="A808" s="31"/>
      <c r="B808" s="38" t="s">
        <v>55</v>
      </c>
      <c r="C808" s="38" t="s">
        <v>118</v>
      </c>
      <c r="D808" s="40">
        <v>1223.132530120482</v>
      </c>
      <c r="E808" s="41">
        <v>62.397163120567384</v>
      </c>
      <c r="F808" s="41">
        <v>6.36</v>
      </c>
      <c r="H808" s="41">
        <v>0</v>
      </c>
      <c r="I808" s="41">
        <v>0</v>
      </c>
      <c r="K808" s="41">
        <v>0</v>
      </c>
      <c r="L808" s="41">
        <v>0</v>
      </c>
      <c r="N808" s="41">
        <v>-6.36</v>
      </c>
      <c r="O808" s="41">
        <v>0</v>
      </c>
      <c r="Q808" s="41">
        <v>0</v>
      </c>
      <c r="R808" s="41">
        <v>0</v>
      </c>
      <c r="T808" s="40">
        <v>0</v>
      </c>
      <c r="U808" s="41">
        <v>0</v>
      </c>
      <c r="V808" s="42">
        <v>0</v>
      </c>
    </row>
    <row r="809" spans="1:22">
      <c r="A809" s="32" t="s">
        <v>56</v>
      </c>
      <c r="B809" s="45"/>
      <c r="C809" s="45"/>
      <c r="D809" s="45"/>
      <c r="E809" s="45"/>
      <c r="F809" s="33">
        <v>6.36</v>
      </c>
      <c r="H809" s="45"/>
      <c r="I809" s="45"/>
      <c r="K809" s="45"/>
      <c r="L809" s="45"/>
      <c r="N809" s="45"/>
      <c r="O809" s="45"/>
      <c r="Q809" s="45"/>
      <c r="R809" s="45"/>
      <c r="T809" s="45"/>
      <c r="U809" s="45"/>
      <c r="V809" s="34">
        <v>0</v>
      </c>
    </row>
    <row r="810" spans="1:22">
      <c r="A810" s="31"/>
      <c r="V810" s="39"/>
    </row>
    <row r="811" spans="1:22">
      <c r="A811" s="31" t="s">
        <v>57</v>
      </c>
      <c r="V811" s="39"/>
    </row>
    <row r="812" spans="1:22">
      <c r="A812" s="31"/>
      <c r="B812" s="38" t="s">
        <v>58</v>
      </c>
      <c r="C812" s="38" t="s">
        <v>114</v>
      </c>
      <c r="D812" s="40">
        <v>503.13253012048193</v>
      </c>
      <c r="E812" s="41">
        <v>63.919540229885058</v>
      </c>
      <c r="F812" s="41">
        <v>2.68</v>
      </c>
      <c r="H812" s="41">
        <v>0.11</v>
      </c>
      <c r="I812" s="41">
        <v>0</v>
      </c>
      <c r="K812" s="41">
        <v>0.02</v>
      </c>
      <c r="L812" s="41">
        <v>0</v>
      </c>
      <c r="N812" s="41">
        <v>-0.01</v>
      </c>
      <c r="O812" s="41">
        <v>0</v>
      </c>
      <c r="Q812" s="41">
        <v>0</v>
      </c>
      <c r="R812" s="41">
        <v>0</v>
      </c>
      <c r="T812" s="40">
        <v>525.66085236468257</v>
      </c>
      <c r="U812" s="41">
        <v>63.919540229885065</v>
      </c>
      <c r="V812" s="42">
        <v>2.8000000000000003</v>
      </c>
    </row>
    <row r="813" spans="1:22">
      <c r="A813" s="31"/>
      <c r="B813" s="38" t="s">
        <v>59</v>
      </c>
      <c r="C813" s="38" t="s">
        <v>115</v>
      </c>
      <c r="D813" s="40">
        <v>173.49397590361446</v>
      </c>
      <c r="E813" s="43">
        <v>785.04166666666663</v>
      </c>
      <c r="F813" s="43">
        <v>11.35</v>
      </c>
      <c r="H813" s="43">
        <v>0.48</v>
      </c>
      <c r="I813" s="43">
        <v>0</v>
      </c>
      <c r="K813" s="43">
        <v>7.0000000000000007E-2</v>
      </c>
      <c r="L813" s="43">
        <v>0</v>
      </c>
      <c r="N813" s="43">
        <v>-0.05</v>
      </c>
      <c r="O813" s="43">
        <v>0</v>
      </c>
      <c r="Q813" s="43">
        <v>0</v>
      </c>
      <c r="R813" s="43">
        <v>0</v>
      </c>
      <c r="T813" s="40">
        <v>181.13688233108644</v>
      </c>
      <c r="U813" s="43">
        <v>785.04166666666674</v>
      </c>
      <c r="V813" s="44">
        <v>11.85</v>
      </c>
    </row>
    <row r="814" spans="1:22">
      <c r="A814" s="31"/>
      <c r="B814" s="38" t="s">
        <v>60</v>
      </c>
      <c r="C814" s="38" t="s">
        <v>115</v>
      </c>
      <c r="D814" s="40">
        <v>0</v>
      </c>
      <c r="E814" s="43">
        <v>0</v>
      </c>
      <c r="F814" s="43">
        <v>0</v>
      </c>
      <c r="H814" s="43">
        <v>0</v>
      </c>
      <c r="I814" s="43">
        <v>0</v>
      </c>
      <c r="K814" s="43">
        <v>0</v>
      </c>
      <c r="L814" s="43">
        <v>0</v>
      </c>
      <c r="N814" s="43">
        <v>0</v>
      </c>
      <c r="O814" s="43">
        <v>0</v>
      </c>
      <c r="Q814" s="43">
        <v>0</v>
      </c>
      <c r="R814" s="43">
        <v>0</v>
      </c>
      <c r="T814" s="40">
        <v>0</v>
      </c>
      <c r="U814" s="43">
        <v>0</v>
      </c>
      <c r="V814" s="44">
        <v>0</v>
      </c>
    </row>
    <row r="815" spans="1:22">
      <c r="A815" s="31"/>
      <c r="B815" s="38" t="s">
        <v>61</v>
      </c>
      <c r="C815" s="38" t="s">
        <v>115</v>
      </c>
      <c r="D815" s="40">
        <v>0</v>
      </c>
      <c r="E815" s="43">
        <v>0</v>
      </c>
      <c r="F815" s="43">
        <v>0</v>
      </c>
      <c r="H815" s="43">
        <v>0</v>
      </c>
      <c r="I815" s="43">
        <v>0</v>
      </c>
      <c r="K815" s="43">
        <v>0</v>
      </c>
      <c r="L815" s="43">
        <v>0</v>
      </c>
      <c r="N815" s="43">
        <v>0</v>
      </c>
      <c r="O815" s="43">
        <v>0</v>
      </c>
      <c r="Q815" s="43">
        <v>0</v>
      </c>
      <c r="R815" s="43">
        <v>0</v>
      </c>
      <c r="T815" s="40">
        <v>0</v>
      </c>
      <c r="U815" s="43">
        <v>0</v>
      </c>
      <c r="V815" s="44">
        <v>0</v>
      </c>
    </row>
    <row r="816" spans="1:22">
      <c r="A816" s="31"/>
      <c r="B816" s="38" t="s">
        <v>62</v>
      </c>
      <c r="C816" s="38" t="s">
        <v>115</v>
      </c>
      <c r="D816" s="40">
        <v>1839.0361445783133</v>
      </c>
      <c r="E816" s="43">
        <v>113.47248427672956</v>
      </c>
      <c r="F816" s="43">
        <v>17.39</v>
      </c>
      <c r="H816" s="43">
        <v>0.74</v>
      </c>
      <c r="I816" s="43">
        <v>0</v>
      </c>
      <c r="K816" s="43">
        <v>0.11</v>
      </c>
      <c r="L816" s="43">
        <v>0</v>
      </c>
      <c r="N816" s="43">
        <v>-0.09</v>
      </c>
      <c r="O816" s="43">
        <v>0</v>
      </c>
      <c r="Q816" s="43">
        <v>0</v>
      </c>
      <c r="R816" s="43">
        <v>0</v>
      </c>
      <c r="T816" s="40">
        <v>1919.4080519894417</v>
      </c>
      <c r="U816" s="43">
        <v>113.47248427672955</v>
      </c>
      <c r="V816" s="44">
        <v>18.149999999999999</v>
      </c>
    </row>
    <row r="817" spans="1:22">
      <c r="A817" s="32" t="s">
        <v>63</v>
      </c>
      <c r="B817" s="45"/>
      <c r="C817" s="45"/>
      <c r="D817" s="45"/>
      <c r="E817" s="45"/>
      <c r="F817" s="33">
        <v>31.42</v>
      </c>
      <c r="H817" s="45"/>
      <c r="I817" s="45"/>
      <c r="K817" s="45"/>
      <c r="L817" s="45"/>
      <c r="N817" s="45"/>
      <c r="O817" s="45"/>
      <c r="Q817" s="45"/>
      <c r="R817" s="45"/>
      <c r="T817" s="45"/>
      <c r="U817" s="45"/>
      <c r="V817" s="34">
        <v>32.799999999999997</v>
      </c>
    </row>
    <row r="818" spans="1:22">
      <c r="A818" s="31"/>
      <c r="V818" s="39"/>
    </row>
    <row r="819" spans="1:22">
      <c r="A819" s="31" t="s">
        <v>64</v>
      </c>
      <c r="V819" s="39"/>
    </row>
    <row r="820" spans="1:22">
      <c r="A820" s="31"/>
      <c r="B820" s="38" t="s">
        <v>65</v>
      </c>
      <c r="C820" s="38" t="s">
        <v>119</v>
      </c>
      <c r="D820" s="40">
        <v>222.65060240963854</v>
      </c>
      <c r="E820" s="41">
        <v>285.64935064935071</v>
      </c>
      <c r="F820" s="41">
        <v>5.3</v>
      </c>
      <c r="H820" s="41">
        <v>0.19</v>
      </c>
      <c r="I820" s="41">
        <v>0</v>
      </c>
      <c r="K820" s="41">
        <v>7.0000000000000007E-2</v>
      </c>
      <c r="L820" s="41">
        <v>0</v>
      </c>
      <c r="N820" s="41">
        <v>-0.02</v>
      </c>
      <c r="O820" s="41">
        <v>0</v>
      </c>
      <c r="Q820" s="41">
        <v>0</v>
      </c>
      <c r="R820" s="41">
        <v>0</v>
      </c>
      <c r="T820" s="40">
        <v>232.73289383950896</v>
      </c>
      <c r="U820" s="41">
        <v>285.64935064935071</v>
      </c>
      <c r="V820" s="42">
        <v>5.5400000000000009</v>
      </c>
    </row>
    <row r="821" spans="1:22">
      <c r="A821" s="31"/>
      <c r="B821" s="38" t="s">
        <v>66</v>
      </c>
      <c r="C821" s="38" t="s">
        <v>116</v>
      </c>
      <c r="D821" s="40">
        <v>0</v>
      </c>
      <c r="E821" s="43">
        <v>0</v>
      </c>
      <c r="F821" s="43">
        <v>0</v>
      </c>
      <c r="H821" s="43">
        <v>0</v>
      </c>
      <c r="I821" s="43">
        <v>0</v>
      </c>
      <c r="K821" s="43">
        <v>0</v>
      </c>
      <c r="L821" s="43">
        <v>0</v>
      </c>
      <c r="N821" s="43">
        <v>0</v>
      </c>
      <c r="O821" s="43">
        <v>0</v>
      </c>
      <c r="Q821" s="43">
        <v>0</v>
      </c>
      <c r="R821" s="43">
        <v>0</v>
      </c>
      <c r="T821" s="40">
        <v>0</v>
      </c>
      <c r="U821" s="43">
        <v>0</v>
      </c>
      <c r="V821" s="44">
        <v>0</v>
      </c>
    </row>
    <row r="822" spans="1:22">
      <c r="A822" s="31"/>
      <c r="B822" s="38" t="s">
        <v>67</v>
      </c>
      <c r="C822" s="38" t="s">
        <v>120</v>
      </c>
      <c r="D822" s="40">
        <v>8.6746987951807224</v>
      </c>
      <c r="E822" s="43">
        <v>124.5</v>
      </c>
      <c r="F822" s="43">
        <v>0.09</v>
      </c>
      <c r="H822" s="43">
        <v>0</v>
      </c>
      <c r="I822" s="43">
        <v>0</v>
      </c>
      <c r="K822" s="43">
        <v>0</v>
      </c>
      <c r="L822" s="43">
        <v>0</v>
      </c>
      <c r="N822" s="43">
        <v>-0.09</v>
      </c>
      <c r="O822" s="43">
        <v>0</v>
      </c>
      <c r="Q822" s="43">
        <v>0</v>
      </c>
      <c r="R822" s="43">
        <v>0</v>
      </c>
      <c r="T822" s="40">
        <v>0</v>
      </c>
      <c r="U822" s="43">
        <v>0</v>
      </c>
      <c r="V822" s="44">
        <v>0</v>
      </c>
    </row>
    <row r="823" spans="1:22">
      <c r="A823" s="31"/>
      <c r="B823" s="38" t="s">
        <v>68</v>
      </c>
      <c r="C823" s="38" t="s">
        <v>119</v>
      </c>
      <c r="D823" s="40">
        <v>0</v>
      </c>
      <c r="E823" s="43">
        <v>0</v>
      </c>
      <c r="F823" s="43">
        <v>0</v>
      </c>
      <c r="H823" s="43">
        <v>0</v>
      </c>
      <c r="I823" s="43">
        <v>0</v>
      </c>
      <c r="K823" s="43">
        <v>0</v>
      </c>
      <c r="L823" s="43">
        <v>0</v>
      </c>
      <c r="N823" s="43">
        <v>0</v>
      </c>
      <c r="O823" s="43">
        <v>0</v>
      </c>
      <c r="Q823" s="43">
        <v>0</v>
      </c>
      <c r="R823" s="43">
        <v>0</v>
      </c>
      <c r="T823" s="40">
        <v>0</v>
      </c>
      <c r="U823" s="43">
        <v>0</v>
      </c>
      <c r="V823" s="44">
        <v>0</v>
      </c>
    </row>
    <row r="824" spans="1:22">
      <c r="A824" s="32" t="s">
        <v>69</v>
      </c>
      <c r="B824" s="45"/>
      <c r="C824" s="45"/>
      <c r="D824" s="45"/>
      <c r="E824" s="45"/>
      <c r="F824" s="33">
        <v>5.39</v>
      </c>
      <c r="H824" s="45"/>
      <c r="I824" s="45"/>
      <c r="K824" s="45"/>
      <c r="L824" s="45"/>
      <c r="N824" s="45"/>
      <c r="O824" s="45"/>
      <c r="Q824" s="45"/>
      <c r="R824" s="45"/>
      <c r="T824" s="45"/>
      <c r="U824" s="45"/>
      <c r="V824" s="34">
        <v>5.5400000000000009</v>
      </c>
    </row>
    <row r="825" spans="1:22">
      <c r="A825" s="31"/>
      <c r="V825" s="39"/>
    </row>
    <row r="826" spans="1:22">
      <c r="A826" s="31" t="s">
        <v>70</v>
      </c>
      <c r="V826" s="39"/>
    </row>
    <row r="827" spans="1:22">
      <c r="A827" s="31"/>
      <c r="B827" s="38" t="s">
        <v>71</v>
      </c>
      <c r="C827" s="38" t="s">
        <v>114</v>
      </c>
      <c r="D827" s="40">
        <v>0</v>
      </c>
      <c r="E827" s="41">
        <v>0</v>
      </c>
      <c r="F827" s="41">
        <v>0</v>
      </c>
      <c r="H827" s="41">
        <v>0</v>
      </c>
      <c r="I827" s="41">
        <v>0</v>
      </c>
      <c r="K827" s="41">
        <v>0</v>
      </c>
      <c r="L827" s="41">
        <v>0</v>
      </c>
      <c r="N827" s="41">
        <v>0</v>
      </c>
      <c r="O827" s="41">
        <v>0</v>
      </c>
      <c r="Q827" s="41">
        <v>0</v>
      </c>
      <c r="R827" s="41">
        <v>0</v>
      </c>
      <c r="T827" s="40">
        <v>0</v>
      </c>
      <c r="U827" s="41">
        <v>0</v>
      </c>
      <c r="V827" s="42">
        <v>0</v>
      </c>
    </row>
    <row r="828" spans="1:22">
      <c r="A828" s="31"/>
      <c r="B828" s="38" t="s">
        <v>72</v>
      </c>
      <c r="C828" s="38" t="s">
        <v>114</v>
      </c>
      <c r="D828" s="40">
        <v>0</v>
      </c>
      <c r="E828" s="43">
        <v>0</v>
      </c>
      <c r="F828" s="43">
        <v>0</v>
      </c>
      <c r="H828" s="43">
        <v>0</v>
      </c>
      <c r="I828" s="43">
        <v>0</v>
      </c>
      <c r="K828" s="43">
        <v>0</v>
      </c>
      <c r="L828" s="43">
        <v>0</v>
      </c>
      <c r="N828" s="43">
        <v>0</v>
      </c>
      <c r="O828" s="43">
        <v>0</v>
      </c>
      <c r="Q828" s="43">
        <v>0</v>
      </c>
      <c r="R828" s="43">
        <v>0</v>
      </c>
      <c r="T828" s="40">
        <v>0</v>
      </c>
      <c r="U828" s="43">
        <v>0</v>
      </c>
      <c r="V828" s="44">
        <v>0</v>
      </c>
    </row>
    <row r="829" spans="1:22">
      <c r="A829" s="31"/>
      <c r="B829" s="38" t="s">
        <v>73</v>
      </c>
      <c r="C829" s="38" t="s">
        <v>116</v>
      </c>
      <c r="D829" s="40">
        <v>0</v>
      </c>
      <c r="E829" s="43">
        <v>0</v>
      </c>
      <c r="F829" s="43">
        <v>0</v>
      </c>
      <c r="H829" s="43">
        <v>0</v>
      </c>
      <c r="I829" s="43">
        <v>0</v>
      </c>
      <c r="K829" s="43">
        <v>0</v>
      </c>
      <c r="L829" s="43">
        <v>0</v>
      </c>
      <c r="N829" s="43">
        <v>0</v>
      </c>
      <c r="O829" s="43">
        <v>0</v>
      </c>
      <c r="Q829" s="43">
        <v>0</v>
      </c>
      <c r="R829" s="43">
        <v>0</v>
      </c>
      <c r="T829" s="40">
        <v>0</v>
      </c>
      <c r="U829" s="43">
        <v>0</v>
      </c>
      <c r="V829" s="44">
        <v>0</v>
      </c>
    </row>
    <row r="830" spans="1:22">
      <c r="A830" s="31"/>
      <c r="B830" s="38" t="s">
        <v>74</v>
      </c>
      <c r="C830" s="38" t="s">
        <v>116</v>
      </c>
      <c r="D830" s="40">
        <v>0</v>
      </c>
      <c r="E830" s="43">
        <v>0</v>
      </c>
      <c r="F830" s="43">
        <v>0</v>
      </c>
      <c r="H830" s="43">
        <v>0</v>
      </c>
      <c r="I830" s="43">
        <v>0</v>
      </c>
      <c r="K830" s="43">
        <v>0</v>
      </c>
      <c r="L830" s="43">
        <v>0</v>
      </c>
      <c r="N830" s="43">
        <v>0</v>
      </c>
      <c r="O830" s="43">
        <v>0</v>
      </c>
      <c r="Q830" s="43">
        <v>0</v>
      </c>
      <c r="R830" s="43">
        <v>0</v>
      </c>
      <c r="T830" s="40">
        <v>0</v>
      </c>
      <c r="U830" s="43">
        <v>0</v>
      </c>
      <c r="V830" s="44">
        <v>0</v>
      </c>
    </row>
    <row r="831" spans="1:22">
      <c r="A831" s="32" t="s">
        <v>75</v>
      </c>
      <c r="B831" s="45"/>
      <c r="C831" s="45"/>
      <c r="D831" s="45"/>
      <c r="E831" s="45"/>
      <c r="F831" s="33">
        <v>0</v>
      </c>
      <c r="H831" s="45"/>
      <c r="I831" s="45"/>
      <c r="K831" s="45"/>
      <c r="L831" s="45"/>
      <c r="N831" s="45"/>
      <c r="O831" s="45"/>
      <c r="Q831" s="45"/>
      <c r="R831" s="45"/>
      <c r="T831" s="45"/>
      <c r="U831" s="45"/>
      <c r="V831" s="34">
        <v>0</v>
      </c>
    </row>
    <row r="832" spans="1:22">
      <c r="A832" s="31"/>
      <c r="V832" s="39"/>
    </row>
    <row r="833" spans="1:22" ht="13.5" thickBot="1">
      <c r="A833" s="35" t="s">
        <v>76</v>
      </c>
      <c r="B833" s="46"/>
      <c r="C833" s="46"/>
      <c r="D833" s="46"/>
      <c r="E833" s="46"/>
      <c r="F833" s="36">
        <v>225.65000000000006</v>
      </c>
      <c r="G833" s="46"/>
      <c r="H833" s="46"/>
      <c r="I833" s="46"/>
      <c r="J833" s="46"/>
      <c r="K833" s="46"/>
      <c r="L833" s="46"/>
      <c r="M833" s="46"/>
      <c r="N833" s="46"/>
      <c r="O833" s="46"/>
      <c r="P833" s="46"/>
      <c r="Q833" s="46"/>
      <c r="R833" s="46"/>
      <c r="S833" s="46"/>
      <c r="T833" s="46"/>
      <c r="U833" s="46"/>
      <c r="V833" s="37">
        <v>238.22</v>
      </c>
    </row>
    <row r="836" spans="1:22" ht="13.5" thickBot="1"/>
    <row r="837" spans="1:22">
      <c r="A837" s="1" t="s">
        <v>0</v>
      </c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3"/>
    </row>
    <row r="838" spans="1:22">
      <c r="A838" s="4" t="s">
        <v>1</v>
      </c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6"/>
    </row>
    <row r="839" spans="1:22">
      <c r="A839" s="4" t="s">
        <v>2</v>
      </c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6"/>
    </row>
    <row r="840" spans="1:22">
      <c r="A840" s="4" t="s">
        <v>121</v>
      </c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6"/>
    </row>
    <row r="841" spans="1:22">
      <c r="A841" s="7" t="s">
        <v>3</v>
      </c>
      <c r="B841" s="8"/>
      <c r="C841" s="8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8"/>
      <c r="Q841" s="8"/>
      <c r="R841" s="8"/>
      <c r="S841" s="8"/>
      <c r="T841" s="8"/>
      <c r="U841" s="8"/>
      <c r="V841" s="9"/>
    </row>
    <row r="842" spans="1:22">
      <c r="A842" s="10"/>
      <c r="B842" s="11"/>
      <c r="C842" s="11"/>
      <c r="D842" s="11"/>
      <c r="E842" s="11"/>
      <c r="F842" s="11"/>
      <c r="G842" s="11"/>
      <c r="H842" s="11"/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2"/>
    </row>
    <row r="843" spans="1:22">
      <c r="A843" s="13" t="s">
        <v>109</v>
      </c>
      <c r="B843" s="14"/>
      <c r="C843" s="14"/>
      <c r="D843" s="15" t="s">
        <v>5</v>
      </c>
      <c r="E843" s="15"/>
      <c r="F843" s="15"/>
      <c r="G843" s="16"/>
      <c r="H843" s="15" t="s">
        <v>6</v>
      </c>
      <c r="I843" s="15"/>
      <c r="J843" s="16"/>
      <c r="K843" s="15" t="s">
        <v>7</v>
      </c>
      <c r="L843" s="15"/>
      <c r="M843" s="16"/>
      <c r="N843" s="15" t="s">
        <v>8</v>
      </c>
      <c r="O843" s="15"/>
      <c r="P843" s="16"/>
      <c r="Q843" s="15" t="s">
        <v>9</v>
      </c>
      <c r="R843" s="15"/>
      <c r="S843" s="16"/>
      <c r="T843" s="15" t="s">
        <v>10</v>
      </c>
      <c r="U843" s="15"/>
      <c r="V843" s="17"/>
    </row>
    <row r="844" spans="1:22">
      <c r="A844" s="18" t="s">
        <v>87</v>
      </c>
      <c r="B844" s="19"/>
      <c r="C844" s="19"/>
      <c r="D844" s="20" t="s">
        <v>12</v>
      </c>
      <c r="E844" s="20"/>
      <c r="F844" s="20"/>
      <c r="G844" s="21"/>
      <c r="H844" s="20" t="s">
        <v>13</v>
      </c>
      <c r="I844" s="20"/>
      <c r="J844" s="21"/>
      <c r="K844" s="20" t="s">
        <v>13</v>
      </c>
      <c r="L844" s="20"/>
      <c r="M844" s="21"/>
      <c r="N844" s="20" t="s">
        <v>13</v>
      </c>
      <c r="O844" s="20"/>
      <c r="P844" s="21"/>
      <c r="Q844" s="20" t="s">
        <v>13</v>
      </c>
      <c r="R844" s="20"/>
      <c r="S844" s="21"/>
      <c r="T844" s="20" t="s">
        <v>14</v>
      </c>
      <c r="U844" s="20"/>
      <c r="V844" s="22"/>
    </row>
    <row r="845" spans="1:22">
      <c r="A845" s="23"/>
      <c r="B845" s="24"/>
      <c r="C845" s="24"/>
      <c r="D845" s="25"/>
      <c r="E845" s="25"/>
      <c r="F845" s="26"/>
      <c r="G845" s="27"/>
      <c r="H845" s="25"/>
      <c r="I845" s="25"/>
      <c r="J845" s="24"/>
      <c r="K845" s="25"/>
      <c r="L845" s="25"/>
      <c r="M845" s="24"/>
      <c r="N845" s="25"/>
      <c r="O845" s="25"/>
      <c r="P845" s="24"/>
      <c r="Q845" s="25"/>
      <c r="R845" s="25"/>
      <c r="S845" s="24"/>
      <c r="T845" s="25"/>
      <c r="U845" s="25"/>
      <c r="V845" s="28"/>
    </row>
    <row r="846" spans="1:22">
      <c r="A846" s="13" t="s">
        <v>216</v>
      </c>
      <c r="B846" s="16"/>
      <c r="C846" s="16" t="s">
        <v>15</v>
      </c>
      <c r="D846" s="16" t="s">
        <v>15</v>
      </c>
      <c r="E846" s="16" t="s">
        <v>16</v>
      </c>
      <c r="F846" s="16"/>
      <c r="G846" s="16"/>
      <c r="H846" s="16" t="s">
        <v>15</v>
      </c>
      <c r="I846" s="16" t="s">
        <v>17</v>
      </c>
      <c r="J846" s="16"/>
      <c r="K846" s="16" t="s">
        <v>15</v>
      </c>
      <c r="L846" s="16" t="s">
        <v>17</v>
      </c>
      <c r="M846" s="16"/>
      <c r="N846" s="16" t="s">
        <v>15</v>
      </c>
      <c r="O846" s="16" t="s">
        <v>17</v>
      </c>
      <c r="P846" s="16"/>
      <c r="Q846" s="16" t="s">
        <v>15</v>
      </c>
      <c r="R846" s="16" t="s">
        <v>17</v>
      </c>
      <c r="S846" s="16"/>
      <c r="T846" s="16" t="s">
        <v>15</v>
      </c>
      <c r="U846" s="16" t="s">
        <v>16</v>
      </c>
      <c r="V846" s="29"/>
    </row>
    <row r="847" spans="1:22">
      <c r="A847" s="18" t="s">
        <v>18</v>
      </c>
      <c r="B847" s="21"/>
      <c r="C847" s="21" t="s">
        <v>19</v>
      </c>
      <c r="D847" s="21" t="s">
        <v>20</v>
      </c>
      <c r="E847" s="21" t="s">
        <v>21</v>
      </c>
      <c r="F847" s="21" t="s">
        <v>22</v>
      </c>
      <c r="G847" s="21"/>
      <c r="H847" s="21" t="s">
        <v>23</v>
      </c>
      <c r="I847" s="21" t="s">
        <v>23</v>
      </c>
      <c r="J847" s="21"/>
      <c r="K847" s="21" t="s">
        <v>23</v>
      </c>
      <c r="L847" s="21" t="s">
        <v>23</v>
      </c>
      <c r="M847" s="21"/>
      <c r="N847" s="21" t="s">
        <v>23</v>
      </c>
      <c r="O847" s="21" t="s">
        <v>23</v>
      </c>
      <c r="P847" s="21"/>
      <c r="Q847" s="21" t="s">
        <v>23</v>
      </c>
      <c r="R847" s="21" t="s">
        <v>23</v>
      </c>
      <c r="S847" s="21"/>
      <c r="T847" s="21" t="s">
        <v>20</v>
      </c>
      <c r="U847" s="21" t="s">
        <v>21</v>
      </c>
      <c r="V847" s="30" t="s">
        <v>22</v>
      </c>
    </row>
    <row r="848" spans="1:22">
      <c r="A848" s="31"/>
      <c r="V848" s="39"/>
    </row>
    <row r="849" spans="1:22">
      <c r="A849" s="31" t="s">
        <v>24</v>
      </c>
      <c r="V849" s="39"/>
    </row>
    <row r="850" spans="1:22">
      <c r="A850" s="31"/>
      <c r="B850" s="38" t="s">
        <v>25</v>
      </c>
      <c r="C850" s="38" t="s">
        <v>114</v>
      </c>
      <c r="D850" s="40">
        <v>10.334760911082549</v>
      </c>
      <c r="E850" s="41">
        <v>1381.7445921450148</v>
      </c>
      <c r="F850" s="41">
        <v>1.19</v>
      </c>
      <c r="H850" s="41">
        <v>0</v>
      </c>
      <c r="I850" s="41">
        <v>0</v>
      </c>
      <c r="K850" s="41">
        <v>0</v>
      </c>
      <c r="L850" s="41">
        <v>0</v>
      </c>
      <c r="N850" s="41">
        <v>-1.19</v>
      </c>
      <c r="O850" s="41">
        <v>0</v>
      </c>
      <c r="Q850" s="41">
        <v>0</v>
      </c>
      <c r="R850" s="41">
        <v>0</v>
      </c>
      <c r="T850" s="40">
        <v>0</v>
      </c>
      <c r="U850" s="41">
        <v>0</v>
      </c>
      <c r="V850" s="42">
        <v>0</v>
      </c>
    </row>
    <row r="851" spans="1:22">
      <c r="A851" s="31"/>
      <c r="B851" s="38" t="s">
        <v>26</v>
      </c>
      <c r="C851" s="38" t="s">
        <v>114</v>
      </c>
      <c r="D851" s="40">
        <v>0</v>
      </c>
      <c r="E851" s="43">
        <v>0</v>
      </c>
      <c r="F851" s="43">
        <v>0</v>
      </c>
      <c r="H851" s="43">
        <v>0</v>
      </c>
      <c r="I851" s="43">
        <v>0</v>
      </c>
      <c r="K851" s="43">
        <v>0</v>
      </c>
      <c r="L851" s="43">
        <v>0</v>
      </c>
      <c r="N851" s="43">
        <v>0</v>
      </c>
      <c r="O851" s="43">
        <v>0</v>
      </c>
      <c r="Q851" s="43">
        <v>0</v>
      </c>
      <c r="R851" s="43">
        <v>0</v>
      </c>
      <c r="T851" s="40">
        <v>0</v>
      </c>
      <c r="U851" s="43">
        <v>0</v>
      </c>
      <c r="V851" s="44">
        <v>0</v>
      </c>
    </row>
    <row r="852" spans="1:22">
      <c r="A852" s="32" t="s">
        <v>27</v>
      </c>
      <c r="B852" s="45"/>
      <c r="C852" s="45"/>
      <c r="D852" s="45"/>
      <c r="E852" s="45"/>
      <c r="F852" s="33">
        <v>1.19</v>
      </c>
      <c r="H852" s="45"/>
      <c r="I852" s="45"/>
      <c r="K852" s="45"/>
      <c r="L852" s="45"/>
      <c r="N852" s="45"/>
      <c r="O852" s="45"/>
      <c r="Q852" s="45"/>
      <c r="R852" s="45"/>
      <c r="T852" s="45"/>
      <c r="U852" s="45"/>
      <c r="V852" s="34">
        <v>0</v>
      </c>
    </row>
    <row r="853" spans="1:22">
      <c r="A853" s="31"/>
      <c r="V853" s="39"/>
    </row>
    <row r="854" spans="1:22">
      <c r="A854" s="31" t="s">
        <v>28</v>
      </c>
      <c r="V854" s="39"/>
    </row>
    <row r="855" spans="1:22">
      <c r="A855" s="31"/>
      <c r="B855" s="38" t="s">
        <v>29</v>
      </c>
      <c r="C855" s="38" t="s">
        <v>115</v>
      </c>
      <c r="D855" s="40">
        <v>8.8360644647624191</v>
      </c>
      <c r="E855" s="41">
        <v>502.4861484098941</v>
      </c>
      <c r="F855" s="41">
        <v>0.37000000000000005</v>
      </c>
      <c r="H855" s="41">
        <v>0</v>
      </c>
      <c r="I855" s="41">
        <v>0</v>
      </c>
      <c r="K855" s="41">
        <v>0</v>
      </c>
      <c r="L855" s="41">
        <v>0</v>
      </c>
      <c r="N855" s="41">
        <v>-0.37000000000000005</v>
      </c>
      <c r="O855" s="41">
        <v>0</v>
      </c>
      <c r="Q855" s="41">
        <v>0</v>
      </c>
      <c r="R855" s="41">
        <v>0</v>
      </c>
      <c r="T855" s="40">
        <v>0</v>
      </c>
      <c r="U855" s="41">
        <v>0</v>
      </c>
      <c r="V855" s="42">
        <v>0</v>
      </c>
    </row>
    <row r="856" spans="1:22">
      <c r="A856" s="31"/>
      <c r="B856" s="38" t="s">
        <v>30</v>
      </c>
      <c r="C856" s="38" t="s">
        <v>116</v>
      </c>
      <c r="D856" s="40">
        <v>8.2116076121290345</v>
      </c>
      <c r="E856" s="43">
        <v>160.74806083650191</v>
      </c>
      <c r="F856" s="43">
        <v>0.11000000000000001</v>
      </c>
      <c r="H856" s="43">
        <v>0</v>
      </c>
      <c r="I856" s="43">
        <v>0</v>
      </c>
      <c r="K856" s="43">
        <v>0</v>
      </c>
      <c r="L856" s="43">
        <v>0</v>
      </c>
      <c r="N856" s="43">
        <v>-0.11000000000000001</v>
      </c>
      <c r="O856" s="43">
        <v>0</v>
      </c>
      <c r="Q856" s="43">
        <v>0</v>
      </c>
      <c r="R856" s="43">
        <v>0</v>
      </c>
      <c r="T856" s="40">
        <v>0</v>
      </c>
      <c r="U856" s="43">
        <v>0</v>
      </c>
      <c r="V856" s="44">
        <v>0</v>
      </c>
    </row>
    <row r="857" spans="1:22">
      <c r="A857" s="31"/>
      <c r="B857" s="38" t="s">
        <v>31</v>
      </c>
      <c r="C857" s="38" t="s">
        <v>116</v>
      </c>
      <c r="D857" s="40">
        <v>50.518559378040976</v>
      </c>
      <c r="E857" s="43">
        <v>11.876823238566132</v>
      </c>
      <c r="F857" s="43">
        <v>0.05</v>
      </c>
      <c r="H857" s="43">
        <v>0</v>
      </c>
      <c r="I857" s="43">
        <v>0</v>
      </c>
      <c r="K857" s="43">
        <v>0</v>
      </c>
      <c r="L857" s="43">
        <v>0</v>
      </c>
      <c r="N857" s="43">
        <v>-0.05</v>
      </c>
      <c r="O857" s="43">
        <v>0</v>
      </c>
      <c r="Q857" s="43">
        <v>0</v>
      </c>
      <c r="R857" s="43">
        <v>0</v>
      </c>
      <c r="T857" s="40">
        <v>0</v>
      </c>
      <c r="U857" s="43">
        <v>0</v>
      </c>
      <c r="V857" s="44">
        <v>0</v>
      </c>
    </row>
    <row r="858" spans="1:22">
      <c r="A858" s="31"/>
      <c r="B858" s="38" t="s">
        <v>32</v>
      </c>
      <c r="C858" s="38" t="s">
        <v>116</v>
      </c>
      <c r="D858" s="40">
        <v>9.647858373185823</v>
      </c>
      <c r="E858" s="43">
        <v>174.13190938511329</v>
      </c>
      <c r="F858" s="43">
        <v>0.14000000000000001</v>
      </c>
      <c r="H858" s="43">
        <v>0</v>
      </c>
      <c r="I858" s="43">
        <v>0</v>
      </c>
      <c r="K858" s="43">
        <v>0</v>
      </c>
      <c r="L858" s="43">
        <v>0</v>
      </c>
      <c r="N858" s="43">
        <v>-0.14000000000000001</v>
      </c>
      <c r="O858" s="43">
        <v>0</v>
      </c>
      <c r="Q858" s="43">
        <v>0</v>
      </c>
      <c r="R858" s="43">
        <v>0</v>
      </c>
      <c r="T858" s="40">
        <v>0</v>
      </c>
      <c r="U858" s="43">
        <v>0</v>
      </c>
      <c r="V858" s="44">
        <v>0</v>
      </c>
    </row>
    <row r="859" spans="1:22">
      <c r="A859" s="31"/>
      <c r="B859" s="38" t="s">
        <v>33</v>
      </c>
      <c r="C859" s="38" t="s">
        <v>115</v>
      </c>
      <c r="D859" s="40">
        <v>1.2489137052667731</v>
      </c>
      <c r="E859" s="43">
        <v>1249.0855000000001</v>
      </c>
      <c r="F859" s="43">
        <v>0.13</v>
      </c>
      <c r="H859" s="43">
        <v>0</v>
      </c>
      <c r="I859" s="43">
        <v>0</v>
      </c>
      <c r="K859" s="43">
        <v>0</v>
      </c>
      <c r="L859" s="43">
        <v>0</v>
      </c>
      <c r="N859" s="43">
        <v>-0.13</v>
      </c>
      <c r="O859" s="43">
        <v>0</v>
      </c>
      <c r="Q859" s="43">
        <v>0</v>
      </c>
      <c r="R859" s="43">
        <v>0</v>
      </c>
      <c r="T859" s="40">
        <v>0</v>
      </c>
      <c r="U859" s="43">
        <v>0</v>
      </c>
      <c r="V859" s="44">
        <v>0</v>
      </c>
    </row>
    <row r="860" spans="1:22">
      <c r="A860" s="31"/>
      <c r="B860" s="38" t="s">
        <v>34</v>
      </c>
      <c r="C860" s="38" t="s">
        <v>116</v>
      </c>
      <c r="D860" s="40">
        <v>26.914090348498963</v>
      </c>
      <c r="E860" s="43">
        <v>160.51071925754059</v>
      </c>
      <c r="F860" s="43">
        <v>0.36</v>
      </c>
      <c r="H860" s="43">
        <v>0</v>
      </c>
      <c r="I860" s="43">
        <v>0</v>
      </c>
      <c r="K860" s="43">
        <v>0</v>
      </c>
      <c r="L860" s="43">
        <v>0</v>
      </c>
      <c r="N860" s="43">
        <v>-0.36</v>
      </c>
      <c r="O860" s="43">
        <v>0</v>
      </c>
      <c r="Q860" s="43">
        <v>0</v>
      </c>
      <c r="R860" s="43">
        <v>0</v>
      </c>
      <c r="T860" s="40">
        <v>0</v>
      </c>
      <c r="U860" s="43">
        <v>0</v>
      </c>
      <c r="V860" s="44">
        <v>0</v>
      </c>
    </row>
    <row r="861" spans="1:22">
      <c r="A861" s="32" t="s">
        <v>35</v>
      </c>
      <c r="B861" s="45"/>
      <c r="C861" s="45"/>
      <c r="D861" s="45"/>
      <c r="E861" s="45"/>
      <c r="F861" s="33">
        <v>1.1600000000000001</v>
      </c>
      <c r="H861" s="45"/>
      <c r="I861" s="45"/>
      <c r="K861" s="45"/>
      <c r="L861" s="45"/>
      <c r="N861" s="45"/>
      <c r="O861" s="45"/>
      <c r="Q861" s="45"/>
      <c r="R861" s="45"/>
      <c r="T861" s="45"/>
      <c r="U861" s="45"/>
      <c r="V861" s="34">
        <v>0</v>
      </c>
    </row>
    <row r="862" spans="1:22">
      <c r="A862" s="31"/>
      <c r="V862" s="39"/>
    </row>
    <row r="863" spans="1:22">
      <c r="A863" s="31" t="s">
        <v>36</v>
      </c>
      <c r="V863" s="39"/>
    </row>
    <row r="864" spans="1:22">
      <c r="A864" s="31"/>
      <c r="B864" s="38" t="s">
        <v>37</v>
      </c>
      <c r="C864" s="38" t="s">
        <v>115</v>
      </c>
      <c r="D864" s="40">
        <v>33.033767504306148</v>
      </c>
      <c r="E864" s="41">
        <v>65.38763705103969</v>
      </c>
      <c r="F864" s="41">
        <v>0.18</v>
      </c>
      <c r="H864" s="41">
        <v>0</v>
      </c>
      <c r="I864" s="41">
        <v>0</v>
      </c>
      <c r="K864" s="41">
        <v>0</v>
      </c>
      <c r="L864" s="41">
        <v>0</v>
      </c>
      <c r="N864" s="41">
        <v>-0.18</v>
      </c>
      <c r="O864" s="41">
        <v>0</v>
      </c>
      <c r="Q864" s="41">
        <v>0</v>
      </c>
      <c r="R864" s="41">
        <v>0</v>
      </c>
      <c r="T864" s="40">
        <v>0</v>
      </c>
      <c r="U864" s="41">
        <v>0</v>
      </c>
      <c r="V864" s="42">
        <v>0</v>
      </c>
    </row>
    <row r="865" spans="1:22">
      <c r="A865" s="31"/>
      <c r="B865" s="38" t="s">
        <v>38</v>
      </c>
      <c r="C865" s="38" t="s">
        <v>115</v>
      </c>
      <c r="D865" s="40">
        <v>21.356424360061823</v>
      </c>
      <c r="E865" s="43">
        <v>73.045935672514616</v>
      </c>
      <c r="F865" s="43">
        <v>0.13</v>
      </c>
      <c r="H865" s="43">
        <v>0</v>
      </c>
      <c r="I865" s="43">
        <v>0</v>
      </c>
      <c r="K865" s="43">
        <v>0</v>
      </c>
      <c r="L865" s="43">
        <v>0</v>
      </c>
      <c r="N865" s="43">
        <v>-0.13</v>
      </c>
      <c r="O865" s="43">
        <v>0</v>
      </c>
      <c r="Q865" s="43">
        <v>0</v>
      </c>
      <c r="R865" s="43">
        <v>0</v>
      </c>
      <c r="T865" s="40">
        <v>0</v>
      </c>
      <c r="U865" s="43">
        <v>0</v>
      </c>
      <c r="V865" s="44">
        <v>0</v>
      </c>
    </row>
    <row r="866" spans="1:22">
      <c r="A866" s="31"/>
      <c r="B866" s="38" t="s">
        <v>39</v>
      </c>
      <c r="C866" s="38" t="s">
        <v>116</v>
      </c>
      <c r="D866" s="40">
        <v>27.975666997975722</v>
      </c>
      <c r="E866" s="43">
        <v>38.604977678571423</v>
      </c>
      <c r="F866" s="43">
        <v>0.09</v>
      </c>
      <c r="H866" s="43">
        <v>0</v>
      </c>
      <c r="I866" s="43">
        <v>0</v>
      </c>
      <c r="K866" s="43">
        <v>0</v>
      </c>
      <c r="L866" s="43">
        <v>0</v>
      </c>
      <c r="N866" s="43">
        <v>-0.09</v>
      </c>
      <c r="O866" s="43">
        <v>0</v>
      </c>
      <c r="Q866" s="43">
        <v>0</v>
      </c>
      <c r="R866" s="43">
        <v>0</v>
      </c>
      <c r="T866" s="40">
        <v>0</v>
      </c>
      <c r="U866" s="43">
        <v>0</v>
      </c>
      <c r="V866" s="44">
        <v>0</v>
      </c>
    </row>
    <row r="867" spans="1:22">
      <c r="A867" s="31"/>
      <c r="B867" s="38" t="s">
        <v>40</v>
      </c>
      <c r="C867" s="38" t="s">
        <v>116</v>
      </c>
      <c r="D867" s="40">
        <v>50.830787804357669</v>
      </c>
      <c r="E867" s="43">
        <v>23.607739557739556</v>
      </c>
      <c r="F867" s="43">
        <v>0.1</v>
      </c>
      <c r="H867" s="43">
        <v>0</v>
      </c>
      <c r="I867" s="43">
        <v>0</v>
      </c>
      <c r="K867" s="43">
        <v>0</v>
      </c>
      <c r="L867" s="43">
        <v>0</v>
      </c>
      <c r="N867" s="43">
        <v>-0.1</v>
      </c>
      <c r="O867" s="43">
        <v>0</v>
      </c>
      <c r="Q867" s="43">
        <v>0</v>
      </c>
      <c r="R867" s="43">
        <v>0</v>
      </c>
      <c r="T867" s="40">
        <v>0</v>
      </c>
      <c r="U867" s="43">
        <v>0</v>
      </c>
      <c r="V867" s="44">
        <v>0</v>
      </c>
    </row>
    <row r="868" spans="1:22">
      <c r="A868" s="31"/>
      <c r="B868" s="38" t="s">
        <v>41</v>
      </c>
      <c r="C868" s="38" t="s">
        <v>115</v>
      </c>
      <c r="D868" s="40">
        <v>1.8421477152684904</v>
      </c>
      <c r="E868" s="43">
        <v>65.141355932203396</v>
      </c>
      <c r="F868" s="43">
        <v>0.01</v>
      </c>
      <c r="H868" s="43">
        <v>0</v>
      </c>
      <c r="I868" s="43">
        <v>0</v>
      </c>
      <c r="K868" s="43">
        <v>0</v>
      </c>
      <c r="L868" s="43">
        <v>0</v>
      </c>
      <c r="N868" s="43">
        <v>-0.01</v>
      </c>
      <c r="O868" s="43">
        <v>0</v>
      </c>
      <c r="Q868" s="43">
        <v>0</v>
      </c>
      <c r="R868" s="43">
        <v>0</v>
      </c>
      <c r="T868" s="40">
        <v>0</v>
      </c>
      <c r="U868" s="43">
        <v>0</v>
      </c>
      <c r="V868" s="44">
        <v>0</v>
      </c>
    </row>
    <row r="869" spans="1:22">
      <c r="A869" s="31"/>
      <c r="B869" s="38" t="s">
        <v>42</v>
      </c>
      <c r="C869" s="38" t="s">
        <v>117</v>
      </c>
      <c r="D869" s="40">
        <v>0</v>
      </c>
      <c r="E869" s="43">
        <v>0</v>
      </c>
      <c r="F869" s="43">
        <v>0</v>
      </c>
      <c r="H869" s="43">
        <v>0</v>
      </c>
      <c r="I869" s="43">
        <v>0</v>
      </c>
      <c r="K869" s="43">
        <v>0</v>
      </c>
      <c r="L869" s="43">
        <v>0</v>
      </c>
      <c r="N869" s="43">
        <v>0</v>
      </c>
      <c r="O869" s="43">
        <v>0</v>
      </c>
      <c r="Q869" s="43">
        <v>0</v>
      </c>
      <c r="R869" s="43">
        <v>0</v>
      </c>
      <c r="T869" s="40">
        <v>0</v>
      </c>
      <c r="U869" s="43">
        <v>0</v>
      </c>
      <c r="V869" s="44">
        <v>0</v>
      </c>
    </row>
    <row r="870" spans="1:22">
      <c r="A870" s="31"/>
      <c r="B870" s="38" t="s">
        <v>43</v>
      </c>
      <c r="C870" s="38" t="s">
        <v>116</v>
      </c>
      <c r="D870" s="40">
        <v>1.3738050757934506</v>
      </c>
      <c r="E870" s="43">
        <v>87.348636363636359</v>
      </c>
      <c r="F870" s="43">
        <v>0.01</v>
      </c>
      <c r="H870" s="43">
        <v>0</v>
      </c>
      <c r="I870" s="43">
        <v>0</v>
      </c>
      <c r="K870" s="43">
        <v>0</v>
      </c>
      <c r="L870" s="43">
        <v>0</v>
      </c>
      <c r="N870" s="43">
        <v>-0.01</v>
      </c>
      <c r="O870" s="43">
        <v>0</v>
      </c>
      <c r="Q870" s="43">
        <v>0</v>
      </c>
      <c r="R870" s="43">
        <v>0</v>
      </c>
      <c r="T870" s="40">
        <v>0</v>
      </c>
      <c r="U870" s="43">
        <v>0</v>
      </c>
      <c r="V870" s="44">
        <v>0</v>
      </c>
    </row>
    <row r="871" spans="1:22">
      <c r="A871" s="31"/>
      <c r="B871" s="38" t="s">
        <v>44</v>
      </c>
      <c r="C871" s="38" t="s">
        <v>115</v>
      </c>
      <c r="D871" s="40">
        <v>99.007633985023446</v>
      </c>
      <c r="E871" s="43">
        <v>107.87046988331757</v>
      </c>
      <c r="F871" s="43">
        <v>0.89</v>
      </c>
      <c r="H871" s="43">
        <v>0</v>
      </c>
      <c r="I871" s="43">
        <v>0</v>
      </c>
      <c r="K871" s="43">
        <v>0</v>
      </c>
      <c r="L871" s="43">
        <v>0</v>
      </c>
      <c r="N871" s="43">
        <v>-0.89</v>
      </c>
      <c r="O871" s="43">
        <v>0</v>
      </c>
      <c r="Q871" s="43">
        <v>0</v>
      </c>
      <c r="R871" s="43">
        <v>0</v>
      </c>
      <c r="T871" s="40">
        <v>0</v>
      </c>
      <c r="U871" s="43">
        <v>0</v>
      </c>
      <c r="V871" s="44">
        <v>0</v>
      </c>
    </row>
    <row r="872" spans="1:22">
      <c r="A872" s="31"/>
      <c r="B872" s="38" t="s">
        <v>45</v>
      </c>
      <c r="C872" s="38" t="s">
        <v>116</v>
      </c>
      <c r="D872" s="40">
        <v>6.7441340084405752</v>
      </c>
      <c r="E872" s="43">
        <v>231.31212962962962</v>
      </c>
      <c r="F872" s="43">
        <v>0.13</v>
      </c>
      <c r="H872" s="43">
        <v>0</v>
      </c>
      <c r="I872" s="43">
        <v>0</v>
      </c>
      <c r="K872" s="43">
        <v>0</v>
      </c>
      <c r="L872" s="43">
        <v>0</v>
      </c>
      <c r="N872" s="43">
        <v>-0.13</v>
      </c>
      <c r="O872" s="43">
        <v>0</v>
      </c>
      <c r="Q872" s="43">
        <v>0</v>
      </c>
      <c r="R872" s="43">
        <v>0</v>
      </c>
      <c r="T872" s="40">
        <v>0</v>
      </c>
      <c r="U872" s="43">
        <v>0</v>
      </c>
      <c r="V872" s="44">
        <v>0</v>
      </c>
    </row>
    <row r="873" spans="1:22">
      <c r="A873" s="31"/>
      <c r="B873" s="38" t="s">
        <v>46</v>
      </c>
      <c r="C873" s="38" t="s">
        <v>115</v>
      </c>
      <c r="D873" s="40">
        <v>4.6834263947503993</v>
      </c>
      <c r="E873" s="43">
        <v>76.866799999999998</v>
      </c>
      <c r="F873" s="43">
        <v>3.0000000000000002E-2</v>
      </c>
      <c r="H873" s="43">
        <v>0</v>
      </c>
      <c r="I873" s="43">
        <v>0</v>
      </c>
      <c r="K873" s="43">
        <v>0</v>
      </c>
      <c r="L873" s="43">
        <v>0</v>
      </c>
      <c r="N873" s="43">
        <v>-3.0000000000000002E-2</v>
      </c>
      <c r="O873" s="43">
        <v>0</v>
      </c>
      <c r="Q873" s="43">
        <v>0</v>
      </c>
      <c r="R873" s="43">
        <v>0</v>
      </c>
      <c r="T873" s="40">
        <v>0</v>
      </c>
      <c r="U873" s="43">
        <v>0</v>
      </c>
      <c r="V873" s="44">
        <v>0</v>
      </c>
    </row>
    <row r="874" spans="1:22">
      <c r="A874" s="31"/>
      <c r="B874" s="38" t="s">
        <v>47</v>
      </c>
      <c r="C874" s="38" t="s">
        <v>116</v>
      </c>
      <c r="D874" s="40">
        <v>0.9054624363184105</v>
      </c>
      <c r="E874" s="43">
        <v>0</v>
      </c>
      <c r="F874" s="43">
        <v>0</v>
      </c>
      <c r="H874" s="43">
        <v>0</v>
      </c>
      <c r="I874" s="43">
        <v>0</v>
      </c>
      <c r="K874" s="43">
        <v>0</v>
      </c>
      <c r="L874" s="43">
        <v>0</v>
      </c>
      <c r="N874" s="43">
        <v>0</v>
      </c>
      <c r="O874" s="43">
        <v>0</v>
      </c>
      <c r="Q874" s="43">
        <v>0</v>
      </c>
      <c r="R874" s="43">
        <v>0</v>
      </c>
      <c r="T874" s="40">
        <v>0</v>
      </c>
      <c r="U874" s="43">
        <v>0</v>
      </c>
      <c r="V874" s="44">
        <v>0</v>
      </c>
    </row>
    <row r="875" spans="1:22">
      <c r="A875" s="31"/>
      <c r="B875" s="38" t="s">
        <v>48</v>
      </c>
      <c r="C875" s="38" t="s">
        <v>115</v>
      </c>
      <c r="D875" s="40">
        <v>1.0615766494767571</v>
      </c>
      <c r="E875" s="43">
        <v>113.03941176470589</v>
      </c>
      <c r="F875" s="43">
        <v>0.01</v>
      </c>
      <c r="H875" s="43">
        <v>0</v>
      </c>
      <c r="I875" s="43">
        <v>0</v>
      </c>
      <c r="K875" s="43">
        <v>0</v>
      </c>
      <c r="L875" s="43">
        <v>0</v>
      </c>
      <c r="N875" s="43">
        <v>-0.01</v>
      </c>
      <c r="O875" s="43">
        <v>0</v>
      </c>
      <c r="Q875" s="43">
        <v>0</v>
      </c>
      <c r="R875" s="43">
        <v>0</v>
      </c>
      <c r="T875" s="40">
        <v>0</v>
      </c>
      <c r="U875" s="43">
        <v>0</v>
      </c>
      <c r="V875" s="44">
        <v>0</v>
      </c>
    </row>
    <row r="876" spans="1:22">
      <c r="A876" s="31"/>
      <c r="B876" s="38" t="s">
        <v>49</v>
      </c>
      <c r="C876" s="38" t="s">
        <v>116</v>
      </c>
      <c r="D876" s="40">
        <v>20.076287812163379</v>
      </c>
      <c r="E876" s="43">
        <v>65.749206842923797</v>
      </c>
      <c r="F876" s="43">
        <v>0.11000000000000001</v>
      </c>
      <c r="H876" s="43">
        <v>0</v>
      </c>
      <c r="I876" s="43">
        <v>0</v>
      </c>
      <c r="K876" s="43">
        <v>0</v>
      </c>
      <c r="L876" s="43">
        <v>0</v>
      </c>
      <c r="N876" s="43">
        <v>-0.11000000000000001</v>
      </c>
      <c r="O876" s="43">
        <v>0</v>
      </c>
      <c r="Q876" s="43">
        <v>0</v>
      </c>
      <c r="R876" s="43">
        <v>0</v>
      </c>
      <c r="T876" s="40">
        <v>0</v>
      </c>
      <c r="U876" s="43">
        <v>0</v>
      </c>
      <c r="V876" s="44">
        <v>0</v>
      </c>
    </row>
    <row r="877" spans="1:22">
      <c r="A877" s="31"/>
      <c r="B877" s="38" t="s">
        <v>50</v>
      </c>
      <c r="C877" s="38" t="s">
        <v>115</v>
      </c>
      <c r="D877" s="40">
        <v>9.5541898452908143</v>
      </c>
      <c r="E877" s="43">
        <v>100.47947712418302</v>
      </c>
      <c r="F877" s="43">
        <v>0.08</v>
      </c>
      <c r="H877" s="43">
        <v>0</v>
      </c>
      <c r="I877" s="43">
        <v>0</v>
      </c>
      <c r="K877" s="43">
        <v>0</v>
      </c>
      <c r="L877" s="43">
        <v>0</v>
      </c>
      <c r="N877" s="43">
        <v>-0.08</v>
      </c>
      <c r="O877" s="43">
        <v>0</v>
      </c>
      <c r="Q877" s="43">
        <v>0</v>
      </c>
      <c r="R877" s="43">
        <v>0</v>
      </c>
      <c r="T877" s="40">
        <v>0</v>
      </c>
      <c r="U877" s="43">
        <v>0</v>
      </c>
      <c r="V877" s="44">
        <v>0</v>
      </c>
    </row>
    <row r="878" spans="1:22">
      <c r="A878" s="31"/>
      <c r="B878" s="38" t="s">
        <v>51</v>
      </c>
      <c r="C878" s="38" t="s">
        <v>116</v>
      </c>
      <c r="D878" s="40">
        <v>0.18733705579001597</v>
      </c>
      <c r="E878" s="43">
        <v>0</v>
      </c>
      <c r="F878" s="43">
        <v>0</v>
      </c>
      <c r="H878" s="43">
        <v>0</v>
      </c>
      <c r="I878" s="43">
        <v>0</v>
      </c>
      <c r="K878" s="43">
        <v>0</v>
      </c>
      <c r="L878" s="43">
        <v>0</v>
      </c>
      <c r="N878" s="43">
        <v>0</v>
      </c>
      <c r="O878" s="43">
        <v>0</v>
      </c>
      <c r="Q878" s="43">
        <v>0</v>
      </c>
      <c r="R878" s="43">
        <v>0</v>
      </c>
      <c r="T878" s="40">
        <v>0</v>
      </c>
      <c r="U878" s="43">
        <v>0</v>
      </c>
      <c r="V878" s="44">
        <v>0</v>
      </c>
    </row>
    <row r="879" spans="1:22">
      <c r="A879" s="31"/>
      <c r="B879" s="38" t="s">
        <v>52</v>
      </c>
      <c r="C879" s="38" t="s">
        <v>116</v>
      </c>
      <c r="D879" s="40">
        <v>2.7163873089552317</v>
      </c>
      <c r="E879" s="43">
        <v>132.52896551724137</v>
      </c>
      <c r="F879" s="43">
        <v>3.0000000000000002E-2</v>
      </c>
      <c r="H879" s="43">
        <v>0</v>
      </c>
      <c r="I879" s="43">
        <v>0</v>
      </c>
      <c r="K879" s="43">
        <v>0</v>
      </c>
      <c r="L879" s="43">
        <v>0</v>
      </c>
      <c r="N879" s="43">
        <v>-3.0000000000000002E-2</v>
      </c>
      <c r="O879" s="43">
        <v>0</v>
      </c>
      <c r="Q879" s="43">
        <v>0</v>
      </c>
      <c r="R879" s="43">
        <v>0</v>
      </c>
      <c r="T879" s="40">
        <v>0</v>
      </c>
      <c r="U879" s="43">
        <v>0</v>
      </c>
      <c r="V879" s="44">
        <v>0</v>
      </c>
    </row>
    <row r="880" spans="1:22">
      <c r="A880" s="31"/>
      <c r="B880" s="38" t="s">
        <v>53</v>
      </c>
      <c r="C880" s="38" t="s">
        <v>115</v>
      </c>
      <c r="D880" s="40">
        <v>18.702482736369927</v>
      </c>
      <c r="E880" s="43">
        <v>186.07155258764607</v>
      </c>
      <c r="F880" s="43">
        <v>0.28999999999999998</v>
      </c>
      <c r="H880" s="43">
        <v>0</v>
      </c>
      <c r="I880" s="43">
        <v>0</v>
      </c>
      <c r="K880" s="43">
        <v>0</v>
      </c>
      <c r="L880" s="43">
        <v>0</v>
      </c>
      <c r="N880" s="43">
        <v>-0.28999999999999998</v>
      </c>
      <c r="O880" s="43">
        <v>0</v>
      </c>
      <c r="Q880" s="43">
        <v>0</v>
      </c>
      <c r="R880" s="43">
        <v>0</v>
      </c>
      <c r="T880" s="40">
        <v>0</v>
      </c>
      <c r="U880" s="43">
        <v>0</v>
      </c>
      <c r="V880" s="44">
        <v>0</v>
      </c>
    </row>
    <row r="881" spans="1:22">
      <c r="A881" s="32" t="s">
        <v>54</v>
      </c>
      <c r="B881" s="45"/>
      <c r="C881" s="45"/>
      <c r="D881" s="45"/>
      <c r="E881" s="45"/>
      <c r="F881" s="33">
        <v>2.0900000000000003</v>
      </c>
      <c r="H881" s="45"/>
      <c r="I881" s="45"/>
      <c r="K881" s="45"/>
      <c r="L881" s="45"/>
      <c r="N881" s="45"/>
      <c r="O881" s="45"/>
      <c r="Q881" s="45"/>
      <c r="R881" s="45"/>
      <c r="T881" s="45"/>
      <c r="U881" s="45"/>
      <c r="V881" s="34">
        <v>0</v>
      </c>
    </row>
    <row r="882" spans="1:22">
      <c r="A882" s="31"/>
      <c r="V882" s="39"/>
    </row>
    <row r="883" spans="1:22">
      <c r="A883" s="31" t="s">
        <v>55</v>
      </c>
      <c r="V883" s="39"/>
    </row>
    <row r="884" spans="1:22">
      <c r="A884" s="31"/>
      <c r="B884" s="38" t="s">
        <v>55</v>
      </c>
      <c r="C884" s="38" t="s">
        <v>118</v>
      </c>
      <c r="D884" s="40">
        <v>442.6150171465444</v>
      </c>
      <c r="E884" s="41">
        <v>152.09605953724605</v>
      </c>
      <c r="F884" s="41">
        <v>5.61</v>
      </c>
      <c r="H884" s="41">
        <v>0</v>
      </c>
      <c r="I884" s="41">
        <v>0</v>
      </c>
      <c r="K884" s="41">
        <v>0</v>
      </c>
      <c r="L884" s="41">
        <v>0</v>
      </c>
      <c r="N884" s="41">
        <v>-5.61</v>
      </c>
      <c r="O884" s="41">
        <v>0</v>
      </c>
      <c r="Q884" s="41">
        <v>0</v>
      </c>
      <c r="R884" s="41">
        <v>0</v>
      </c>
      <c r="T884" s="40">
        <v>0</v>
      </c>
      <c r="U884" s="41">
        <v>0</v>
      </c>
      <c r="V884" s="42">
        <v>0</v>
      </c>
    </row>
    <row r="885" spans="1:22">
      <c r="A885" s="32" t="s">
        <v>56</v>
      </c>
      <c r="B885" s="45"/>
      <c r="C885" s="45"/>
      <c r="D885" s="45"/>
      <c r="E885" s="45"/>
      <c r="F885" s="33">
        <v>5.61</v>
      </c>
      <c r="H885" s="45"/>
      <c r="I885" s="45"/>
      <c r="K885" s="45"/>
      <c r="L885" s="45"/>
      <c r="N885" s="45"/>
      <c r="O885" s="45"/>
      <c r="Q885" s="45"/>
      <c r="R885" s="45"/>
      <c r="T885" s="45"/>
      <c r="U885" s="45"/>
      <c r="V885" s="34">
        <v>0</v>
      </c>
    </row>
    <row r="886" spans="1:22">
      <c r="A886" s="31"/>
      <c r="V886" s="39"/>
    </row>
    <row r="887" spans="1:22">
      <c r="A887" s="31" t="s">
        <v>57</v>
      </c>
      <c r="V887" s="39"/>
    </row>
    <row r="888" spans="1:22">
      <c r="A888" s="31"/>
      <c r="B888" s="38" t="s">
        <v>58</v>
      </c>
      <c r="C888" s="38" t="s">
        <v>114</v>
      </c>
      <c r="D888" s="40">
        <v>12.832588321616093</v>
      </c>
      <c r="E888" s="41">
        <v>56.10715328467154</v>
      </c>
      <c r="F888" s="41">
        <v>6.0000000000000005E-2</v>
      </c>
      <c r="H888" s="41">
        <v>0</v>
      </c>
      <c r="I888" s="41">
        <v>0</v>
      </c>
      <c r="K888" s="41">
        <v>0</v>
      </c>
      <c r="L888" s="41">
        <v>0</v>
      </c>
      <c r="N888" s="41">
        <v>0</v>
      </c>
      <c r="O888" s="41">
        <v>0</v>
      </c>
      <c r="Q888" s="41">
        <v>0</v>
      </c>
      <c r="R888" s="41">
        <v>0</v>
      </c>
      <c r="T888" s="40">
        <v>12.832588321616093</v>
      </c>
      <c r="U888" s="41">
        <v>56.10715328467154</v>
      </c>
      <c r="V888" s="42">
        <v>6.0000000000000005E-2</v>
      </c>
    </row>
    <row r="889" spans="1:22">
      <c r="A889" s="31"/>
      <c r="B889" s="38" t="s">
        <v>59</v>
      </c>
      <c r="C889" s="38" t="s">
        <v>115</v>
      </c>
      <c r="D889" s="40">
        <v>47.240160901715697</v>
      </c>
      <c r="E889" s="43">
        <v>734.12112359550565</v>
      </c>
      <c r="F889" s="43">
        <v>2.89</v>
      </c>
      <c r="H889" s="43">
        <v>0.12000000000000019</v>
      </c>
      <c r="I889" s="43">
        <v>0</v>
      </c>
      <c r="K889" s="43">
        <v>1.999999999999983E-2</v>
      </c>
      <c r="L889" s="43">
        <v>0</v>
      </c>
      <c r="N889" s="43">
        <v>-0.10999999999999997</v>
      </c>
      <c r="O889" s="43">
        <v>0</v>
      </c>
      <c r="Q889" s="43">
        <v>0</v>
      </c>
      <c r="R889" s="43">
        <v>0</v>
      </c>
      <c r="T889" s="40">
        <v>47.730543194813087</v>
      </c>
      <c r="U889" s="43">
        <v>734.12112359550576</v>
      </c>
      <c r="V889" s="44">
        <v>2.9200000000000004</v>
      </c>
    </row>
    <row r="890" spans="1:22">
      <c r="A890" s="31"/>
      <c r="B890" s="38" t="s">
        <v>60</v>
      </c>
      <c r="C890" s="38" t="s">
        <v>115</v>
      </c>
      <c r="D890" s="40">
        <v>186.52526188159257</v>
      </c>
      <c r="E890" s="43">
        <v>271.49137596250415</v>
      </c>
      <c r="F890" s="43">
        <v>4.22</v>
      </c>
      <c r="H890" s="43">
        <v>0.1800000000000003</v>
      </c>
      <c r="I890" s="43">
        <v>0</v>
      </c>
      <c r="K890" s="43">
        <v>3.0000000000000047E-2</v>
      </c>
      <c r="L890" s="43">
        <v>0</v>
      </c>
      <c r="N890" s="43">
        <v>-3.0000000000000047E-2</v>
      </c>
      <c r="O890" s="43">
        <v>0</v>
      </c>
      <c r="Q890" s="43">
        <v>0</v>
      </c>
      <c r="R890" s="43">
        <v>0</v>
      </c>
      <c r="T890" s="40">
        <v>194.48131570592591</v>
      </c>
      <c r="U890" s="43">
        <v>271.49137596250421</v>
      </c>
      <c r="V890" s="44">
        <v>4.4000000000000004</v>
      </c>
    </row>
    <row r="891" spans="1:22">
      <c r="A891" s="31"/>
      <c r="B891" s="38" t="s">
        <v>61</v>
      </c>
      <c r="C891" s="38" t="s">
        <v>115</v>
      </c>
      <c r="D891" s="40">
        <v>8.5238360384457277</v>
      </c>
      <c r="E891" s="43">
        <v>168.93802197802196</v>
      </c>
      <c r="F891" s="43">
        <v>0.12000000000000001</v>
      </c>
      <c r="H891" s="43">
        <v>9.9999999999999915E-3</v>
      </c>
      <c r="I891" s="43">
        <v>0</v>
      </c>
      <c r="K891" s="43">
        <v>0</v>
      </c>
      <c r="L891" s="43">
        <v>0</v>
      </c>
      <c r="N891" s="43">
        <v>0</v>
      </c>
      <c r="O891" s="43">
        <v>0</v>
      </c>
      <c r="Q891" s="43">
        <v>0</v>
      </c>
      <c r="R891" s="43">
        <v>0</v>
      </c>
      <c r="T891" s="40">
        <v>9.2341557083162051</v>
      </c>
      <c r="U891" s="43">
        <v>168.93802197802196</v>
      </c>
      <c r="V891" s="44">
        <v>0.13</v>
      </c>
    </row>
    <row r="892" spans="1:22">
      <c r="A892" s="31"/>
      <c r="B892" s="38" t="s">
        <v>62</v>
      </c>
      <c r="C892" s="38" t="s">
        <v>115</v>
      </c>
      <c r="D892" s="40">
        <v>378.51452122372723</v>
      </c>
      <c r="E892" s="43">
        <v>375.99614286892694</v>
      </c>
      <c r="F892" s="43">
        <v>11.860000000000001</v>
      </c>
      <c r="H892" s="43">
        <v>0.50999999999999956</v>
      </c>
      <c r="I892" s="43">
        <v>0</v>
      </c>
      <c r="K892" s="43">
        <v>6.9999999999999715E-2</v>
      </c>
      <c r="L892" s="43">
        <v>0</v>
      </c>
      <c r="N892" s="43">
        <v>-6.0000000000000095E-2</v>
      </c>
      <c r="O892" s="43">
        <v>0</v>
      </c>
      <c r="Q892" s="43">
        <v>0</v>
      </c>
      <c r="R892" s="43">
        <v>0.83000000000000174</v>
      </c>
      <c r="T892" s="40">
        <v>395.1104361509058</v>
      </c>
      <c r="U892" s="43">
        <v>401.20428491910548</v>
      </c>
      <c r="V892" s="44">
        <v>13.210000000000003</v>
      </c>
    </row>
    <row r="893" spans="1:22">
      <c r="A893" s="32" t="s">
        <v>63</v>
      </c>
      <c r="B893" s="45"/>
      <c r="C893" s="45"/>
      <c r="D893" s="45"/>
      <c r="E893" s="45"/>
      <c r="F893" s="33">
        <v>19.150000000000002</v>
      </c>
      <c r="H893" s="45"/>
      <c r="I893" s="45"/>
      <c r="K893" s="45"/>
      <c r="L893" s="45"/>
      <c r="N893" s="45"/>
      <c r="O893" s="45"/>
      <c r="Q893" s="45"/>
      <c r="R893" s="45"/>
      <c r="T893" s="45"/>
      <c r="U893" s="45"/>
      <c r="V893" s="34">
        <v>20.720000000000002</v>
      </c>
    </row>
    <row r="894" spans="1:22">
      <c r="A894" s="31"/>
      <c r="V894" s="39"/>
    </row>
    <row r="895" spans="1:22">
      <c r="A895" s="31" t="s">
        <v>64</v>
      </c>
      <c r="V895" s="39"/>
    </row>
    <row r="896" spans="1:22">
      <c r="A896" s="31"/>
      <c r="B896" s="38" t="s">
        <v>65</v>
      </c>
      <c r="C896" s="38" t="s">
        <v>119</v>
      </c>
      <c r="D896" s="40">
        <v>3058.0588758735894</v>
      </c>
      <c r="E896" s="41">
        <v>59.527957893877044</v>
      </c>
      <c r="F896" s="41">
        <v>15.17</v>
      </c>
      <c r="H896" s="41">
        <v>0.55000000000000049</v>
      </c>
      <c r="I896" s="41">
        <v>0</v>
      </c>
      <c r="K896" s="41">
        <v>0.19999999999999951</v>
      </c>
      <c r="L896" s="41">
        <v>0</v>
      </c>
      <c r="N896" s="41">
        <v>-6.9999999999999715E-2</v>
      </c>
      <c r="O896" s="41">
        <v>0</v>
      </c>
      <c r="Q896" s="41">
        <v>0</v>
      </c>
      <c r="R896" s="41">
        <v>0</v>
      </c>
      <c r="T896" s="40">
        <v>3195.13732251789</v>
      </c>
      <c r="U896" s="41">
        <v>59.527957893877044</v>
      </c>
      <c r="V896" s="42">
        <v>15.85</v>
      </c>
    </row>
    <row r="897" spans="1:22">
      <c r="A897" s="31"/>
      <c r="B897" s="38" t="s">
        <v>66</v>
      </c>
      <c r="C897" s="38" t="s">
        <v>116</v>
      </c>
      <c r="D897" s="40">
        <v>0</v>
      </c>
      <c r="E897" s="43">
        <v>0</v>
      </c>
      <c r="F897" s="43">
        <v>0</v>
      </c>
      <c r="H897" s="43">
        <v>0</v>
      </c>
      <c r="I897" s="43">
        <v>0</v>
      </c>
      <c r="K897" s="43">
        <v>0</v>
      </c>
      <c r="L897" s="43">
        <v>0</v>
      </c>
      <c r="N897" s="43">
        <v>0</v>
      </c>
      <c r="O897" s="43">
        <v>0</v>
      </c>
      <c r="Q897" s="43">
        <v>0</v>
      </c>
      <c r="R897" s="43">
        <v>0</v>
      </c>
      <c r="T897" s="40">
        <v>0</v>
      </c>
      <c r="U897" s="43">
        <v>0</v>
      </c>
      <c r="V897" s="44">
        <v>0</v>
      </c>
    </row>
    <row r="898" spans="1:22">
      <c r="A898" s="31"/>
      <c r="B898" s="38" t="s">
        <v>67</v>
      </c>
      <c r="C898" s="38" t="s">
        <v>120</v>
      </c>
      <c r="D898" s="40">
        <v>9.9913096421341852</v>
      </c>
      <c r="E898" s="43">
        <v>168.14612500000004</v>
      </c>
      <c r="F898" s="43">
        <v>0.14000000000000001</v>
      </c>
      <c r="H898" s="43">
        <v>0</v>
      </c>
      <c r="I898" s="43">
        <v>0</v>
      </c>
      <c r="K898" s="43">
        <v>0</v>
      </c>
      <c r="L898" s="43">
        <v>0</v>
      </c>
      <c r="N898" s="43">
        <v>-0.14000000000000001</v>
      </c>
      <c r="O898" s="43">
        <v>0</v>
      </c>
      <c r="Q898" s="43">
        <v>0</v>
      </c>
      <c r="R898" s="43">
        <v>0</v>
      </c>
      <c r="T898" s="40">
        <v>0</v>
      </c>
      <c r="U898" s="43">
        <v>0</v>
      </c>
      <c r="V898" s="44">
        <v>0</v>
      </c>
    </row>
    <row r="899" spans="1:22">
      <c r="A899" s="31"/>
      <c r="B899" s="38" t="s">
        <v>68</v>
      </c>
      <c r="C899" s="38" t="s">
        <v>119</v>
      </c>
      <c r="D899" s="40">
        <v>5.1205461915937702</v>
      </c>
      <c r="E899" s="43">
        <v>515.57000000000005</v>
      </c>
      <c r="F899" s="43">
        <v>0.22000000000000003</v>
      </c>
      <c r="H899" s="43">
        <v>0</v>
      </c>
      <c r="I899" s="43">
        <v>0</v>
      </c>
      <c r="K899" s="43">
        <v>0</v>
      </c>
      <c r="L899" s="43">
        <v>0</v>
      </c>
      <c r="N899" s="43">
        <v>-0.22000000000000003</v>
      </c>
      <c r="O899" s="43">
        <v>0</v>
      </c>
      <c r="Q899" s="43">
        <v>0</v>
      </c>
      <c r="R899" s="43">
        <v>0</v>
      </c>
      <c r="T899" s="40">
        <v>0</v>
      </c>
      <c r="U899" s="43">
        <v>0</v>
      </c>
      <c r="V899" s="44">
        <v>0</v>
      </c>
    </row>
    <row r="900" spans="1:22">
      <c r="A900" s="32" t="s">
        <v>69</v>
      </c>
      <c r="B900" s="45"/>
      <c r="C900" s="45"/>
      <c r="D900" s="45"/>
      <c r="E900" s="45"/>
      <c r="F900" s="33">
        <v>15.530000000000001</v>
      </c>
      <c r="H900" s="45"/>
      <c r="I900" s="45"/>
      <c r="K900" s="45"/>
      <c r="L900" s="45"/>
      <c r="N900" s="45"/>
      <c r="O900" s="45"/>
      <c r="Q900" s="45"/>
      <c r="R900" s="45"/>
      <c r="T900" s="45"/>
      <c r="U900" s="45"/>
      <c r="V900" s="34">
        <v>15.85</v>
      </c>
    </row>
    <row r="901" spans="1:22">
      <c r="A901" s="31"/>
      <c r="V901" s="39"/>
    </row>
    <row r="902" spans="1:22">
      <c r="A902" s="31" t="s">
        <v>70</v>
      </c>
      <c r="V902" s="39"/>
    </row>
    <row r="903" spans="1:22">
      <c r="A903" s="31"/>
      <c r="B903" s="38" t="s">
        <v>71</v>
      </c>
      <c r="C903" s="38" t="s">
        <v>114</v>
      </c>
      <c r="D903" s="40">
        <v>4.8707634505404158</v>
      </c>
      <c r="E903" s="41">
        <v>73.910384615384615</v>
      </c>
      <c r="F903" s="41">
        <v>3.0000000000000002E-2</v>
      </c>
      <c r="H903" s="41">
        <v>0</v>
      </c>
      <c r="I903" s="41">
        <v>0</v>
      </c>
      <c r="K903" s="41">
        <v>0</v>
      </c>
      <c r="L903" s="41">
        <v>0</v>
      </c>
      <c r="N903" s="41">
        <v>-3.0000000000000002E-2</v>
      </c>
      <c r="O903" s="41">
        <v>0</v>
      </c>
      <c r="Q903" s="41">
        <v>0</v>
      </c>
      <c r="R903" s="41">
        <v>0</v>
      </c>
      <c r="T903" s="40">
        <v>0</v>
      </c>
      <c r="U903" s="41">
        <v>0</v>
      </c>
      <c r="V903" s="42">
        <v>0</v>
      </c>
    </row>
    <row r="904" spans="1:22">
      <c r="A904" s="31"/>
      <c r="B904" s="38" t="s">
        <v>72</v>
      </c>
      <c r="C904" s="38" t="s">
        <v>114</v>
      </c>
      <c r="D904" s="40">
        <v>3.1222842631669329E-2</v>
      </c>
      <c r="E904" s="43">
        <v>3843.34</v>
      </c>
      <c r="F904" s="43">
        <v>0.01</v>
      </c>
      <c r="H904" s="43">
        <v>0</v>
      </c>
      <c r="I904" s="43">
        <v>0</v>
      </c>
      <c r="K904" s="43">
        <v>0</v>
      </c>
      <c r="L904" s="43">
        <v>0</v>
      </c>
      <c r="N904" s="43">
        <v>-0.01</v>
      </c>
      <c r="O904" s="43">
        <v>0</v>
      </c>
      <c r="Q904" s="43">
        <v>0</v>
      </c>
      <c r="R904" s="43">
        <v>0</v>
      </c>
      <c r="T904" s="40">
        <v>0</v>
      </c>
      <c r="U904" s="43">
        <v>0</v>
      </c>
      <c r="V904" s="44">
        <v>0</v>
      </c>
    </row>
    <row r="905" spans="1:22">
      <c r="A905" s="31"/>
      <c r="B905" s="38" t="s">
        <v>73</v>
      </c>
      <c r="C905" s="38" t="s">
        <v>116</v>
      </c>
      <c r="D905" s="40">
        <v>0.34345126894836264</v>
      </c>
      <c r="E905" s="43">
        <v>1048.1836363636364</v>
      </c>
      <c r="F905" s="43">
        <v>3.0000000000000002E-2</v>
      </c>
      <c r="H905" s="43">
        <v>0</v>
      </c>
      <c r="I905" s="43">
        <v>0</v>
      </c>
      <c r="K905" s="43">
        <v>0</v>
      </c>
      <c r="L905" s="43">
        <v>0</v>
      </c>
      <c r="N905" s="43">
        <v>-3.0000000000000002E-2</v>
      </c>
      <c r="O905" s="43">
        <v>0</v>
      </c>
      <c r="Q905" s="43">
        <v>0</v>
      </c>
      <c r="R905" s="43">
        <v>0</v>
      </c>
      <c r="T905" s="40">
        <v>0</v>
      </c>
      <c r="U905" s="43">
        <v>0</v>
      </c>
      <c r="V905" s="44">
        <v>0</v>
      </c>
    </row>
    <row r="906" spans="1:22">
      <c r="A906" s="31"/>
      <c r="B906" s="38" t="s">
        <v>74</v>
      </c>
      <c r="C906" s="38" t="s">
        <v>116</v>
      </c>
      <c r="D906" s="40">
        <v>13.894164971092852</v>
      </c>
      <c r="E906" s="43">
        <v>241.82813483146069</v>
      </c>
      <c r="F906" s="43">
        <v>0.28000000000000003</v>
      </c>
      <c r="H906" s="43">
        <v>0</v>
      </c>
      <c r="I906" s="43">
        <v>0</v>
      </c>
      <c r="K906" s="43">
        <v>0</v>
      </c>
      <c r="L906" s="43">
        <v>0</v>
      </c>
      <c r="N906" s="43">
        <v>-0.28000000000000003</v>
      </c>
      <c r="O906" s="43">
        <v>0</v>
      </c>
      <c r="Q906" s="43">
        <v>0</v>
      </c>
      <c r="R906" s="43">
        <v>0</v>
      </c>
      <c r="T906" s="40">
        <v>0</v>
      </c>
      <c r="U906" s="43">
        <v>0</v>
      </c>
      <c r="V906" s="44">
        <v>0</v>
      </c>
    </row>
    <row r="907" spans="1:22">
      <c r="A907" s="32" t="s">
        <v>75</v>
      </c>
      <c r="B907" s="45"/>
      <c r="C907" s="45"/>
      <c r="D907" s="45"/>
      <c r="E907" s="45"/>
      <c r="F907" s="33">
        <v>0.35000000000000003</v>
      </c>
      <c r="H907" s="45"/>
      <c r="I907" s="45"/>
      <c r="K907" s="45"/>
      <c r="L907" s="45"/>
      <c r="N907" s="45"/>
      <c r="O907" s="45"/>
      <c r="Q907" s="45"/>
      <c r="R907" s="45"/>
      <c r="T907" s="45"/>
      <c r="U907" s="45"/>
      <c r="V907" s="34">
        <v>0</v>
      </c>
    </row>
    <row r="908" spans="1:22">
      <c r="A908" s="31"/>
      <c r="V908" s="39"/>
    </row>
    <row r="909" spans="1:22" ht="13.5" thickBot="1">
      <c r="A909" s="35" t="s">
        <v>76</v>
      </c>
      <c r="B909" s="46"/>
      <c r="C909" s="46"/>
      <c r="D909" s="46"/>
      <c r="E909" s="46"/>
      <c r="F909" s="36">
        <v>45.080000000000005</v>
      </c>
      <c r="G909" s="46"/>
      <c r="H909" s="46"/>
      <c r="I909" s="46"/>
      <c r="J909" s="46"/>
      <c r="K909" s="46"/>
      <c r="L909" s="46"/>
      <c r="M909" s="46"/>
      <c r="N909" s="46"/>
      <c r="O909" s="46"/>
      <c r="P909" s="46"/>
      <c r="Q909" s="46"/>
      <c r="R909" s="46"/>
      <c r="S909" s="46"/>
      <c r="T909" s="46"/>
      <c r="U909" s="46"/>
      <c r="V909" s="37">
        <v>36.57</v>
      </c>
    </row>
    <row r="912" spans="1:22" ht="13.5" thickBot="1"/>
    <row r="913" spans="1:22">
      <c r="A913" s="1" t="s">
        <v>0</v>
      </c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3"/>
    </row>
    <row r="914" spans="1:22">
      <c r="A914" s="4" t="s">
        <v>1</v>
      </c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6"/>
    </row>
    <row r="915" spans="1:22">
      <c r="A915" s="4" t="s">
        <v>2</v>
      </c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6"/>
    </row>
    <row r="916" spans="1:22">
      <c r="A916" s="4" t="s">
        <v>121</v>
      </c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6"/>
    </row>
    <row r="917" spans="1:22">
      <c r="A917" s="7" t="s">
        <v>3</v>
      </c>
      <c r="B917" s="8"/>
      <c r="C917" s="8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8"/>
      <c r="Q917" s="8"/>
      <c r="R917" s="8"/>
      <c r="S917" s="8"/>
      <c r="T917" s="8"/>
      <c r="U917" s="8"/>
      <c r="V917" s="9"/>
    </row>
    <row r="918" spans="1:22">
      <c r="A918" s="10"/>
      <c r="B918" s="11"/>
      <c r="C918" s="11"/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2"/>
    </row>
    <row r="919" spans="1:22">
      <c r="A919" s="13" t="s">
        <v>109</v>
      </c>
      <c r="B919" s="14"/>
      <c r="C919" s="14"/>
      <c r="D919" s="15" t="s">
        <v>5</v>
      </c>
      <c r="E919" s="15"/>
      <c r="F919" s="15"/>
      <c r="G919" s="16"/>
      <c r="H919" s="15" t="s">
        <v>6</v>
      </c>
      <c r="I919" s="15"/>
      <c r="J919" s="16"/>
      <c r="K919" s="15" t="s">
        <v>7</v>
      </c>
      <c r="L919" s="15"/>
      <c r="M919" s="16"/>
      <c r="N919" s="15" t="s">
        <v>8</v>
      </c>
      <c r="O919" s="15"/>
      <c r="P919" s="16"/>
      <c r="Q919" s="15" t="s">
        <v>9</v>
      </c>
      <c r="R919" s="15"/>
      <c r="S919" s="16"/>
      <c r="T919" s="15" t="s">
        <v>10</v>
      </c>
      <c r="U919" s="15"/>
      <c r="V919" s="17"/>
    </row>
    <row r="920" spans="1:22">
      <c r="A920" s="18" t="s">
        <v>88</v>
      </c>
      <c r="B920" s="19"/>
      <c r="C920" s="19"/>
      <c r="D920" s="20" t="s">
        <v>12</v>
      </c>
      <c r="E920" s="20"/>
      <c r="F920" s="20"/>
      <c r="G920" s="21"/>
      <c r="H920" s="20" t="s">
        <v>13</v>
      </c>
      <c r="I920" s="20"/>
      <c r="J920" s="21"/>
      <c r="K920" s="20" t="s">
        <v>13</v>
      </c>
      <c r="L920" s="20"/>
      <c r="M920" s="21"/>
      <c r="N920" s="20" t="s">
        <v>13</v>
      </c>
      <c r="O920" s="20"/>
      <c r="P920" s="21"/>
      <c r="Q920" s="20" t="s">
        <v>13</v>
      </c>
      <c r="R920" s="20"/>
      <c r="S920" s="21"/>
      <c r="T920" s="20" t="s">
        <v>14</v>
      </c>
      <c r="U920" s="20"/>
      <c r="V920" s="22"/>
    </row>
    <row r="921" spans="1:22">
      <c r="A921" s="23"/>
      <c r="B921" s="24"/>
      <c r="C921" s="24"/>
      <c r="D921" s="25"/>
      <c r="E921" s="25"/>
      <c r="F921" s="26"/>
      <c r="G921" s="27"/>
      <c r="H921" s="25"/>
      <c r="I921" s="25"/>
      <c r="J921" s="24"/>
      <c r="K921" s="25"/>
      <c r="L921" s="25"/>
      <c r="M921" s="24"/>
      <c r="N921" s="25"/>
      <c r="O921" s="25"/>
      <c r="P921" s="24"/>
      <c r="Q921" s="25"/>
      <c r="R921" s="25"/>
      <c r="S921" s="24"/>
      <c r="T921" s="25"/>
      <c r="U921" s="25"/>
      <c r="V921" s="28"/>
    </row>
    <row r="922" spans="1:22">
      <c r="A922" s="13" t="s">
        <v>217</v>
      </c>
      <c r="B922" s="16"/>
      <c r="C922" s="16" t="s">
        <v>15</v>
      </c>
      <c r="D922" s="16" t="s">
        <v>15</v>
      </c>
      <c r="E922" s="16" t="s">
        <v>16</v>
      </c>
      <c r="F922" s="16"/>
      <c r="G922" s="16"/>
      <c r="H922" s="16" t="s">
        <v>15</v>
      </c>
      <c r="I922" s="16" t="s">
        <v>17</v>
      </c>
      <c r="J922" s="16"/>
      <c r="K922" s="16" t="s">
        <v>15</v>
      </c>
      <c r="L922" s="16" t="s">
        <v>17</v>
      </c>
      <c r="M922" s="16"/>
      <c r="N922" s="16" t="s">
        <v>15</v>
      </c>
      <c r="O922" s="16" t="s">
        <v>17</v>
      </c>
      <c r="P922" s="16"/>
      <c r="Q922" s="16" t="s">
        <v>15</v>
      </c>
      <c r="R922" s="16" t="s">
        <v>17</v>
      </c>
      <c r="S922" s="16"/>
      <c r="T922" s="16" t="s">
        <v>15</v>
      </c>
      <c r="U922" s="16" t="s">
        <v>16</v>
      </c>
      <c r="V922" s="29"/>
    </row>
    <row r="923" spans="1:22">
      <c r="A923" s="18" t="s">
        <v>18</v>
      </c>
      <c r="B923" s="21"/>
      <c r="C923" s="21" t="s">
        <v>19</v>
      </c>
      <c r="D923" s="21" t="s">
        <v>20</v>
      </c>
      <c r="E923" s="21" t="s">
        <v>21</v>
      </c>
      <c r="F923" s="21" t="s">
        <v>22</v>
      </c>
      <c r="G923" s="21"/>
      <c r="H923" s="21" t="s">
        <v>23</v>
      </c>
      <c r="I923" s="21" t="s">
        <v>23</v>
      </c>
      <c r="J923" s="21"/>
      <c r="K923" s="21" t="s">
        <v>23</v>
      </c>
      <c r="L923" s="21" t="s">
        <v>23</v>
      </c>
      <c r="M923" s="21"/>
      <c r="N923" s="21" t="s">
        <v>23</v>
      </c>
      <c r="O923" s="21" t="s">
        <v>23</v>
      </c>
      <c r="P923" s="21"/>
      <c r="Q923" s="21" t="s">
        <v>23</v>
      </c>
      <c r="R923" s="21" t="s">
        <v>23</v>
      </c>
      <c r="S923" s="21"/>
      <c r="T923" s="21" t="s">
        <v>20</v>
      </c>
      <c r="U923" s="21" t="s">
        <v>21</v>
      </c>
      <c r="V923" s="30" t="s">
        <v>22</v>
      </c>
    </row>
    <row r="924" spans="1:22">
      <c r="A924" s="31"/>
      <c r="V924" s="39"/>
    </row>
    <row r="925" spans="1:22">
      <c r="A925" s="31" t="s">
        <v>24</v>
      </c>
      <c r="V925" s="39"/>
    </row>
    <row r="926" spans="1:22">
      <c r="A926" s="31"/>
      <c r="B926" s="38" t="s">
        <v>25</v>
      </c>
      <c r="C926" s="38" t="s">
        <v>114</v>
      </c>
      <c r="D926" s="40">
        <v>0</v>
      </c>
      <c r="E926" s="41">
        <v>0</v>
      </c>
      <c r="F926" s="41">
        <v>0</v>
      </c>
      <c r="H926" s="41">
        <v>0</v>
      </c>
      <c r="I926" s="41">
        <v>0</v>
      </c>
      <c r="K926" s="41">
        <v>0</v>
      </c>
      <c r="L926" s="41">
        <v>0</v>
      </c>
      <c r="N926" s="41">
        <v>0</v>
      </c>
      <c r="O926" s="41">
        <v>0</v>
      </c>
      <c r="Q926" s="41">
        <v>0</v>
      </c>
      <c r="R926" s="41">
        <v>0</v>
      </c>
      <c r="T926" s="40">
        <v>0</v>
      </c>
      <c r="U926" s="41">
        <v>0</v>
      </c>
      <c r="V926" s="42">
        <v>0</v>
      </c>
    </row>
    <row r="927" spans="1:22">
      <c r="A927" s="31"/>
      <c r="B927" s="38" t="s">
        <v>26</v>
      </c>
      <c r="C927" s="38" t="s">
        <v>114</v>
      </c>
      <c r="D927" s="40">
        <v>0</v>
      </c>
      <c r="E927" s="43">
        <v>0</v>
      </c>
      <c r="F927" s="43">
        <v>0</v>
      </c>
      <c r="H927" s="43">
        <v>0</v>
      </c>
      <c r="I927" s="43">
        <v>0</v>
      </c>
      <c r="K927" s="43">
        <v>0</v>
      </c>
      <c r="L927" s="43">
        <v>0</v>
      </c>
      <c r="N927" s="43">
        <v>0</v>
      </c>
      <c r="O927" s="43">
        <v>0</v>
      </c>
      <c r="Q927" s="43">
        <v>0</v>
      </c>
      <c r="R927" s="43">
        <v>0</v>
      </c>
      <c r="T927" s="40">
        <v>0</v>
      </c>
      <c r="U927" s="43">
        <v>0</v>
      </c>
      <c r="V927" s="44">
        <v>0</v>
      </c>
    </row>
    <row r="928" spans="1:22">
      <c r="A928" s="32" t="s">
        <v>27</v>
      </c>
      <c r="B928" s="45"/>
      <c r="C928" s="45"/>
      <c r="D928" s="45"/>
      <c r="E928" s="45"/>
      <c r="F928" s="33">
        <v>0</v>
      </c>
      <c r="H928" s="45"/>
      <c r="I928" s="45"/>
      <c r="K928" s="45"/>
      <c r="L928" s="45"/>
      <c r="N928" s="45"/>
      <c r="O928" s="45"/>
      <c r="Q928" s="45"/>
      <c r="R928" s="45"/>
      <c r="T928" s="45"/>
      <c r="U928" s="45"/>
      <c r="V928" s="34">
        <v>0</v>
      </c>
    </row>
    <row r="929" spans="1:22">
      <c r="A929" s="31"/>
      <c r="V929" s="39"/>
    </row>
    <row r="930" spans="1:22">
      <c r="A930" s="31" t="s">
        <v>28</v>
      </c>
      <c r="V930" s="39"/>
    </row>
    <row r="931" spans="1:22">
      <c r="A931" s="31"/>
      <c r="B931" s="38" t="s">
        <v>29</v>
      </c>
      <c r="C931" s="38" t="s">
        <v>115</v>
      </c>
      <c r="D931" s="40">
        <v>12.314007183170856</v>
      </c>
      <c r="E931" s="41">
        <v>1539.7100000000003</v>
      </c>
      <c r="F931" s="41">
        <v>1.5800000000000003</v>
      </c>
      <c r="H931" s="41">
        <v>0</v>
      </c>
      <c r="I931" s="41">
        <v>0</v>
      </c>
      <c r="K931" s="41">
        <v>0</v>
      </c>
      <c r="L931" s="41">
        <v>0</v>
      </c>
      <c r="N931" s="41">
        <v>-1.5800000000000003</v>
      </c>
      <c r="O931" s="41">
        <v>0</v>
      </c>
      <c r="Q931" s="41">
        <v>0</v>
      </c>
      <c r="R931" s="41">
        <v>0</v>
      </c>
      <c r="T931" s="40">
        <v>0</v>
      </c>
      <c r="U931" s="41">
        <v>0</v>
      </c>
      <c r="V931" s="42">
        <v>0</v>
      </c>
    </row>
    <row r="932" spans="1:22">
      <c r="A932" s="31"/>
      <c r="B932" s="38" t="s">
        <v>30</v>
      </c>
      <c r="C932" s="38" t="s">
        <v>116</v>
      </c>
      <c r="D932" s="40">
        <v>36.942021549512575</v>
      </c>
      <c r="E932" s="43">
        <v>29.234999999999999</v>
      </c>
      <c r="F932" s="43">
        <v>9.0000000000000011E-2</v>
      </c>
      <c r="H932" s="43">
        <v>0</v>
      </c>
      <c r="I932" s="43">
        <v>0</v>
      </c>
      <c r="K932" s="43">
        <v>0</v>
      </c>
      <c r="L932" s="43">
        <v>0</v>
      </c>
      <c r="N932" s="43">
        <v>-9.0000000000000011E-2</v>
      </c>
      <c r="O932" s="43">
        <v>0</v>
      </c>
      <c r="Q932" s="43">
        <v>0</v>
      </c>
      <c r="R932" s="43">
        <v>0</v>
      </c>
      <c r="T932" s="40">
        <v>0</v>
      </c>
      <c r="U932" s="43">
        <v>0</v>
      </c>
      <c r="V932" s="44">
        <v>0</v>
      </c>
    </row>
    <row r="933" spans="1:22">
      <c r="A933" s="31"/>
      <c r="B933" s="38" t="s">
        <v>31</v>
      </c>
      <c r="C933" s="38" t="s">
        <v>116</v>
      </c>
      <c r="D933" s="40">
        <v>0</v>
      </c>
      <c r="E933" s="43">
        <v>0</v>
      </c>
      <c r="F933" s="43">
        <v>0</v>
      </c>
      <c r="H933" s="43">
        <v>0</v>
      </c>
      <c r="I933" s="43">
        <v>0</v>
      </c>
      <c r="K933" s="43">
        <v>0</v>
      </c>
      <c r="L933" s="43">
        <v>0</v>
      </c>
      <c r="N933" s="43">
        <v>0</v>
      </c>
      <c r="O933" s="43">
        <v>0</v>
      </c>
      <c r="Q933" s="43">
        <v>0</v>
      </c>
      <c r="R933" s="43">
        <v>0</v>
      </c>
      <c r="T933" s="40">
        <v>0</v>
      </c>
      <c r="U933" s="43">
        <v>0</v>
      </c>
      <c r="V933" s="44">
        <v>0</v>
      </c>
    </row>
    <row r="934" spans="1:22">
      <c r="A934" s="31"/>
      <c r="B934" s="38" t="s">
        <v>32</v>
      </c>
      <c r="C934" s="38" t="s">
        <v>116</v>
      </c>
      <c r="D934" s="40">
        <v>6.1570035915854282</v>
      </c>
      <c r="E934" s="43">
        <v>116.94000000000003</v>
      </c>
      <c r="F934" s="43">
        <v>6.0000000000000005E-2</v>
      </c>
      <c r="H934" s="43">
        <v>0</v>
      </c>
      <c r="I934" s="43">
        <v>0</v>
      </c>
      <c r="K934" s="43">
        <v>0</v>
      </c>
      <c r="L934" s="43">
        <v>0</v>
      </c>
      <c r="N934" s="43">
        <v>-6.0000000000000005E-2</v>
      </c>
      <c r="O934" s="43">
        <v>0</v>
      </c>
      <c r="Q934" s="43">
        <v>0</v>
      </c>
      <c r="R934" s="43">
        <v>0</v>
      </c>
      <c r="T934" s="40">
        <v>0</v>
      </c>
      <c r="U934" s="43">
        <v>0</v>
      </c>
      <c r="V934" s="44">
        <v>0</v>
      </c>
    </row>
    <row r="935" spans="1:22">
      <c r="A935" s="31"/>
      <c r="B935" s="38" t="s">
        <v>33</v>
      </c>
      <c r="C935" s="38" t="s">
        <v>115</v>
      </c>
      <c r="D935" s="40">
        <v>6.1570035915854282</v>
      </c>
      <c r="E935" s="43">
        <v>779.60000000000025</v>
      </c>
      <c r="F935" s="43">
        <v>0.40000000000000008</v>
      </c>
      <c r="H935" s="43">
        <v>0</v>
      </c>
      <c r="I935" s="43">
        <v>0</v>
      </c>
      <c r="K935" s="43">
        <v>0</v>
      </c>
      <c r="L935" s="43">
        <v>0</v>
      </c>
      <c r="N935" s="43">
        <v>-0.40000000000000008</v>
      </c>
      <c r="O935" s="43">
        <v>0</v>
      </c>
      <c r="Q935" s="43">
        <v>0</v>
      </c>
      <c r="R935" s="43">
        <v>0</v>
      </c>
      <c r="T935" s="40">
        <v>0</v>
      </c>
      <c r="U935" s="43">
        <v>0</v>
      </c>
      <c r="V935" s="44">
        <v>0</v>
      </c>
    </row>
    <row r="936" spans="1:22">
      <c r="A936" s="31"/>
      <c r="B936" s="38" t="s">
        <v>34</v>
      </c>
      <c r="C936" s="38" t="s">
        <v>116</v>
      </c>
      <c r="D936" s="40">
        <v>61.570035915854284</v>
      </c>
      <c r="E936" s="43">
        <v>52.623000000000005</v>
      </c>
      <c r="F936" s="43">
        <v>0.27</v>
      </c>
      <c r="H936" s="43">
        <v>0</v>
      </c>
      <c r="I936" s="43">
        <v>0</v>
      </c>
      <c r="K936" s="43">
        <v>0</v>
      </c>
      <c r="L936" s="43">
        <v>0</v>
      </c>
      <c r="N936" s="43">
        <v>-0.27</v>
      </c>
      <c r="O936" s="43">
        <v>0</v>
      </c>
      <c r="Q936" s="43">
        <v>0</v>
      </c>
      <c r="R936" s="43">
        <v>0</v>
      </c>
      <c r="T936" s="40">
        <v>0</v>
      </c>
      <c r="U936" s="43">
        <v>0</v>
      </c>
      <c r="V936" s="44">
        <v>0</v>
      </c>
    </row>
    <row r="937" spans="1:22">
      <c r="A937" s="32" t="s">
        <v>35</v>
      </c>
      <c r="B937" s="45"/>
      <c r="C937" s="45"/>
      <c r="D937" s="45"/>
      <c r="E937" s="45"/>
      <c r="F937" s="33">
        <v>2.4000000000000004</v>
      </c>
      <c r="H937" s="45"/>
      <c r="I937" s="45"/>
      <c r="K937" s="45"/>
      <c r="L937" s="45"/>
      <c r="N937" s="45"/>
      <c r="O937" s="45"/>
      <c r="Q937" s="45"/>
      <c r="R937" s="45"/>
      <c r="T937" s="45"/>
      <c r="U937" s="45"/>
      <c r="V937" s="34">
        <v>0</v>
      </c>
    </row>
    <row r="938" spans="1:22">
      <c r="A938" s="31"/>
      <c r="V938" s="39"/>
    </row>
    <row r="939" spans="1:22">
      <c r="A939" s="31" t="s">
        <v>36</v>
      </c>
      <c r="V939" s="39"/>
    </row>
    <row r="940" spans="1:22">
      <c r="A940" s="31"/>
      <c r="B940" s="38" t="s">
        <v>37</v>
      </c>
      <c r="C940" s="38" t="s">
        <v>115</v>
      </c>
      <c r="D940" s="40">
        <v>73.884043099025149</v>
      </c>
      <c r="E940" s="41">
        <v>74.711666666666659</v>
      </c>
      <c r="F940" s="41">
        <v>0.46</v>
      </c>
      <c r="H940" s="41">
        <v>0</v>
      </c>
      <c r="I940" s="41">
        <v>0</v>
      </c>
      <c r="K940" s="41">
        <v>0</v>
      </c>
      <c r="L940" s="41">
        <v>0</v>
      </c>
      <c r="N940" s="41">
        <v>-0.46</v>
      </c>
      <c r="O940" s="41">
        <v>0</v>
      </c>
      <c r="Q940" s="41">
        <v>0</v>
      </c>
      <c r="R940" s="41">
        <v>0</v>
      </c>
      <c r="T940" s="40">
        <v>0</v>
      </c>
      <c r="U940" s="41">
        <v>0</v>
      </c>
      <c r="V940" s="42">
        <v>0</v>
      </c>
    </row>
    <row r="941" spans="1:22">
      <c r="A941" s="31"/>
      <c r="B941" s="38" t="s">
        <v>38</v>
      </c>
      <c r="C941" s="38" t="s">
        <v>115</v>
      </c>
      <c r="D941" s="40">
        <v>6.1570035915854282</v>
      </c>
      <c r="E941" s="43">
        <v>58.470000000000013</v>
      </c>
      <c r="F941" s="43">
        <v>3.0000000000000002E-2</v>
      </c>
      <c r="H941" s="43">
        <v>0</v>
      </c>
      <c r="I941" s="43">
        <v>0</v>
      </c>
      <c r="K941" s="43">
        <v>0</v>
      </c>
      <c r="L941" s="43">
        <v>0</v>
      </c>
      <c r="N941" s="43">
        <v>-3.0000000000000002E-2</v>
      </c>
      <c r="O941" s="43">
        <v>0</v>
      </c>
      <c r="Q941" s="43">
        <v>0</v>
      </c>
      <c r="R941" s="43">
        <v>0</v>
      </c>
      <c r="T941" s="40">
        <v>0</v>
      </c>
      <c r="U941" s="43">
        <v>0</v>
      </c>
      <c r="V941" s="44">
        <v>0</v>
      </c>
    </row>
    <row r="942" spans="1:22">
      <c r="A942" s="31"/>
      <c r="B942" s="38" t="s">
        <v>39</v>
      </c>
      <c r="C942" s="38" t="s">
        <v>116</v>
      </c>
      <c r="D942" s="40">
        <v>24.628014366341713</v>
      </c>
      <c r="E942" s="43">
        <v>77.960000000000008</v>
      </c>
      <c r="F942" s="43">
        <v>0.16</v>
      </c>
      <c r="H942" s="43">
        <v>0</v>
      </c>
      <c r="I942" s="43">
        <v>0</v>
      </c>
      <c r="K942" s="43">
        <v>0</v>
      </c>
      <c r="L942" s="43">
        <v>0</v>
      </c>
      <c r="N942" s="43">
        <v>-0.16</v>
      </c>
      <c r="O942" s="43">
        <v>0</v>
      </c>
      <c r="Q942" s="43">
        <v>0</v>
      </c>
      <c r="R942" s="43">
        <v>0</v>
      </c>
      <c r="T942" s="40">
        <v>0</v>
      </c>
      <c r="U942" s="43">
        <v>0</v>
      </c>
      <c r="V942" s="44">
        <v>0</v>
      </c>
    </row>
    <row r="943" spans="1:22">
      <c r="A943" s="31"/>
      <c r="B943" s="38" t="s">
        <v>40</v>
      </c>
      <c r="C943" s="38" t="s">
        <v>116</v>
      </c>
      <c r="D943" s="40">
        <v>203.18111852231917</v>
      </c>
      <c r="E943" s="43">
        <v>4.1342424242424238</v>
      </c>
      <c r="F943" s="43">
        <v>7.0000000000000007E-2</v>
      </c>
      <c r="H943" s="43">
        <v>0</v>
      </c>
      <c r="I943" s="43">
        <v>0</v>
      </c>
      <c r="K943" s="43">
        <v>0</v>
      </c>
      <c r="L943" s="43">
        <v>0</v>
      </c>
      <c r="N943" s="43">
        <v>-7.0000000000000007E-2</v>
      </c>
      <c r="O943" s="43">
        <v>0</v>
      </c>
      <c r="Q943" s="43">
        <v>0</v>
      </c>
      <c r="R943" s="43">
        <v>0</v>
      </c>
      <c r="T943" s="40">
        <v>0</v>
      </c>
      <c r="U943" s="43">
        <v>0</v>
      </c>
      <c r="V943" s="44">
        <v>0</v>
      </c>
    </row>
    <row r="944" spans="1:22">
      <c r="A944" s="31"/>
      <c r="B944" s="38" t="s">
        <v>41</v>
      </c>
      <c r="C944" s="38" t="s">
        <v>115</v>
      </c>
      <c r="D944" s="40">
        <v>12.314007183170856</v>
      </c>
      <c r="E944" s="43">
        <v>97.450000000000031</v>
      </c>
      <c r="F944" s="43">
        <v>0.10000000000000002</v>
      </c>
      <c r="H944" s="43">
        <v>0</v>
      </c>
      <c r="I944" s="43">
        <v>0</v>
      </c>
      <c r="K944" s="43">
        <v>0</v>
      </c>
      <c r="L944" s="43">
        <v>0</v>
      </c>
      <c r="N944" s="43">
        <v>-0.10000000000000002</v>
      </c>
      <c r="O944" s="43">
        <v>0</v>
      </c>
      <c r="Q944" s="43">
        <v>0</v>
      </c>
      <c r="R944" s="43">
        <v>0</v>
      </c>
      <c r="T944" s="40">
        <v>0</v>
      </c>
      <c r="U944" s="43">
        <v>0</v>
      </c>
      <c r="V944" s="44">
        <v>0</v>
      </c>
    </row>
    <row r="945" spans="1:22">
      <c r="A945" s="31"/>
      <c r="B945" s="38" t="s">
        <v>42</v>
      </c>
      <c r="C945" s="38" t="s">
        <v>117</v>
      </c>
      <c r="D945" s="40">
        <v>744.99743458183684</v>
      </c>
      <c r="E945" s="43">
        <v>76.671404958677698</v>
      </c>
      <c r="F945" s="43">
        <v>4.7600000000000007</v>
      </c>
      <c r="H945" s="43">
        <v>0.55999999999999928</v>
      </c>
      <c r="I945" s="43">
        <v>0</v>
      </c>
      <c r="K945" s="43">
        <v>7.0000000000000145E-2</v>
      </c>
      <c r="L945" s="43">
        <v>0</v>
      </c>
      <c r="N945" s="43">
        <v>-2.9999999999999662E-2</v>
      </c>
      <c r="O945" s="43">
        <v>0</v>
      </c>
      <c r="Q945" s="43">
        <v>0</v>
      </c>
      <c r="R945" s="43">
        <v>0</v>
      </c>
      <c r="T945" s="40">
        <v>838.90467423500957</v>
      </c>
      <c r="U945" s="43">
        <v>76.671404958677712</v>
      </c>
      <c r="V945" s="44">
        <v>5.3600000000000012</v>
      </c>
    </row>
    <row r="946" spans="1:22">
      <c r="A946" s="31"/>
      <c r="B946" s="38" t="s">
        <v>43</v>
      </c>
      <c r="C946" s="38" t="s">
        <v>116</v>
      </c>
      <c r="D946" s="40">
        <v>0</v>
      </c>
      <c r="E946" s="43">
        <v>0</v>
      </c>
      <c r="F946" s="43">
        <v>0</v>
      </c>
      <c r="H946" s="43">
        <v>0</v>
      </c>
      <c r="I946" s="43">
        <v>0</v>
      </c>
      <c r="K946" s="43">
        <v>0</v>
      </c>
      <c r="L946" s="43">
        <v>0</v>
      </c>
      <c r="N946" s="43">
        <v>0</v>
      </c>
      <c r="O946" s="43">
        <v>0</v>
      </c>
      <c r="Q946" s="43">
        <v>0</v>
      </c>
      <c r="R946" s="43">
        <v>0</v>
      </c>
      <c r="T946" s="40">
        <v>0</v>
      </c>
      <c r="U946" s="43">
        <v>0</v>
      </c>
      <c r="V946" s="44">
        <v>0</v>
      </c>
    </row>
    <row r="947" spans="1:22">
      <c r="A947" s="31"/>
      <c r="B947" s="38" t="s">
        <v>44</v>
      </c>
      <c r="C947" s="38" t="s">
        <v>115</v>
      </c>
      <c r="D947" s="40">
        <v>0</v>
      </c>
      <c r="E947" s="43">
        <v>0</v>
      </c>
      <c r="F947" s="43">
        <v>0</v>
      </c>
      <c r="H947" s="43">
        <v>0</v>
      </c>
      <c r="I947" s="43">
        <v>0</v>
      </c>
      <c r="K947" s="43">
        <v>0</v>
      </c>
      <c r="L947" s="43">
        <v>0</v>
      </c>
      <c r="N947" s="43">
        <v>0</v>
      </c>
      <c r="O947" s="43">
        <v>0</v>
      </c>
      <c r="Q947" s="43">
        <v>0</v>
      </c>
      <c r="R947" s="43">
        <v>0</v>
      </c>
      <c r="T947" s="40">
        <v>0</v>
      </c>
      <c r="U947" s="43">
        <v>0</v>
      </c>
      <c r="V947" s="44">
        <v>0</v>
      </c>
    </row>
    <row r="948" spans="1:22">
      <c r="A948" s="31"/>
      <c r="B948" s="38" t="s">
        <v>45</v>
      </c>
      <c r="C948" s="38" t="s">
        <v>116</v>
      </c>
      <c r="D948" s="40">
        <v>6.1570035915854282</v>
      </c>
      <c r="E948" s="43">
        <v>233.88000000000005</v>
      </c>
      <c r="F948" s="43">
        <v>0.12000000000000001</v>
      </c>
      <c r="H948" s="43">
        <v>0</v>
      </c>
      <c r="I948" s="43">
        <v>0</v>
      </c>
      <c r="K948" s="43">
        <v>0</v>
      </c>
      <c r="L948" s="43">
        <v>0</v>
      </c>
      <c r="N948" s="43">
        <v>-0.12000000000000001</v>
      </c>
      <c r="O948" s="43">
        <v>0</v>
      </c>
      <c r="Q948" s="43">
        <v>0</v>
      </c>
      <c r="R948" s="43">
        <v>0</v>
      </c>
      <c r="T948" s="40">
        <v>0</v>
      </c>
      <c r="U948" s="43">
        <v>0</v>
      </c>
      <c r="V948" s="44">
        <v>0</v>
      </c>
    </row>
    <row r="949" spans="1:22">
      <c r="A949" s="31"/>
      <c r="B949" s="38" t="s">
        <v>46</v>
      </c>
      <c r="C949" s="38" t="s">
        <v>115</v>
      </c>
      <c r="D949" s="40">
        <v>0</v>
      </c>
      <c r="E949" s="43">
        <v>0</v>
      </c>
      <c r="F949" s="43">
        <v>0</v>
      </c>
      <c r="H949" s="43">
        <v>0</v>
      </c>
      <c r="I949" s="43">
        <v>0</v>
      </c>
      <c r="K949" s="43">
        <v>0</v>
      </c>
      <c r="L949" s="43">
        <v>0</v>
      </c>
      <c r="N949" s="43">
        <v>0</v>
      </c>
      <c r="O949" s="43">
        <v>0</v>
      </c>
      <c r="Q949" s="43">
        <v>0</v>
      </c>
      <c r="R949" s="43">
        <v>0</v>
      </c>
      <c r="T949" s="40">
        <v>0</v>
      </c>
      <c r="U949" s="43">
        <v>0</v>
      </c>
      <c r="V949" s="44">
        <v>0</v>
      </c>
    </row>
    <row r="950" spans="1:22">
      <c r="A950" s="31"/>
      <c r="B950" s="38" t="s">
        <v>47</v>
      </c>
      <c r="C950" s="38" t="s">
        <v>116</v>
      </c>
      <c r="D950" s="40">
        <v>0</v>
      </c>
      <c r="E950" s="43">
        <v>0</v>
      </c>
      <c r="F950" s="43">
        <v>0</v>
      </c>
      <c r="H950" s="43">
        <v>0</v>
      </c>
      <c r="I950" s="43">
        <v>0</v>
      </c>
      <c r="K950" s="43">
        <v>0</v>
      </c>
      <c r="L950" s="43">
        <v>0</v>
      </c>
      <c r="N950" s="43">
        <v>0</v>
      </c>
      <c r="O950" s="43">
        <v>0</v>
      </c>
      <c r="Q950" s="43">
        <v>0</v>
      </c>
      <c r="R950" s="43">
        <v>0</v>
      </c>
      <c r="T950" s="40">
        <v>0</v>
      </c>
      <c r="U950" s="43">
        <v>0</v>
      </c>
      <c r="V950" s="44">
        <v>0</v>
      </c>
    </row>
    <row r="951" spans="1:22">
      <c r="A951" s="31"/>
      <c r="B951" s="38" t="s">
        <v>48</v>
      </c>
      <c r="C951" s="38" t="s">
        <v>115</v>
      </c>
      <c r="D951" s="40">
        <v>12.314007183170856</v>
      </c>
      <c r="E951" s="43">
        <v>68.215000000000003</v>
      </c>
      <c r="F951" s="43">
        <v>7.0000000000000007E-2</v>
      </c>
      <c r="H951" s="43">
        <v>0</v>
      </c>
      <c r="I951" s="43">
        <v>0</v>
      </c>
      <c r="K951" s="43">
        <v>0</v>
      </c>
      <c r="L951" s="43">
        <v>0</v>
      </c>
      <c r="N951" s="43">
        <v>-7.0000000000000007E-2</v>
      </c>
      <c r="O951" s="43">
        <v>0</v>
      </c>
      <c r="Q951" s="43">
        <v>0</v>
      </c>
      <c r="R951" s="43">
        <v>0</v>
      </c>
      <c r="T951" s="40">
        <v>0</v>
      </c>
      <c r="U951" s="43">
        <v>0</v>
      </c>
      <c r="V951" s="44">
        <v>0</v>
      </c>
    </row>
    <row r="952" spans="1:22">
      <c r="A952" s="31"/>
      <c r="B952" s="38" t="s">
        <v>49</v>
      </c>
      <c r="C952" s="38" t="s">
        <v>116</v>
      </c>
      <c r="D952" s="40">
        <v>30.785017957927142</v>
      </c>
      <c r="E952" s="43">
        <v>89.653999999999996</v>
      </c>
      <c r="F952" s="43">
        <v>0.23</v>
      </c>
      <c r="H952" s="43">
        <v>0</v>
      </c>
      <c r="I952" s="43">
        <v>0</v>
      </c>
      <c r="K952" s="43">
        <v>0</v>
      </c>
      <c r="L952" s="43">
        <v>0</v>
      </c>
      <c r="N952" s="43">
        <v>-0.23</v>
      </c>
      <c r="O952" s="43">
        <v>0</v>
      </c>
      <c r="Q952" s="43">
        <v>0</v>
      </c>
      <c r="R952" s="43">
        <v>0</v>
      </c>
      <c r="T952" s="40">
        <v>0</v>
      </c>
      <c r="U952" s="43">
        <v>0</v>
      </c>
      <c r="V952" s="44">
        <v>0</v>
      </c>
    </row>
    <row r="953" spans="1:22">
      <c r="A953" s="31"/>
      <c r="B953" s="38" t="s">
        <v>50</v>
      </c>
      <c r="C953" s="38" t="s">
        <v>115</v>
      </c>
      <c r="D953" s="40">
        <v>12.314007183170856</v>
      </c>
      <c r="E953" s="43">
        <v>97.450000000000031</v>
      </c>
      <c r="F953" s="43">
        <v>0.10000000000000002</v>
      </c>
      <c r="H953" s="43">
        <v>0</v>
      </c>
      <c r="I953" s="43">
        <v>0</v>
      </c>
      <c r="K953" s="43">
        <v>0</v>
      </c>
      <c r="L953" s="43">
        <v>0</v>
      </c>
      <c r="N953" s="43">
        <v>-0.10000000000000002</v>
      </c>
      <c r="O953" s="43">
        <v>0</v>
      </c>
      <c r="Q953" s="43">
        <v>0</v>
      </c>
      <c r="R953" s="43">
        <v>0</v>
      </c>
      <c r="T953" s="40">
        <v>0</v>
      </c>
      <c r="U953" s="43">
        <v>0</v>
      </c>
      <c r="V953" s="44">
        <v>0</v>
      </c>
    </row>
    <row r="954" spans="1:22">
      <c r="A954" s="31"/>
      <c r="B954" s="38" t="s">
        <v>51</v>
      </c>
      <c r="C954" s="38" t="s">
        <v>116</v>
      </c>
      <c r="D954" s="40">
        <v>0</v>
      </c>
      <c r="E954" s="43">
        <v>0</v>
      </c>
      <c r="F954" s="43">
        <v>0</v>
      </c>
      <c r="H954" s="43">
        <v>0</v>
      </c>
      <c r="I954" s="43">
        <v>0</v>
      </c>
      <c r="K954" s="43">
        <v>0</v>
      </c>
      <c r="L954" s="43">
        <v>0</v>
      </c>
      <c r="N954" s="43">
        <v>0</v>
      </c>
      <c r="O954" s="43">
        <v>0</v>
      </c>
      <c r="Q954" s="43">
        <v>0</v>
      </c>
      <c r="R954" s="43">
        <v>0</v>
      </c>
      <c r="T954" s="40">
        <v>0</v>
      </c>
      <c r="U954" s="43">
        <v>0</v>
      </c>
      <c r="V954" s="44">
        <v>0</v>
      </c>
    </row>
    <row r="955" spans="1:22">
      <c r="A955" s="31"/>
      <c r="B955" s="38" t="s">
        <v>52</v>
      </c>
      <c r="C955" s="38" t="s">
        <v>116</v>
      </c>
      <c r="D955" s="40">
        <v>6.1570035915854282</v>
      </c>
      <c r="E955" s="43">
        <v>311.84000000000003</v>
      </c>
      <c r="F955" s="43">
        <v>0.16</v>
      </c>
      <c r="H955" s="43">
        <v>0</v>
      </c>
      <c r="I955" s="43">
        <v>0</v>
      </c>
      <c r="K955" s="43">
        <v>0</v>
      </c>
      <c r="L955" s="43">
        <v>0</v>
      </c>
      <c r="N955" s="43">
        <v>-0.16</v>
      </c>
      <c r="O955" s="43">
        <v>0</v>
      </c>
      <c r="Q955" s="43">
        <v>0</v>
      </c>
      <c r="R955" s="43">
        <v>0</v>
      </c>
      <c r="T955" s="40">
        <v>0</v>
      </c>
      <c r="U955" s="43">
        <v>0</v>
      </c>
      <c r="V955" s="44">
        <v>0</v>
      </c>
    </row>
    <row r="956" spans="1:22">
      <c r="A956" s="31"/>
      <c r="B956" s="38" t="s">
        <v>53</v>
      </c>
      <c r="C956" s="38" t="s">
        <v>115</v>
      </c>
      <c r="D956" s="40">
        <v>24.628014366341713</v>
      </c>
      <c r="E956" s="43">
        <v>155.92000000000002</v>
      </c>
      <c r="F956" s="43">
        <v>0.32</v>
      </c>
      <c r="H956" s="43">
        <v>0</v>
      </c>
      <c r="I956" s="43">
        <v>0</v>
      </c>
      <c r="K956" s="43">
        <v>0</v>
      </c>
      <c r="L956" s="43">
        <v>0</v>
      </c>
      <c r="N956" s="43">
        <v>-0.32</v>
      </c>
      <c r="O956" s="43">
        <v>0</v>
      </c>
      <c r="Q956" s="43">
        <v>0</v>
      </c>
      <c r="R956" s="43">
        <v>0</v>
      </c>
      <c r="T956" s="40">
        <v>0</v>
      </c>
      <c r="U956" s="43">
        <v>0</v>
      </c>
      <c r="V956" s="44">
        <v>0</v>
      </c>
    </row>
    <row r="957" spans="1:22">
      <c r="A957" s="32" t="s">
        <v>54</v>
      </c>
      <c r="B957" s="45"/>
      <c r="C957" s="45"/>
      <c r="D957" s="45"/>
      <c r="E957" s="45"/>
      <c r="F957" s="33">
        <v>6.5800000000000018</v>
      </c>
      <c r="H957" s="45"/>
      <c r="I957" s="45"/>
      <c r="K957" s="45"/>
      <c r="L957" s="45"/>
      <c r="N957" s="45"/>
      <c r="O957" s="45"/>
      <c r="Q957" s="45"/>
      <c r="R957" s="45"/>
      <c r="T957" s="45"/>
      <c r="U957" s="45"/>
      <c r="V957" s="34">
        <v>5.3600000000000012</v>
      </c>
    </row>
    <row r="958" spans="1:22">
      <c r="A958" s="31"/>
      <c r="V958" s="39"/>
    </row>
    <row r="959" spans="1:22">
      <c r="A959" s="31" t="s">
        <v>55</v>
      </c>
      <c r="V959" s="39"/>
    </row>
    <row r="960" spans="1:22">
      <c r="A960" s="31"/>
      <c r="B960" s="38" t="s">
        <v>55</v>
      </c>
      <c r="C960" s="38" t="s">
        <v>118</v>
      </c>
      <c r="D960" s="40">
        <v>523.34530528476137</v>
      </c>
      <c r="E960" s="41">
        <v>113.95917647058826</v>
      </c>
      <c r="F960" s="41">
        <v>4.9700000000000006</v>
      </c>
      <c r="H960" s="41">
        <v>0</v>
      </c>
      <c r="I960" s="41">
        <v>0</v>
      </c>
      <c r="K960" s="41">
        <v>0</v>
      </c>
      <c r="L960" s="41">
        <v>0</v>
      </c>
      <c r="N960" s="41">
        <v>-4.9700000000000006</v>
      </c>
      <c r="O960" s="41">
        <v>0</v>
      </c>
      <c r="Q960" s="41">
        <v>0</v>
      </c>
      <c r="R960" s="41">
        <v>0</v>
      </c>
      <c r="T960" s="40">
        <v>0</v>
      </c>
      <c r="U960" s="41">
        <v>0</v>
      </c>
      <c r="V960" s="42">
        <v>0</v>
      </c>
    </row>
    <row r="961" spans="1:22">
      <c r="A961" s="32" t="s">
        <v>56</v>
      </c>
      <c r="B961" s="45"/>
      <c r="C961" s="45"/>
      <c r="D961" s="45"/>
      <c r="E961" s="45"/>
      <c r="F961" s="33">
        <v>4.9700000000000006</v>
      </c>
      <c r="H961" s="45"/>
      <c r="I961" s="45"/>
      <c r="K961" s="45"/>
      <c r="L961" s="45"/>
      <c r="N961" s="45"/>
      <c r="O961" s="45"/>
      <c r="Q961" s="45"/>
      <c r="R961" s="45"/>
      <c r="T961" s="45"/>
      <c r="U961" s="45"/>
      <c r="V961" s="34">
        <v>0</v>
      </c>
    </row>
    <row r="962" spans="1:22">
      <c r="A962" s="31"/>
      <c r="V962" s="39"/>
    </row>
    <row r="963" spans="1:22">
      <c r="A963" s="31" t="s">
        <v>57</v>
      </c>
      <c r="V963" s="39"/>
    </row>
    <row r="964" spans="1:22">
      <c r="A964" s="31"/>
      <c r="B964" s="38" t="s">
        <v>58</v>
      </c>
      <c r="C964" s="38" t="s">
        <v>114</v>
      </c>
      <c r="D964" s="40">
        <v>166.23909697280658</v>
      </c>
      <c r="E964" s="41">
        <v>40.423703703703701</v>
      </c>
      <c r="F964" s="41">
        <v>0.56000000000000005</v>
      </c>
      <c r="H964" s="41">
        <v>2.0000000000000011E-2</v>
      </c>
      <c r="I964" s="41">
        <v>0</v>
      </c>
      <c r="K964" s="41">
        <v>1.0000000000000005E-2</v>
      </c>
      <c r="L964" s="41">
        <v>0</v>
      </c>
      <c r="N964" s="41">
        <v>-1.0000000000000005E-2</v>
      </c>
      <c r="O964" s="41">
        <v>0</v>
      </c>
      <c r="Q964" s="41">
        <v>0</v>
      </c>
      <c r="R964" s="41">
        <v>0</v>
      </c>
      <c r="T964" s="40">
        <v>172.17620757897825</v>
      </c>
      <c r="U964" s="41">
        <v>40.423703703703701</v>
      </c>
      <c r="V964" s="42">
        <v>0.58000000000000007</v>
      </c>
    </row>
    <row r="965" spans="1:22">
      <c r="A965" s="31"/>
      <c r="B965" s="38" t="s">
        <v>59</v>
      </c>
      <c r="C965" s="38" t="s">
        <v>115</v>
      </c>
      <c r="D965" s="40">
        <v>18.471010774756287</v>
      </c>
      <c r="E965" s="43">
        <v>740.62</v>
      </c>
      <c r="F965" s="43">
        <v>1.1400000000000001</v>
      </c>
      <c r="H965" s="43">
        <v>5.0000000000000142E-2</v>
      </c>
      <c r="I965" s="43">
        <v>0</v>
      </c>
      <c r="K965" s="43">
        <v>9.9999999999998875E-3</v>
      </c>
      <c r="L965" s="43">
        <v>0</v>
      </c>
      <c r="N965" s="43">
        <v>-9.9999999999998875E-3</v>
      </c>
      <c r="O965" s="43">
        <v>0</v>
      </c>
      <c r="Q965" s="43">
        <v>0</v>
      </c>
      <c r="R965" s="43">
        <v>0</v>
      </c>
      <c r="T965" s="40">
        <v>19.281142826280689</v>
      </c>
      <c r="U965" s="43">
        <v>740.61999999999989</v>
      </c>
      <c r="V965" s="44">
        <v>1.1900000000000002</v>
      </c>
    </row>
    <row r="966" spans="1:22">
      <c r="A966" s="31"/>
      <c r="B966" s="38" t="s">
        <v>60</v>
      </c>
      <c r="C966" s="38" t="s">
        <v>115</v>
      </c>
      <c r="D966" s="40">
        <v>0</v>
      </c>
      <c r="E966" s="43">
        <v>0</v>
      </c>
      <c r="F966" s="43">
        <v>0</v>
      </c>
      <c r="H966" s="43">
        <v>0</v>
      </c>
      <c r="I966" s="43">
        <v>0</v>
      </c>
      <c r="K966" s="43">
        <v>0</v>
      </c>
      <c r="L966" s="43">
        <v>0</v>
      </c>
      <c r="N966" s="43">
        <v>0</v>
      </c>
      <c r="O966" s="43">
        <v>0</v>
      </c>
      <c r="Q966" s="43">
        <v>0</v>
      </c>
      <c r="R966" s="43">
        <v>0</v>
      </c>
      <c r="T966" s="40">
        <v>0</v>
      </c>
      <c r="U966" s="43">
        <v>0</v>
      </c>
      <c r="V966" s="44">
        <v>0</v>
      </c>
    </row>
    <row r="967" spans="1:22">
      <c r="A967" s="31"/>
      <c r="B967" s="38" t="s">
        <v>61</v>
      </c>
      <c r="C967" s="38" t="s">
        <v>115</v>
      </c>
      <c r="D967" s="40">
        <v>0</v>
      </c>
      <c r="E967" s="43">
        <v>0</v>
      </c>
      <c r="F967" s="43">
        <v>0</v>
      </c>
      <c r="H967" s="43">
        <v>0</v>
      </c>
      <c r="I967" s="43">
        <v>0</v>
      </c>
      <c r="K967" s="43">
        <v>0</v>
      </c>
      <c r="L967" s="43">
        <v>0</v>
      </c>
      <c r="N967" s="43">
        <v>0</v>
      </c>
      <c r="O967" s="43">
        <v>0</v>
      </c>
      <c r="Q967" s="43">
        <v>0</v>
      </c>
      <c r="R967" s="43">
        <v>0</v>
      </c>
      <c r="T967" s="40">
        <v>0</v>
      </c>
      <c r="U967" s="43">
        <v>0</v>
      </c>
      <c r="V967" s="44">
        <v>0</v>
      </c>
    </row>
    <row r="968" spans="1:22">
      <c r="A968" s="31"/>
      <c r="B968" s="38" t="s">
        <v>62</v>
      </c>
      <c r="C968" s="38" t="s">
        <v>115</v>
      </c>
      <c r="D968" s="40">
        <v>307.85017957927141</v>
      </c>
      <c r="E968" s="43">
        <v>82.247800000000012</v>
      </c>
      <c r="F968" s="43">
        <v>2.1100000000000003</v>
      </c>
      <c r="H968" s="43">
        <v>8.9999999999999927E-2</v>
      </c>
      <c r="I968" s="43">
        <v>0</v>
      </c>
      <c r="K968" s="43">
        <v>1.0000000000000354E-2</v>
      </c>
      <c r="L968" s="43">
        <v>0</v>
      </c>
      <c r="N968" s="43">
        <v>-1.0000000000000354E-2</v>
      </c>
      <c r="O968" s="43">
        <v>0</v>
      </c>
      <c r="Q968" s="43">
        <v>0</v>
      </c>
      <c r="R968" s="43">
        <v>0</v>
      </c>
      <c r="T968" s="40">
        <v>320.98122989307916</v>
      </c>
      <c r="U968" s="43">
        <v>82.247800000000026</v>
      </c>
      <c r="V968" s="44">
        <v>2.2000000000000002</v>
      </c>
    </row>
    <row r="969" spans="1:22">
      <c r="A969" s="32" t="s">
        <v>63</v>
      </c>
      <c r="B969" s="45"/>
      <c r="C969" s="45"/>
      <c r="D969" s="45"/>
      <c r="E969" s="45"/>
      <c r="F969" s="33">
        <v>3.8100000000000005</v>
      </c>
      <c r="H969" s="45"/>
      <c r="I969" s="45"/>
      <c r="K969" s="45"/>
      <c r="L969" s="45"/>
      <c r="N969" s="45"/>
      <c r="O969" s="45"/>
      <c r="Q969" s="45"/>
      <c r="R969" s="45"/>
      <c r="T969" s="45"/>
      <c r="U969" s="45"/>
      <c r="V969" s="34">
        <v>3.9700000000000006</v>
      </c>
    </row>
    <row r="970" spans="1:22">
      <c r="A970" s="31"/>
      <c r="V970" s="39"/>
    </row>
    <row r="971" spans="1:22">
      <c r="A971" s="31" t="s">
        <v>64</v>
      </c>
      <c r="V971" s="39"/>
    </row>
    <row r="972" spans="1:22">
      <c r="A972" s="31"/>
      <c r="B972" s="38" t="s">
        <v>65</v>
      </c>
      <c r="C972" s="38" t="s">
        <v>119</v>
      </c>
      <c r="D972" s="40">
        <v>18.471010774756287</v>
      </c>
      <c r="E972" s="41">
        <v>32.483333333333334</v>
      </c>
      <c r="F972" s="41">
        <v>5.000000000000001E-2</v>
      </c>
      <c r="H972" s="41">
        <v>0</v>
      </c>
      <c r="I972" s="41">
        <v>0</v>
      </c>
      <c r="K972" s="41">
        <v>0</v>
      </c>
      <c r="L972" s="41">
        <v>0</v>
      </c>
      <c r="N972" s="41">
        <v>0</v>
      </c>
      <c r="O972" s="41">
        <v>0</v>
      </c>
      <c r="Q972" s="41">
        <v>0</v>
      </c>
      <c r="R972" s="41">
        <v>0</v>
      </c>
      <c r="T972" s="40">
        <v>18.471010774756287</v>
      </c>
      <c r="U972" s="41">
        <v>32.483333333333334</v>
      </c>
      <c r="V972" s="42">
        <v>5.000000000000001E-2</v>
      </c>
    </row>
    <row r="973" spans="1:22">
      <c r="A973" s="31"/>
      <c r="B973" s="38" t="s">
        <v>66</v>
      </c>
      <c r="C973" s="38" t="s">
        <v>116</v>
      </c>
      <c r="D973" s="40">
        <v>0</v>
      </c>
      <c r="E973" s="43">
        <v>0</v>
      </c>
      <c r="F973" s="43">
        <v>0</v>
      </c>
      <c r="H973" s="43">
        <v>0</v>
      </c>
      <c r="I973" s="43">
        <v>0</v>
      </c>
      <c r="K973" s="43">
        <v>0</v>
      </c>
      <c r="L973" s="43">
        <v>0</v>
      </c>
      <c r="N973" s="43">
        <v>0</v>
      </c>
      <c r="O973" s="43">
        <v>0</v>
      </c>
      <c r="Q973" s="43">
        <v>0</v>
      </c>
      <c r="R973" s="43">
        <v>0</v>
      </c>
      <c r="T973" s="40">
        <v>0</v>
      </c>
      <c r="U973" s="43">
        <v>0</v>
      </c>
      <c r="V973" s="44">
        <v>0</v>
      </c>
    </row>
    <row r="974" spans="1:22">
      <c r="A974" s="31"/>
      <c r="B974" s="38" t="s">
        <v>67</v>
      </c>
      <c r="C974" s="38" t="s">
        <v>120</v>
      </c>
      <c r="D974" s="40">
        <v>0</v>
      </c>
      <c r="E974" s="43">
        <v>0</v>
      </c>
      <c r="F974" s="43">
        <v>0</v>
      </c>
      <c r="H974" s="43">
        <v>0</v>
      </c>
      <c r="I974" s="43">
        <v>0</v>
      </c>
      <c r="K974" s="43">
        <v>0</v>
      </c>
      <c r="L974" s="43">
        <v>0</v>
      </c>
      <c r="N974" s="43">
        <v>0</v>
      </c>
      <c r="O974" s="43">
        <v>0</v>
      </c>
      <c r="Q974" s="43">
        <v>0</v>
      </c>
      <c r="R974" s="43">
        <v>0</v>
      </c>
      <c r="T974" s="40">
        <v>0</v>
      </c>
      <c r="U974" s="43">
        <v>0</v>
      </c>
      <c r="V974" s="44">
        <v>0</v>
      </c>
    </row>
    <row r="975" spans="1:22">
      <c r="A975" s="31"/>
      <c r="B975" s="38" t="s">
        <v>68</v>
      </c>
      <c r="C975" s="38" t="s">
        <v>119</v>
      </c>
      <c r="D975" s="40">
        <v>18.471010774756287</v>
      </c>
      <c r="E975" s="43">
        <v>207.89333333333335</v>
      </c>
      <c r="F975" s="43">
        <v>0.32</v>
      </c>
      <c r="H975" s="43">
        <v>0</v>
      </c>
      <c r="I975" s="43">
        <v>0</v>
      </c>
      <c r="K975" s="43">
        <v>0</v>
      </c>
      <c r="L975" s="43">
        <v>0</v>
      </c>
      <c r="N975" s="43">
        <v>-0.32</v>
      </c>
      <c r="O975" s="43">
        <v>0</v>
      </c>
      <c r="Q975" s="43">
        <v>0</v>
      </c>
      <c r="R975" s="43">
        <v>0</v>
      </c>
      <c r="T975" s="40">
        <v>0</v>
      </c>
      <c r="U975" s="43">
        <v>0</v>
      </c>
      <c r="V975" s="44">
        <v>0</v>
      </c>
    </row>
    <row r="976" spans="1:22">
      <c r="A976" s="32" t="s">
        <v>69</v>
      </c>
      <c r="B976" s="45"/>
      <c r="C976" s="45"/>
      <c r="D976" s="45"/>
      <c r="E976" s="45"/>
      <c r="F976" s="33">
        <v>0.37</v>
      </c>
      <c r="H976" s="45"/>
      <c r="I976" s="45"/>
      <c r="K976" s="45"/>
      <c r="L976" s="45"/>
      <c r="N976" s="45"/>
      <c r="O976" s="45"/>
      <c r="Q976" s="45"/>
      <c r="R976" s="45"/>
      <c r="T976" s="45"/>
      <c r="U976" s="45"/>
      <c r="V976" s="34">
        <v>5.000000000000001E-2</v>
      </c>
    </row>
    <row r="977" spans="1:22">
      <c r="A977" s="31"/>
      <c r="V977" s="39"/>
    </row>
    <row r="978" spans="1:22">
      <c r="A978" s="31" t="s">
        <v>70</v>
      </c>
      <c r="V978" s="39"/>
    </row>
    <row r="979" spans="1:22">
      <c r="A979" s="31"/>
      <c r="B979" s="38" t="s">
        <v>71</v>
      </c>
      <c r="C979" s="38" t="s">
        <v>114</v>
      </c>
      <c r="D979" s="40">
        <v>0</v>
      </c>
      <c r="E979" s="41">
        <v>0</v>
      </c>
      <c r="F979" s="41">
        <v>0</v>
      </c>
      <c r="H979" s="41">
        <v>0</v>
      </c>
      <c r="I979" s="41">
        <v>0</v>
      </c>
      <c r="K979" s="41">
        <v>0</v>
      </c>
      <c r="L979" s="41">
        <v>0</v>
      </c>
      <c r="N979" s="41">
        <v>0</v>
      </c>
      <c r="O979" s="41">
        <v>0</v>
      </c>
      <c r="Q979" s="41">
        <v>0</v>
      </c>
      <c r="R979" s="41">
        <v>0</v>
      </c>
      <c r="T979" s="40">
        <v>0</v>
      </c>
      <c r="U979" s="41">
        <v>0</v>
      </c>
      <c r="V979" s="42">
        <v>0</v>
      </c>
    </row>
    <row r="980" spans="1:22">
      <c r="A980" s="31"/>
      <c r="B980" s="38" t="s">
        <v>72</v>
      </c>
      <c r="C980" s="38" t="s">
        <v>114</v>
      </c>
      <c r="D980" s="40">
        <v>0</v>
      </c>
      <c r="E980" s="43">
        <v>0</v>
      </c>
      <c r="F980" s="43">
        <v>0</v>
      </c>
      <c r="H980" s="43">
        <v>0</v>
      </c>
      <c r="I980" s="43">
        <v>0</v>
      </c>
      <c r="K980" s="43">
        <v>0</v>
      </c>
      <c r="L980" s="43">
        <v>0</v>
      </c>
      <c r="N980" s="43">
        <v>0</v>
      </c>
      <c r="O980" s="43">
        <v>0</v>
      </c>
      <c r="Q980" s="43">
        <v>0</v>
      </c>
      <c r="R980" s="43">
        <v>0</v>
      </c>
      <c r="T980" s="40">
        <v>0</v>
      </c>
      <c r="U980" s="43">
        <v>0</v>
      </c>
      <c r="V980" s="44">
        <v>0</v>
      </c>
    </row>
    <row r="981" spans="1:22">
      <c r="A981" s="31"/>
      <c r="B981" s="38" t="s">
        <v>73</v>
      </c>
      <c r="C981" s="38" t="s">
        <v>116</v>
      </c>
      <c r="D981" s="40">
        <v>0</v>
      </c>
      <c r="E981" s="43">
        <v>0</v>
      </c>
      <c r="F981" s="43">
        <v>0</v>
      </c>
      <c r="H981" s="43">
        <v>0</v>
      </c>
      <c r="I981" s="43">
        <v>0</v>
      </c>
      <c r="K981" s="43">
        <v>0</v>
      </c>
      <c r="L981" s="43">
        <v>0</v>
      </c>
      <c r="N981" s="43">
        <v>0</v>
      </c>
      <c r="O981" s="43">
        <v>0</v>
      </c>
      <c r="Q981" s="43">
        <v>0</v>
      </c>
      <c r="R981" s="43">
        <v>0</v>
      </c>
      <c r="T981" s="40">
        <v>0</v>
      </c>
      <c r="U981" s="43">
        <v>0</v>
      </c>
      <c r="V981" s="44">
        <v>0</v>
      </c>
    </row>
    <row r="982" spans="1:22">
      <c r="A982" s="31"/>
      <c r="B982" s="38" t="s">
        <v>74</v>
      </c>
      <c r="C982" s="38" t="s">
        <v>116</v>
      </c>
      <c r="D982" s="40">
        <v>0</v>
      </c>
      <c r="E982" s="43">
        <v>0</v>
      </c>
      <c r="F982" s="43">
        <v>0</v>
      </c>
      <c r="H982" s="43">
        <v>0</v>
      </c>
      <c r="I982" s="43">
        <v>0</v>
      </c>
      <c r="K982" s="43">
        <v>0</v>
      </c>
      <c r="L982" s="43">
        <v>0</v>
      </c>
      <c r="N982" s="43">
        <v>0</v>
      </c>
      <c r="O982" s="43">
        <v>0</v>
      </c>
      <c r="Q982" s="43">
        <v>0</v>
      </c>
      <c r="R982" s="43">
        <v>0</v>
      </c>
      <c r="T982" s="40">
        <v>0</v>
      </c>
      <c r="U982" s="43">
        <v>0</v>
      </c>
      <c r="V982" s="44">
        <v>0</v>
      </c>
    </row>
    <row r="983" spans="1:22">
      <c r="A983" s="32" t="s">
        <v>75</v>
      </c>
      <c r="B983" s="45"/>
      <c r="C983" s="45"/>
      <c r="D983" s="45"/>
      <c r="E983" s="45"/>
      <c r="F983" s="33">
        <v>0</v>
      </c>
      <c r="H983" s="45"/>
      <c r="I983" s="45"/>
      <c r="K983" s="45"/>
      <c r="L983" s="45"/>
      <c r="N983" s="45"/>
      <c r="O983" s="45"/>
      <c r="Q983" s="45"/>
      <c r="R983" s="45"/>
      <c r="T983" s="45"/>
      <c r="U983" s="45"/>
      <c r="V983" s="34">
        <v>0</v>
      </c>
    </row>
    <row r="984" spans="1:22">
      <c r="A984" s="31"/>
      <c r="V984" s="39"/>
    </row>
    <row r="985" spans="1:22" ht="13.5" thickBot="1">
      <c r="A985" s="35" t="s">
        <v>76</v>
      </c>
      <c r="B985" s="46"/>
      <c r="C985" s="46"/>
      <c r="D985" s="46"/>
      <c r="E985" s="46"/>
      <c r="F985" s="36">
        <v>18.130000000000003</v>
      </c>
      <c r="G985" s="46"/>
      <c r="H985" s="46"/>
      <c r="I985" s="46"/>
      <c r="J985" s="46"/>
      <c r="K985" s="46"/>
      <c r="L985" s="46"/>
      <c r="M985" s="46"/>
      <c r="N985" s="46"/>
      <c r="O985" s="46"/>
      <c r="P985" s="46"/>
      <c r="Q985" s="46"/>
      <c r="R985" s="46"/>
      <c r="S985" s="46"/>
      <c r="T985" s="46"/>
      <c r="U985" s="46"/>
      <c r="V985" s="37">
        <v>9.3800000000000026</v>
      </c>
    </row>
    <row r="988" spans="1:22" ht="13.5" thickBot="1"/>
    <row r="989" spans="1:22">
      <c r="A989" s="1" t="s">
        <v>0</v>
      </c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3"/>
    </row>
    <row r="990" spans="1:22">
      <c r="A990" s="4" t="s">
        <v>1</v>
      </c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6"/>
    </row>
    <row r="991" spans="1:22">
      <c r="A991" s="4" t="s">
        <v>2</v>
      </c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6"/>
    </row>
    <row r="992" spans="1:22">
      <c r="A992" s="4" t="s">
        <v>121</v>
      </c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6"/>
    </row>
    <row r="993" spans="1:22">
      <c r="A993" s="7" t="s">
        <v>3</v>
      </c>
      <c r="B993" s="8"/>
      <c r="C993" s="8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8"/>
      <c r="Q993" s="8"/>
      <c r="R993" s="8"/>
      <c r="S993" s="8"/>
      <c r="T993" s="8"/>
      <c r="U993" s="8"/>
      <c r="V993" s="9"/>
    </row>
    <row r="994" spans="1:22">
      <c r="A994" s="10"/>
      <c r="B994" s="11"/>
      <c r="C994" s="11"/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2"/>
    </row>
    <row r="995" spans="1:22">
      <c r="A995" s="13" t="s">
        <v>109</v>
      </c>
      <c r="B995" s="14"/>
      <c r="C995" s="14"/>
      <c r="D995" s="15" t="s">
        <v>5</v>
      </c>
      <c r="E995" s="15"/>
      <c r="F995" s="15"/>
      <c r="G995" s="16"/>
      <c r="H995" s="15" t="s">
        <v>6</v>
      </c>
      <c r="I995" s="15"/>
      <c r="J995" s="16"/>
      <c r="K995" s="15" t="s">
        <v>7</v>
      </c>
      <c r="L995" s="15"/>
      <c r="M995" s="16"/>
      <c r="N995" s="15" t="s">
        <v>8</v>
      </c>
      <c r="O995" s="15"/>
      <c r="P995" s="16"/>
      <c r="Q995" s="15" t="s">
        <v>9</v>
      </c>
      <c r="R995" s="15"/>
      <c r="S995" s="16"/>
      <c r="T995" s="15" t="s">
        <v>10</v>
      </c>
      <c r="U995" s="15"/>
      <c r="V995" s="17"/>
    </row>
    <row r="996" spans="1:22">
      <c r="A996" s="18" t="s">
        <v>89</v>
      </c>
      <c r="B996" s="19"/>
      <c r="C996" s="19"/>
      <c r="D996" s="20" t="s">
        <v>12</v>
      </c>
      <c r="E996" s="20"/>
      <c r="F996" s="20"/>
      <c r="G996" s="21"/>
      <c r="H996" s="20" t="s">
        <v>13</v>
      </c>
      <c r="I996" s="20"/>
      <c r="J996" s="21"/>
      <c r="K996" s="20" t="s">
        <v>13</v>
      </c>
      <c r="L996" s="20"/>
      <c r="M996" s="21"/>
      <c r="N996" s="20" t="s">
        <v>13</v>
      </c>
      <c r="O996" s="20"/>
      <c r="P996" s="21"/>
      <c r="Q996" s="20" t="s">
        <v>13</v>
      </c>
      <c r="R996" s="20"/>
      <c r="S996" s="21"/>
      <c r="T996" s="20" t="s">
        <v>14</v>
      </c>
      <c r="U996" s="20"/>
      <c r="V996" s="22"/>
    </row>
    <row r="997" spans="1:22">
      <c r="A997" s="23"/>
      <c r="B997" s="24"/>
      <c r="C997" s="24"/>
      <c r="D997" s="25"/>
      <c r="E997" s="25"/>
      <c r="F997" s="26"/>
      <c r="G997" s="27"/>
      <c r="H997" s="25"/>
      <c r="I997" s="25"/>
      <c r="J997" s="24"/>
      <c r="K997" s="25"/>
      <c r="L997" s="25"/>
      <c r="M997" s="24"/>
      <c r="N997" s="25"/>
      <c r="O997" s="25"/>
      <c r="P997" s="24"/>
      <c r="Q997" s="25"/>
      <c r="R997" s="25"/>
      <c r="S997" s="24"/>
      <c r="T997" s="25"/>
      <c r="U997" s="25"/>
      <c r="V997" s="28"/>
    </row>
    <row r="998" spans="1:22">
      <c r="A998" s="13" t="s">
        <v>218</v>
      </c>
      <c r="B998" s="16"/>
      <c r="C998" s="16" t="s">
        <v>15</v>
      </c>
      <c r="D998" s="16" t="s">
        <v>15</v>
      </c>
      <c r="E998" s="16" t="s">
        <v>16</v>
      </c>
      <c r="F998" s="16"/>
      <c r="G998" s="16"/>
      <c r="H998" s="16" t="s">
        <v>15</v>
      </c>
      <c r="I998" s="16" t="s">
        <v>17</v>
      </c>
      <c r="J998" s="16"/>
      <c r="K998" s="16" t="s">
        <v>15</v>
      </c>
      <c r="L998" s="16" t="s">
        <v>17</v>
      </c>
      <c r="M998" s="16"/>
      <c r="N998" s="16" t="s">
        <v>15</v>
      </c>
      <c r="O998" s="16" t="s">
        <v>17</v>
      </c>
      <c r="P998" s="16"/>
      <c r="Q998" s="16" t="s">
        <v>15</v>
      </c>
      <c r="R998" s="16" t="s">
        <v>17</v>
      </c>
      <c r="S998" s="16"/>
      <c r="T998" s="16" t="s">
        <v>15</v>
      </c>
      <c r="U998" s="16" t="s">
        <v>16</v>
      </c>
      <c r="V998" s="29"/>
    </row>
    <row r="999" spans="1:22">
      <c r="A999" s="18" t="s">
        <v>18</v>
      </c>
      <c r="B999" s="21"/>
      <c r="C999" s="21" t="s">
        <v>19</v>
      </c>
      <c r="D999" s="21" t="s">
        <v>20</v>
      </c>
      <c r="E999" s="21" t="s">
        <v>21</v>
      </c>
      <c r="F999" s="21" t="s">
        <v>22</v>
      </c>
      <c r="G999" s="21"/>
      <c r="H999" s="21" t="s">
        <v>23</v>
      </c>
      <c r="I999" s="21" t="s">
        <v>23</v>
      </c>
      <c r="J999" s="21"/>
      <c r="K999" s="21" t="s">
        <v>23</v>
      </c>
      <c r="L999" s="21" t="s">
        <v>23</v>
      </c>
      <c r="M999" s="21"/>
      <c r="N999" s="21" t="s">
        <v>23</v>
      </c>
      <c r="O999" s="21" t="s">
        <v>23</v>
      </c>
      <c r="P999" s="21"/>
      <c r="Q999" s="21" t="s">
        <v>23</v>
      </c>
      <c r="R999" s="21" t="s">
        <v>23</v>
      </c>
      <c r="S999" s="21"/>
      <c r="T999" s="21" t="s">
        <v>20</v>
      </c>
      <c r="U999" s="21" t="s">
        <v>21</v>
      </c>
      <c r="V999" s="30" t="s">
        <v>22</v>
      </c>
    </row>
    <row r="1000" spans="1:22">
      <c r="A1000" s="31"/>
      <c r="V1000" s="39"/>
    </row>
    <row r="1001" spans="1:22">
      <c r="A1001" s="31" t="s">
        <v>24</v>
      </c>
      <c r="V1001" s="39"/>
    </row>
    <row r="1002" spans="1:22">
      <c r="A1002" s="31"/>
      <c r="B1002" s="38" t="s">
        <v>25</v>
      </c>
      <c r="C1002" s="38" t="s">
        <v>114</v>
      </c>
      <c r="D1002" s="40">
        <v>0</v>
      </c>
      <c r="E1002" s="41">
        <v>0</v>
      </c>
      <c r="F1002" s="41">
        <v>0</v>
      </c>
      <c r="H1002" s="41">
        <v>0</v>
      </c>
      <c r="I1002" s="41">
        <v>0</v>
      </c>
      <c r="K1002" s="41">
        <v>0</v>
      </c>
      <c r="L1002" s="41">
        <v>0</v>
      </c>
      <c r="N1002" s="41">
        <v>0</v>
      </c>
      <c r="O1002" s="41">
        <v>0</v>
      </c>
      <c r="Q1002" s="41">
        <v>0</v>
      </c>
      <c r="R1002" s="41">
        <v>0</v>
      </c>
      <c r="T1002" s="40">
        <v>0</v>
      </c>
      <c r="U1002" s="41">
        <v>0</v>
      </c>
      <c r="V1002" s="42">
        <v>0</v>
      </c>
    </row>
    <row r="1003" spans="1:22">
      <c r="A1003" s="31"/>
      <c r="B1003" s="38" t="s">
        <v>26</v>
      </c>
      <c r="C1003" s="38" t="s">
        <v>114</v>
      </c>
      <c r="D1003" s="40">
        <v>0</v>
      </c>
      <c r="E1003" s="43">
        <v>0</v>
      </c>
      <c r="F1003" s="43">
        <v>0</v>
      </c>
      <c r="H1003" s="43">
        <v>0</v>
      </c>
      <c r="I1003" s="43">
        <v>0</v>
      </c>
      <c r="K1003" s="43">
        <v>0</v>
      </c>
      <c r="L1003" s="43">
        <v>0</v>
      </c>
      <c r="N1003" s="43">
        <v>0</v>
      </c>
      <c r="O1003" s="43">
        <v>0</v>
      </c>
      <c r="Q1003" s="43">
        <v>0</v>
      </c>
      <c r="R1003" s="43">
        <v>0</v>
      </c>
      <c r="T1003" s="40">
        <v>0</v>
      </c>
      <c r="U1003" s="43">
        <v>0</v>
      </c>
      <c r="V1003" s="44">
        <v>0</v>
      </c>
    </row>
    <row r="1004" spans="1:22">
      <c r="A1004" s="32" t="s">
        <v>27</v>
      </c>
      <c r="B1004" s="45"/>
      <c r="C1004" s="45"/>
      <c r="D1004" s="45"/>
      <c r="E1004" s="45"/>
      <c r="F1004" s="33">
        <v>0</v>
      </c>
      <c r="H1004" s="45"/>
      <c r="I1004" s="45"/>
      <c r="K1004" s="45"/>
      <c r="L1004" s="45"/>
      <c r="N1004" s="45"/>
      <c r="O1004" s="45"/>
      <c r="Q1004" s="45"/>
      <c r="R1004" s="45"/>
      <c r="T1004" s="45"/>
      <c r="U1004" s="45"/>
      <c r="V1004" s="34">
        <v>0</v>
      </c>
    </row>
    <row r="1005" spans="1:22">
      <c r="A1005" s="31"/>
      <c r="V1005" s="39"/>
    </row>
    <row r="1006" spans="1:22">
      <c r="A1006" s="31" t="s">
        <v>28</v>
      </c>
      <c r="V1006" s="39"/>
    </row>
    <row r="1007" spans="1:22">
      <c r="A1007" s="31"/>
      <c r="B1007" s="38" t="s">
        <v>29</v>
      </c>
      <c r="C1007" s="38" t="s">
        <v>115</v>
      </c>
      <c r="D1007" s="40">
        <v>6.6390041493775929</v>
      </c>
      <c r="E1007" s="41">
        <v>126.52499999999999</v>
      </c>
      <c r="F1007" s="41">
        <v>6.9999999999999993E-2</v>
      </c>
      <c r="H1007" s="41">
        <v>0</v>
      </c>
      <c r="I1007" s="41">
        <v>0</v>
      </c>
      <c r="K1007" s="41">
        <v>0</v>
      </c>
      <c r="L1007" s="41">
        <v>0</v>
      </c>
      <c r="N1007" s="41">
        <v>-6.9999999999999993E-2</v>
      </c>
      <c r="O1007" s="41">
        <v>0</v>
      </c>
      <c r="Q1007" s="41">
        <v>0</v>
      </c>
      <c r="R1007" s="41">
        <v>0</v>
      </c>
      <c r="T1007" s="40">
        <v>0</v>
      </c>
      <c r="U1007" s="41">
        <v>0</v>
      </c>
      <c r="V1007" s="42">
        <v>0</v>
      </c>
    </row>
    <row r="1008" spans="1:22">
      <c r="A1008" s="31"/>
      <c r="B1008" s="38" t="s">
        <v>30</v>
      </c>
      <c r="C1008" s="38" t="s">
        <v>116</v>
      </c>
      <c r="D1008" s="40">
        <v>6.6390041493775929</v>
      </c>
      <c r="E1008" s="43">
        <v>54.224999999999994</v>
      </c>
      <c r="F1008" s="43">
        <v>2.9999999999999995E-2</v>
      </c>
      <c r="H1008" s="43">
        <v>0</v>
      </c>
      <c r="I1008" s="43">
        <v>0</v>
      </c>
      <c r="K1008" s="43">
        <v>0</v>
      </c>
      <c r="L1008" s="43">
        <v>0</v>
      </c>
      <c r="N1008" s="43">
        <v>-2.9999999999999995E-2</v>
      </c>
      <c r="O1008" s="43">
        <v>0</v>
      </c>
      <c r="Q1008" s="43">
        <v>0</v>
      </c>
      <c r="R1008" s="43">
        <v>0</v>
      </c>
      <c r="T1008" s="40">
        <v>0</v>
      </c>
      <c r="U1008" s="43">
        <v>0</v>
      </c>
      <c r="V1008" s="44">
        <v>0</v>
      </c>
    </row>
    <row r="1009" spans="1:22">
      <c r="A1009" s="31"/>
      <c r="B1009" s="38" t="s">
        <v>31</v>
      </c>
      <c r="C1009" s="38" t="s">
        <v>116</v>
      </c>
      <c r="D1009" s="40">
        <v>0</v>
      </c>
      <c r="E1009" s="43">
        <v>0</v>
      </c>
      <c r="F1009" s="43">
        <v>0</v>
      </c>
      <c r="H1009" s="43">
        <v>0</v>
      </c>
      <c r="I1009" s="43">
        <v>0</v>
      </c>
      <c r="K1009" s="43">
        <v>0</v>
      </c>
      <c r="L1009" s="43">
        <v>0</v>
      </c>
      <c r="N1009" s="43">
        <v>0</v>
      </c>
      <c r="O1009" s="43">
        <v>0</v>
      </c>
      <c r="Q1009" s="43">
        <v>0</v>
      </c>
      <c r="R1009" s="43">
        <v>0</v>
      </c>
      <c r="T1009" s="40">
        <v>0</v>
      </c>
      <c r="U1009" s="43">
        <v>0</v>
      </c>
      <c r="V1009" s="44">
        <v>0</v>
      </c>
    </row>
    <row r="1010" spans="1:22">
      <c r="A1010" s="31"/>
      <c r="B1010" s="38" t="s">
        <v>32</v>
      </c>
      <c r="C1010" s="38" t="s">
        <v>116</v>
      </c>
      <c r="D1010" s="40">
        <v>9.9585062240663902</v>
      </c>
      <c r="E1010" s="43">
        <v>867.6</v>
      </c>
      <c r="F1010" s="43">
        <v>0.72</v>
      </c>
      <c r="H1010" s="43">
        <v>0</v>
      </c>
      <c r="I1010" s="43">
        <v>0</v>
      </c>
      <c r="K1010" s="43">
        <v>0</v>
      </c>
      <c r="L1010" s="43">
        <v>0</v>
      </c>
      <c r="N1010" s="43">
        <v>-0.72</v>
      </c>
      <c r="O1010" s="43">
        <v>0</v>
      </c>
      <c r="Q1010" s="43">
        <v>0</v>
      </c>
      <c r="R1010" s="43">
        <v>0</v>
      </c>
      <c r="T1010" s="40">
        <v>0</v>
      </c>
      <c r="U1010" s="43">
        <v>0</v>
      </c>
      <c r="V1010" s="44">
        <v>0</v>
      </c>
    </row>
    <row r="1011" spans="1:22">
      <c r="A1011" s="31"/>
      <c r="B1011" s="38" t="s">
        <v>33</v>
      </c>
      <c r="C1011" s="38" t="s">
        <v>115</v>
      </c>
      <c r="D1011" s="40">
        <v>9.9585062240663902</v>
      </c>
      <c r="E1011" s="43">
        <v>542.25</v>
      </c>
      <c r="F1011" s="43">
        <v>0.45</v>
      </c>
      <c r="H1011" s="43">
        <v>0</v>
      </c>
      <c r="I1011" s="43">
        <v>0</v>
      </c>
      <c r="K1011" s="43">
        <v>0</v>
      </c>
      <c r="L1011" s="43">
        <v>0</v>
      </c>
      <c r="N1011" s="43">
        <v>-0.45</v>
      </c>
      <c r="O1011" s="43">
        <v>0</v>
      </c>
      <c r="Q1011" s="43">
        <v>0</v>
      </c>
      <c r="R1011" s="43">
        <v>0</v>
      </c>
      <c r="T1011" s="40">
        <v>0</v>
      </c>
      <c r="U1011" s="43">
        <v>0</v>
      </c>
      <c r="V1011" s="44">
        <v>0</v>
      </c>
    </row>
    <row r="1012" spans="1:22">
      <c r="A1012" s="31"/>
      <c r="B1012" s="38" t="s">
        <v>34</v>
      </c>
      <c r="C1012" s="38" t="s">
        <v>116</v>
      </c>
      <c r="D1012" s="40">
        <v>19.91701244813278</v>
      </c>
      <c r="E1012" s="43">
        <v>60.250000000000007</v>
      </c>
      <c r="F1012" s="43">
        <v>0.1</v>
      </c>
      <c r="H1012" s="43">
        <v>0</v>
      </c>
      <c r="I1012" s="43">
        <v>0</v>
      </c>
      <c r="K1012" s="43">
        <v>0</v>
      </c>
      <c r="L1012" s="43">
        <v>0</v>
      </c>
      <c r="N1012" s="43">
        <v>-0.1</v>
      </c>
      <c r="O1012" s="43">
        <v>0</v>
      </c>
      <c r="Q1012" s="43">
        <v>0</v>
      </c>
      <c r="R1012" s="43">
        <v>0</v>
      </c>
      <c r="T1012" s="40">
        <v>0</v>
      </c>
      <c r="U1012" s="43">
        <v>0</v>
      </c>
      <c r="V1012" s="44">
        <v>0</v>
      </c>
    </row>
    <row r="1013" spans="1:22">
      <c r="A1013" s="32" t="s">
        <v>35</v>
      </c>
      <c r="B1013" s="45"/>
      <c r="C1013" s="45"/>
      <c r="D1013" s="45"/>
      <c r="E1013" s="45"/>
      <c r="F1013" s="33">
        <v>1.37</v>
      </c>
      <c r="H1013" s="45"/>
      <c r="I1013" s="45"/>
      <c r="K1013" s="45"/>
      <c r="L1013" s="45"/>
      <c r="N1013" s="45"/>
      <c r="O1013" s="45"/>
      <c r="Q1013" s="45"/>
      <c r="R1013" s="45"/>
      <c r="T1013" s="45"/>
      <c r="U1013" s="45"/>
      <c r="V1013" s="34">
        <v>0</v>
      </c>
    </row>
    <row r="1014" spans="1:22">
      <c r="A1014" s="31"/>
      <c r="V1014" s="39"/>
    </row>
    <row r="1015" spans="1:22">
      <c r="A1015" s="31" t="s">
        <v>36</v>
      </c>
      <c r="V1015" s="39"/>
    </row>
    <row r="1016" spans="1:22">
      <c r="A1016" s="31"/>
      <c r="B1016" s="38" t="s">
        <v>37</v>
      </c>
      <c r="C1016" s="38" t="s">
        <v>115</v>
      </c>
      <c r="D1016" s="40">
        <v>199.1701244813278</v>
      </c>
      <c r="E1016" s="41">
        <v>57.839999999999982</v>
      </c>
      <c r="F1016" s="41">
        <v>0.95999999999999985</v>
      </c>
      <c r="H1016" s="41">
        <v>0</v>
      </c>
      <c r="I1016" s="41">
        <v>0</v>
      </c>
      <c r="K1016" s="41">
        <v>0</v>
      </c>
      <c r="L1016" s="41">
        <v>0</v>
      </c>
      <c r="N1016" s="41">
        <v>-0.95999999999999985</v>
      </c>
      <c r="O1016" s="41">
        <v>0</v>
      </c>
      <c r="Q1016" s="41">
        <v>0</v>
      </c>
      <c r="R1016" s="41">
        <v>0</v>
      </c>
      <c r="T1016" s="40">
        <v>0</v>
      </c>
      <c r="U1016" s="41">
        <v>0</v>
      </c>
      <c r="V1016" s="42">
        <v>0</v>
      </c>
    </row>
    <row r="1017" spans="1:22">
      <c r="A1017" s="31"/>
      <c r="B1017" s="38" t="s">
        <v>38</v>
      </c>
      <c r="C1017" s="38" t="s">
        <v>115</v>
      </c>
      <c r="D1017" s="40">
        <v>23.236514522821576</v>
      </c>
      <c r="E1017" s="43">
        <v>41.314285714285717</v>
      </c>
      <c r="F1017" s="43">
        <v>0.08</v>
      </c>
      <c r="H1017" s="43">
        <v>0</v>
      </c>
      <c r="I1017" s="43">
        <v>0</v>
      </c>
      <c r="K1017" s="43">
        <v>0</v>
      </c>
      <c r="L1017" s="43">
        <v>0</v>
      </c>
      <c r="N1017" s="43">
        <v>-0.08</v>
      </c>
      <c r="O1017" s="43">
        <v>0</v>
      </c>
      <c r="Q1017" s="43">
        <v>0</v>
      </c>
      <c r="R1017" s="43">
        <v>0</v>
      </c>
      <c r="T1017" s="40">
        <v>0</v>
      </c>
      <c r="U1017" s="43">
        <v>0</v>
      </c>
      <c r="V1017" s="44">
        <v>0</v>
      </c>
    </row>
    <row r="1018" spans="1:22">
      <c r="A1018" s="31"/>
      <c r="B1018" s="38" t="s">
        <v>39</v>
      </c>
      <c r="C1018" s="38" t="s">
        <v>116</v>
      </c>
      <c r="D1018" s="40">
        <v>39.834024896265561</v>
      </c>
      <c r="E1018" s="43">
        <v>48.2</v>
      </c>
      <c r="F1018" s="43">
        <v>0.16</v>
      </c>
      <c r="H1018" s="43">
        <v>0</v>
      </c>
      <c r="I1018" s="43">
        <v>0</v>
      </c>
      <c r="K1018" s="43">
        <v>0</v>
      </c>
      <c r="L1018" s="43">
        <v>0</v>
      </c>
      <c r="N1018" s="43">
        <v>-0.16</v>
      </c>
      <c r="O1018" s="43">
        <v>0</v>
      </c>
      <c r="Q1018" s="43">
        <v>0</v>
      </c>
      <c r="R1018" s="43">
        <v>0</v>
      </c>
      <c r="T1018" s="40">
        <v>0</v>
      </c>
      <c r="U1018" s="43">
        <v>0</v>
      </c>
      <c r="V1018" s="44">
        <v>0</v>
      </c>
    </row>
    <row r="1019" spans="1:22">
      <c r="A1019" s="31"/>
      <c r="B1019" s="38" t="s">
        <v>40</v>
      </c>
      <c r="C1019" s="38" t="s">
        <v>116</v>
      </c>
      <c r="D1019" s="40">
        <v>142.73858921161826</v>
      </c>
      <c r="E1019" s="43">
        <v>14.291860465116278</v>
      </c>
      <c r="F1019" s="43">
        <v>0.16999999999999998</v>
      </c>
      <c r="H1019" s="43">
        <v>0</v>
      </c>
      <c r="I1019" s="43">
        <v>0</v>
      </c>
      <c r="K1019" s="43">
        <v>0</v>
      </c>
      <c r="L1019" s="43">
        <v>0</v>
      </c>
      <c r="N1019" s="43">
        <v>-0.16999999999999998</v>
      </c>
      <c r="O1019" s="43">
        <v>0</v>
      </c>
      <c r="Q1019" s="43">
        <v>0</v>
      </c>
      <c r="R1019" s="43">
        <v>0</v>
      </c>
      <c r="T1019" s="40">
        <v>0</v>
      </c>
      <c r="U1019" s="43">
        <v>0</v>
      </c>
      <c r="V1019" s="44">
        <v>0</v>
      </c>
    </row>
    <row r="1020" spans="1:22">
      <c r="A1020" s="31"/>
      <c r="B1020" s="38" t="s">
        <v>41</v>
      </c>
      <c r="C1020" s="38" t="s">
        <v>115</v>
      </c>
      <c r="D1020" s="40">
        <v>9.9585062240663902</v>
      </c>
      <c r="E1020" s="43">
        <v>84.35</v>
      </c>
      <c r="F1020" s="43">
        <v>6.9999999999999993E-2</v>
      </c>
      <c r="H1020" s="43">
        <v>0</v>
      </c>
      <c r="I1020" s="43">
        <v>0</v>
      </c>
      <c r="K1020" s="43">
        <v>0</v>
      </c>
      <c r="L1020" s="43">
        <v>0</v>
      </c>
      <c r="N1020" s="43">
        <v>-6.9999999999999993E-2</v>
      </c>
      <c r="O1020" s="43">
        <v>0</v>
      </c>
      <c r="Q1020" s="43">
        <v>0</v>
      </c>
      <c r="R1020" s="43">
        <v>0</v>
      </c>
      <c r="T1020" s="40">
        <v>0</v>
      </c>
      <c r="U1020" s="43">
        <v>0</v>
      </c>
      <c r="V1020" s="44">
        <v>0</v>
      </c>
    </row>
    <row r="1021" spans="1:22">
      <c r="A1021" s="31"/>
      <c r="B1021" s="38" t="s">
        <v>42</v>
      </c>
      <c r="C1021" s="38" t="s">
        <v>117</v>
      </c>
      <c r="D1021" s="40">
        <v>8786.7219917012444</v>
      </c>
      <c r="E1021" s="43">
        <v>267.7175859463544</v>
      </c>
      <c r="F1021" s="43">
        <v>196.03</v>
      </c>
      <c r="H1021" s="43">
        <v>22.870000000000012</v>
      </c>
      <c r="I1021" s="43">
        <v>0</v>
      </c>
      <c r="K1021" s="43">
        <v>3.05</v>
      </c>
      <c r="L1021" s="43">
        <v>0</v>
      </c>
      <c r="N1021" s="43">
        <v>-1.0399999999999936</v>
      </c>
      <c r="O1021" s="43">
        <v>0</v>
      </c>
      <c r="Q1021" s="43">
        <v>0</v>
      </c>
      <c r="R1021" s="43">
        <v>0</v>
      </c>
      <c r="T1021" s="40">
        <v>9901.927027428057</v>
      </c>
      <c r="U1021" s="43">
        <v>267.7175859463544</v>
      </c>
      <c r="V1021" s="44">
        <v>220.91000000000003</v>
      </c>
    </row>
    <row r="1022" spans="1:22">
      <c r="A1022" s="31"/>
      <c r="B1022" s="38" t="s">
        <v>43</v>
      </c>
      <c r="C1022" s="38" t="s">
        <v>116</v>
      </c>
      <c r="D1022" s="40">
        <v>0</v>
      </c>
      <c r="E1022" s="43">
        <v>0</v>
      </c>
      <c r="F1022" s="43">
        <v>0</v>
      </c>
      <c r="H1022" s="43">
        <v>0</v>
      </c>
      <c r="I1022" s="43">
        <v>0</v>
      </c>
      <c r="K1022" s="43">
        <v>0</v>
      </c>
      <c r="L1022" s="43">
        <v>0</v>
      </c>
      <c r="N1022" s="43">
        <v>0</v>
      </c>
      <c r="O1022" s="43">
        <v>0</v>
      </c>
      <c r="Q1022" s="43">
        <v>0</v>
      </c>
      <c r="R1022" s="43">
        <v>0</v>
      </c>
      <c r="T1022" s="40">
        <v>0</v>
      </c>
      <c r="U1022" s="43">
        <v>0</v>
      </c>
      <c r="V1022" s="44">
        <v>0</v>
      </c>
    </row>
    <row r="1023" spans="1:22">
      <c r="A1023" s="31"/>
      <c r="B1023" s="38" t="s">
        <v>44</v>
      </c>
      <c r="C1023" s="38" t="s">
        <v>115</v>
      </c>
      <c r="D1023" s="40">
        <v>199.1701244813278</v>
      </c>
      <c r="E1023" s="43">
        <v>50.61</v>
      </c>
      <c r="F1023" s="43">
        <v>0.84</v>
      </c>
      <c r="H1023" s="43">
        <v>0</v>
      </c>
      <c r="I1023" s="43">
        <v>0</v>
      </c>
      <c r="K1023" s="43">
        <v>0</v>
      </c>
      <c r="L1023" s="43">
        <v>0</v>
      </c>
      <c r="N1023" s="43">
        <v>-0.84</v>
      </c>
      <c r="O1023" s="43">
        <v>0</v>
      </c>
      <c r="Q1023" s="43">
        <v>0</v>
      </c>
      <c r="R1023" s="43">
        <v>0</v>
      </c>
      <c r="T1023" s="40">
        <v>0</v>
      </c>
      <c r="U1023" s="43">
        <v>0</v>
      </c>
      <c r="V1023" s="44">
        <v>0</v>
      </c>
    </row>
    <row r="1024" spans="1:22">
      <c r="A1024" s="31"/>
      <c r="B1024" s="38" t="s">
        <v>45</v>
      </c>
      <c r="C1024" s="38" t="s">
        <v>116</v>
      </c>
      <c r="D1024" s="40">
        <v>6.6390041493775929</v>
      </c>
      <c r="E1024" s="43">
        <v>560.32499999999993</v>
      </c>
      <c r="F1024" s="43">
        <v>0.30999999999999994</v>
      </c>
      <c r="H1024" s="43">
        <v>0</v>
      </c>
      <c r="I1024" s="43">
        <v>0</v>
      </c>
      <c r="K1024" s="43">
        <v>0</v>
      </c>
      <c r="L1024" s="43">
        <v>0</v>
      </c>
      <c r="N1024" s="43">
        <v>-0.30999999999999994</v>
      </c>
      <c r="O1024" s="43">
        <v>0</v>
      </c>
      <c r="Q1024" s="43">
        <v>0</v>
      </c>
      <c r="R1024" s="43">
        <v>0</v>
      </c>
      <c r="T1024" s="40">
        <v>0</v>
      </c>
      <c r="U1024" s="43">
        <v>0</v>
      </c>
      <c r="V1024" s="44">
        <v>0</v>
      </c>
    </row>
    <row r="1025" spans="1:22">
      <c r="A1025" s="31"/>
      <c r="B1025" s="38" t="s">
        <v>46</v>
      </c>
      <c r="C1025" s="38" t="s">
        <v>115</v>
      </c>
      <c r="D1025" s="40">
        <v>0</v>
      </c>
      <c r="E1025" s="43">
        <v>0</v>
      </c>
      <c r="F1025" s="43">
        <v>0</v>
      </c>
      <c r="H1025" s="43">
        <v>0</v>
      </c>
      <c r="I1025" s="43">
        <v>0</v>
      </c>
      <c r="K1025" s="43">
        <v>0</v>
      </c>
      <c r="L1025" s="43">
        <v>0</v>
      </c>
      <c r="N1025" s="43">
        <v>0</v>
      </c>
      <c r="O1025" s="43">
        <v>0</v>
      </c>
      <c r="Q1025" s="43">
        <v>0</v>
      </c>
      <c r="R1025" s="43">
        <v>0</v>
      </c>
      <c r="T1025" s="40">
        <v>0</v>
      </c>
      <c r="U1025" s="43">
        <v>0</v>
      </c>
      <c r="V1025" s="44">
        <v>0</v>
      </c>
    </row>
    <row r="1026" spans="1:22">
      <c r="A1026" s="31"/>
      <c r="B1026" s="38" t="s">
        <v>47</v>
      </c>
      <c r="C1026" s="38" t="s">
        <v>116</v>
      </c>
      <c r="D1026" s="40">
        <v>0</v>
      </c>
      <c r="E1026" s="43">
        <v>0</v>
      </c>
      <c r="F1026" s="43">
        <v>0</v>
      </c>
      <c r="H1026" s="43">
        <v>0</v>
      </c>
      <c r="I1026" s="43">
        <v>0</v>
      </c>
      <c r="K1026" s="43">
        <v>0</v>
      </c>
      <c r="L1026" s="43">
        <v>0</v>
      </c>
      <c r="N1026" s="43">
        <v>0</v>
      </c>
      <c r="O1026" s="43">
        <v>0</v>
      </c>
      <c r="Q1026" s="43">
        <v>0</v>
      </c>
      <c r="R1026" s="43">
        <v>0</v>
      </c>
      <c r="T1026" s="40">
        <v>0</v>
      </c>
      <c r="U1026" s="43">
        <v>0</v>
      </c>
      <c r="V1026" s="44">
        <v>0</v>
      </c>
    </row>
    <row r="1027" spans="1:22">
      <c r="A1027" s="31"/>
      <c r="B1027" s="38" t="s">
        <v>48</v>
      </c>
      <c r="C1027" s="38" t="s">
        <v>115</v>
      </c>
      <c r="D1027" s="40">
        <v>6.6390041493775929</v>
      </c>
      <c r="E1027" s="43">
        <v>36.150000000000006</v>
      </c>
      <c r="F1027" s="43">
        <v>0.02</v>
      </c>
      <c r="H1027" s="43">
        <v>0</v>
      </c>
      <c r="I1027" s="43">
        <v>0</v>
      </c>
      <c r="K1027" s="43">
        <v>0</v>
      </c>
      <c r="L1027" s="43">
        <v>0</v>
      </c>
      <c r="N1027" s="43">
        <v>-0.02</v>
      </c>
      <c r="O1027" s="43">
        <v>0</v>
      </c>
      <c r="Q1027" s="43">
        <v>0</v>
      </c>
      <c r="R1027" s="43">
        <v>0</v>
      </c>
      <c r="T1027" s="40">
        <v>0</v>
      </c>
      <c r="U1027" s="43">
        <v>0</v>
      </c>
      <c r="V1027" s="44">
        <v>0</v>
      </c>
    </row>
    <row r="1028" spans="1:22">
      <c r="A1028" s="31"/>
      <c r="B1028" s="38" t="s">
        <v>49</v>
      </c>
      <c r="C1028" s="38" t="s">
        <v>116</v>
      </c>
      <c r="D1028" s="40">
        <v>36.514522821576762</v>
      </c>
      <c r="E1028" s="43">
        <v>101.87727272727271</v>
      </c>
      <c r="F1028" s="43">
        <v>0.30999999999999994</v>
      </c>
      <c r="H1028" s="43">
        <v>0</v>
      </c>
      <c r="I1028" s="43">
        <v>0</v>
      </c>
      <c r="K1028" s="43">
        <v>0</v>
      </c>
      <c r="L1028" s="43">
        <v>0</v>
      </c>
      <c r="N1028" s="43">
        <v>-0.30999999999999994</v>
      </c>
      <c r="O1028" s="43">
        <v>0</v>
      </c>
      <c r="Q1028" s="43">
        <v>0</v>
      </c>
      <c r="R1028" s="43">
        <v>0</v>
      </c>
      <c r="T1028" s="40">
        <v>0</v>
      </c>
      <c r="U1028" s="43">
        <v>0</v>
      </c>
      <c r="V1028" s="44">
        <v>0</v>
      </c>
    </row>
    <row r="1029" spans="1:22">
      <c r="A1029" s="31"/>
      <c r="B1029" s="38" t="s">
        <v>50</v>
      </c>
      <c r="C1029" s="38" t="s">
        <v>115</v>
      </c>
      <c r="D1029" s="40">
        <v>6.6390041493775929</v>
      </c>
      <c r="E1029" s="43">
        <v>72.300000000000011</v>
      </c>
      <c r="F1029" s="43">
        <v>0.04</v>
      </c>
      <c r="H1029" s="43">
        <v>0</v>
      </c>
      <c r="I1029" s="43">
        <v>0</v>
      </c>
      <c r="K1029" s="43">
        <v>0</v>
      </c>
      <c r="L1029" s="43">
        <v>0</v>
      </c>
      <c r="N1029" s="43">
        <v>-0.04</v>
      </c>
      <c r="O1029" s="43">
        <v>0</v>
      </c>
      <c r="Q1029" s="43">
        <v>0</v>
      </c>
      <c r="R1029" s="43">
        <v>0</v>
      </c>
      <c r="T1029" s="40">
        <v>0</v>
      </c>
      <c r="U1029" s="43">
        <v>0</v>
      </c>
      <c r="V1029" s="44">
        <v>0</v>
      </c>
    </row>
    <row r="1030" spans="1:22">
      <c r="A1030" s="31"/>
      <c r="B1030" s="38" t="s">
        <v>51</v>
      </c>
      <c r="C1030" s="38" t="s">
        <v>116</v>
      </c>
      <c r="D1030" s="40">
        <v>0</v>
      </c>
      <c r="E1030" s="43">
        <v>0</v>
      </c>
      <c r="F1030" s="43">
        <v>0</v>
      </c>
      <c r="H1030" s="43">
        <v>0</v>
      </c>
      <c r="I1030" s="43">
        <v>0</v>
      </c>
      <c r="K1030" s="43">
        <v>0</v>
      </c>
      <c r="L1030" s="43">
        <v>0</v>
      </c>
      <c r="N1030" s="43">
        <v>0</v>
      </c>
      <c r="O1030" s="43">
        <v>0</v>
      </c>
      <c r="Q1030" s="43">
        <v>0</v>
      </c>
      <c r="R1030" s="43">
        <v>0</v>
      </c>
      <c r="T1030" s="40">
        <v>0</v>
      </c>
      <c r="U1030" s="43">
        <v>0</v>
      </c>
      <c r="V1030" s="44">
        <v>0</v>
      </c>
    </row>
    <row r="1031" spans="1:22">
      <c r="A1031" s="31"/>
      <c r="B1031" s="38" t="s">
        <v>52</v>
      </c>
      <c r="C1031" s="38" t="s">
        <v>116</v>
      </c>
      <c r="D1031" s="40">
        <v>13.278008298755186</v>
      </c>
      <c r="E1031" s="43">
        <v>216.89999999999998</v>
      </c>
      <c r="F1031" s="43">
        <v>0.23999999999999996</v>
      </c>
      <c r="H1031" s="43">
        <v>0</v>
      </c>
      <c r="I1031" s="43">
        <v>0</v>
      </c>
      <c r="K1031" s="43">
        <v>0</v>
      </c>
      <c r="L1031" s="43">
        <v>0</v>
      </c>
      <c r="N1031" s="43">
        <v>-0.23999999999999996</v>
      </c>
      <c r="O1031" s="43">
        <v>0</v>
      </c>
      <c r="Q1031" s="43">
        <v>0</v>
      </c>
      <c r="R1031" s="43">
        <v>0</v>
      </c>
      <c r="T1031" s="40">
        <v>0</v>
      </c>
      <c r="U1031" s="43">
        <v>0</v>
      </c>
      <c r="V1031" s="44">
        <v>0</v>
      </c>
    </row>
    <row r="1032" spans="1:22">
      <c r="A1032" s="31"/>
      <c r="B1032" s="38" t="s">
        <v>53</v>
      </c>
      <c r="C1032" s="38" t="s">
        <v>115</v>
      </c>
      <c r="D1032" s="40">
        <v>199.1701244813278</v>
      </c>
      <c r="E1032" s="43">
        <v>139.17750000000001</v>
      </c>
      <c r="F1032" s="43">
        <v>2.31</v>
      </c>
      <c r="H1032" s="43">
        <v>0</v>
      </c>
      <c r="I1032" s="43">
        <v>0</v>
      </c>
      <c r="K1032" s="43">
        <v>0</v>
      </c>
      <c r="L1032" s="43">
        <v>0</v>
      </c>
      <c r="N1032" s="43">
        <v>-2.31</v>
      </c>
      <c r="O1032" s="43">
        <v>0</v>
      </c>
      <c r="Q1032" s="43">
        <v>0</v>
      </c>
      <c r="R1032" s="43">
        <v>0</v>
      </c>
      <c r="T1032" s="40">
        <v>0</v>
      </c>
      <c r="U1032" s="43">
        <v>0</v>
      </c>
      <c r="V1032" s="44">
        <v>0</v>
      </c>
    </row>
    <row r="1033" spans="1:22">
      <c r="A1033" s="32" t="s">
        <v>54</v>
      </c>
      <c r="B1033" s="45"/>
      <c r="C1033" s="45"/>
      <c r="D1033" s="45"/>
      <c r="E1033" s="45"/>
      <c r="F1033" s="33">
        <v>201.54000000000002</v>
      </c>
      <c r="H1033" s="45"/>
      <c r="I1033" s="45"/>
      <c r="K1033" s="45"/>
      <c r="L1033" s="45"/>
      <c r="N1033" s="45"/>
      <c r="O1033" s="45"/>
      <c r="Q1033" s="45"/>
      <c r="R1033" s="45"/>
      <c r="T1033" s="45"/>
      <c r="U1033" s="45"/>
      <c r="V1033" s="34">
        <v>220.91000000000003</v>
      </c>
    </row>
    <row r="1034" spans="1:22">
      <c r="A1034" s="31"/>
      <c r="V1034" s="39"/>
    </row>
    <row r="1035" spans="1:22">
      <c r="A1035" s="31" t="s">
        <v>55</v>
      </c>
      <c r="V1035" s="39"/>
    </row>
    <row r="1036" spans="1:22">
      <c r="A1036" s="31"/>
      <c r="B1036" s="38" t="s">
        <v>55</v>
      </c>
      <c r="C1036" s="38" t="s">
        <v>118</v>
      </c>
      <c r="D1036" s="40">
        <v>902.90456431535267</v>
      </c>
      <c r="E1036" s="41">
        <v>33.757720588235294</v>
      </c>
      <c r="F1036" s="41">
        <v>2.54</v>
      </c>
      <c r="H1036" s="41">
        <v>0</v>
      </c>
      <c r="I1036" s="41">
        <v>0</v>
      </c>
      <c r="K1036" s="41">
        <v>0</v>
      </c>
      <c r="L1036" s="41">
        <v>0</v>
      </c>
      <c r="N1036" s="41">
        <v>-2.54</v>
      </c>
      <c r="O1036" s="41">
        <v>0</v>
      </c>
      <c r="Q1036" s="41">
        <v>0</v>
      </c>
      <c r="R1036" s="41">
        <v>0</v>
      </c>
      <c r="T1036" s="40">
        <v>0</v>
      </c>
      <c r="U1036" s="41">
        <v>0</v>
      </c>
      <c r="V1036" s="42">
        <v>0</v>
      </c>
    </row>
    <row r="1037" spans="1:22">
      <c r="A1037" s="32" t="s">
        <v>56</v>
      </c>
      <c r="B1037" s="45"/>
      <c r="C1037" s="45"/>
      <c r="D1037" s="45"/>
      <c r="E1037" s="45"/>
      <c r="F1037" s="33">
        <v>2.54</v>
      </c>
      <c r="H1037" s="45"/>
      <c r="I1037" s="45"/>
      <c r="K1037" s="45"/>
      <c r="L1037" s="45"/>
      <c r="N1037" s="45"/>
      <c r="O1037" s="45"/>
      <c r="Q1037" s="45"/>
      <c r="R1037" s="45"/>
      <c r="T1037" s="45"/>
      <c r="U1037" s="45"/>
      <c r="V1037" s="34">
        <v>0</v>
      </c>
    </row>
    <row r="1038" spans="1:22">
      <c r="A1038" s="31"/>
      <c r="V1038" s="39"/>
    </row>
    <row r="1039" spans="1:22">
      <c r="A1039" s="31" t="s">
        <v>57</v>
      </c>
      <c r="V1039" s="39"/>
    </row>
    <row r="1040" spans="1:22">
      <c r="A1040" s="31"/>
      <c r="B1040" s="38" t="s">
        <v>58</v>
      </c>
      <c r="C1040" s="38" t="s">
        <v>114</v>
      </c>
      <c r="D1040" s="40">
        <v>431.53526970954351</v>
      </c>
      <c r="E1040" s="41">
        <v>52.83461538461539</v>
      </c>
      <c r="F1040" s="41">
        <v>1.9</v>
      </c>
      <c r="H1040" s="41">
        <v>7.9999999999999946E-2</v>
      </c>
      <c r="I1040" s="41">
        <v>0</v>
      </c>
      <c r="K1040" s="41">
        <v>9.9999999999998996E-3</v>
      </c>
      <c r="L1040" s="41">
        <v>0</v>
      </c>
      <c r="N1040" s="41">
        <v>-9.9999999999998996E-3</v>
      </c>
      <c r="O1040" s="41">
        <v>0</v>
      </c>
      <c r="Q1040" s="41">
        <v>0</v>
      </c>
      <c r="R1040" s="41">
        <v>0</v>
      </c>
      <c r="T1040" s="40">
        <v>449.70517580257689</v>
      </c>
      <c r="U1040" s="41">
        <v>52.83461538461539</v>
      </c>
      <c r="V1040" s="42">
        <v>1.9799999999999998</v>
      </c>
    </row>
    <row r="1041" spans="1:22">
      <c r="A1041" s="31"/>
      <c r="B1041" s="38" t="s">
        <v>59</v>
      </c>
      <c r="C1041" s="38" t="s">
        <v>115</v>
      </c>
      <c r="D1041" s="40">
        <v>225.72614107883817</v>
      </c>
      <c r="E1041" s="43">
        <v>2664.4676470588233</v>
      </c>
      <c r="F1041" s="43">
        <v>50.12</v>
      </c>
      <c r="H1041" s="43">
        <v>2.1400000000000015</v>
      </c>
      <c r="I1041" s="43">
        <v>0</v>
      </c>
      <c r="K1041" s="43">
        <v>0.3</v>
      </c>
      <c r="L1041" s="43">
        <v>0</v>
      </c>
      <c r="N1041" s="43">
        <v>-0.2400000000000016</v>
      </c>
      <c r="O1041" s="43">
        <v>0</v>
      </c>
      <c r="Q1041" s="43">
        <v>0</v>
      </c>
      <c r="R1041" s="43">
        <v>0</v>
      </c>
      <c r="T1041" s="40">
        <v>235.63431167687176</v>
      </c>
      <c r="U1041" s="43">
        <v>2664.4676470588233</v>
      </c>
      <c r="V1041" s="44">
        <v>52.319999999999993</v>
      </c>
    </row>
    <row r="1042" spans="1:22">
      <c r="A1042" s="31"/>
      <c r="B1042" s="38" t="s">
        <v>60</v>
      </c>
      <c r="C1042" s="38" t="s">
        <v>115</v>
      </c>
      <c r="D1042" s="40">
        <v>0</v>
      </c>
      <c r="E1042" s="43">
        <v>0</v>
      </c>
      <c r="F1042" s="43">
        <v>0</v>
      </c>
      <c r="H1042" s="43">
        <v>0</v>
      </c>
      <c r="I1042" s="43">
        <v>0</v>
      </c>
      <c r="K1042" s="43">
        <v>0</v>
      </c>
      <c r="L1042" s="43">
        <v>0</v>
      </c>
      <c r="N1042" s="43">
        <v>0</v>
      </c>
      <c r="O1042" s="43">
        <v>0</v>
      </c>
      <c r="Q1042" s="43">
        <v>0</v>
      </c>
      <c r="R1042" s="43">
        <v>0</v>
      </c>
      <c r="T1042" s="40">
        <v>0</v>
      </c>
      <c r="U1042" s="43">
        <v>0</v>
      </c>
      <c r="V1042" s="44">
        <v>0</v>
      </c>
    </row>
    <row r="1043" spans="1:22">
      <c r="A1043" s="31"/>
      <c r="B1043" s="38" t="s">
        <v>61</v>
      </c>
      <c r="C1043" s="38" t="s">
        <v>115</v>
      </c>
      <c r="D1043" s="40">
        <v>205.8091286307054</v>
      </c>
      <c r="E1043" s="43">
        <v>174.91935483870967</v>
      </c>
      <c r="F1043" s="43">
        <v>3</v>
      </c>
      <c r="H1043" s="43">
        <v>0.1299999999999997</v>
      </c>
      <c r="I1043" s="43">
        <v>0</v>
      </c>
      <c r="K1043" s="43">
        <v>2.0000000000000302E-2</v>
      </c>
      <c r="L1043" s="43">
        <v>0</v>
      </c>
      <c r="N1043" s="43">
        <v>-2.0000000000000302E-2</v>
      </c>
      <c r="O1043" s="43">
        <v>0</v>
      </c>
      <c r="Q1043" s="43">
        <v>0</v>
      </c>
      <c r="R1043" s="43">
        <v>0</v>
      </c>
      <c r="T1043" s="40">
        <v>214.7275242047026</v>
      </c>
      <c r="U1043" s="43">
        <v>174.91935483870969</v>
      </c>
      <c r="V1043" s="44">
        <v>3.13</v>
      </c>
    </row>
    <row r="1044" spans="1:22">
      <c r="A1044" s="31"/>
      <c r="B1044" s="38" t="s">
        <v>62</v>
      </c>
      <c r="C1044" s="38" t="s">
        <v>115</v>
      </c>
      <c r="D1044" s="40">
        <v>577.59336099585062</v>
      </c>
      <c r="E1044" s="43">
        <v>176.38706896551724</v>
      </c>
      <c r="F1044" s="43">
        <v>8.49</v>
      </c>
      <c r="H1044" s="43">
        <v>0.36000000000000038</v>
      </c>
      <c r="I1044" s="43">
        <v>0</v>
      </c>
      <c r="K1044" s="43">
        <v>0.05</v>
      </c>
      <c r="L1044" s="43">
        <v>0</v>
      </c>
      <c r="N1044" s="43">
        <v>-4.0000000000000605E-2</v>
      </c>
      <c r="O1044" s="43">
        <v>0</v>
      </c>
      <c r="Q1044" s="43">
        <v>0</v>
      </c>
      <c r="R1044" s="43">
        <v>0</v>
      </c>
      <c r="T1044" s="40">
        <v>602.7652742547981</v>
      </c>
      <c r="U1044" s="43">
        <v>176.38706896551727</v>
      </c>
      <c r="V1044" s="44">
        <v>8.8600000000000012</v>
      </c>
    </row>
    <row r="1045" spans="1:22">
      <c r="A1045" s="32" t="s">
        <v>63</v>
      </c>
      <c r="B1045" s="45"/>
      <c r="C1045" s="45"/>
      <c r="D1045" s="45"/>
      <c r="E1045" s="45"/>
      <c r="F1045" s="33">
        <v>63.51</v>
      </c>
      <c r="H1045" s="45"/>
      <c r="I1045" s="45"/>
      <c r="K1045" s="45"/>
      <c r="L1045" s="45"/>
      <c r="N1045" s="45"/>
      <c r="O1045" s="45"/>
      <c r="Q1045" s="45"/>
      <c r="R1045" s="45"/>
      <c r="T1045" s="45"/>
      <c r="U1045" s="45"/>
      <c r="V1045" s="34">
        <v>66.289999999999992</v>
      </c>
    </row>
    <row r="1046" spans="1:22">
      <c r="A1046" s="31"/>
      <c r="V1046" s="39"/>
    </row>
    <row r="1047" spans="1:22">
      <c r="A1047" s="31" t="s">
        <v>64</v>
      </c>
      <c r="V1047" s="39"/>
    </row>
    <row r="1048" spans="1:22">
      <c r="A1048" s="31"/>
      <c r="B1048" s="38" t="s">
        <v>65</v>
      </c>
      <c r="C1048" s="38" t="s">
        <v>119</v>
      </c>
      <c r="D1048" s="40">
        <v>468.04979253112032</v>
      </c>
      <c r="E1048" s="41">
        <v>279.71382978723403</v>
      </c>
      <c r="F1048" s="41">
        <v>10.91</v>
      </c>
      <c r="H1048" s="41">
        <v>0.38999999999999962</v>
      </c>
      <c r="I1048" s="41">
        <v>0</v>
      </c>
      <c r="K1048" s="41">
        <v>0.15</v>
      </c>
      <c r="L1048" s="41">
        <v>0</v>
      </c>
      <c r="N1048" s="41">
        <v>-0.05</v>
      </c>
      <c r="O1048" s="41">
        <v>0</v>
      </c>
      <c r="Q1048" s="41">
        <v>0</v>
      </c>
      <c r="R1048" s="41">
        <v>0</v>
      </c>
      <c r="T1048" s="40">
        <v>489.07127725524947</v>
      </c>
      <c r="U1048" s="41">
        <v>279.71382978723398</v>
      </c>
      <c r="V1048" s="42">
        <v>11.399999999999999</v>
      </c>
    </row>
    <row r="1049" spans="1:22">
      <c r="A1049" s="31"/>
      <c r="B1049" s="38" t="s">
        <v>66</v>
      </c>
      <c r="C1049" s="38" t="s">
        <v>116</v>
      </c>
      <c r="D1049" s="40">
        <v>0</v>
      </c>
      <c r="E1049" s="43">
        <v>0</v>
      </c>
      <c r="F1049" s="43">
        <v>0</v>
      </c>
      <c r="H1049" s="43">
        <v>0</v>
      </c>
      <c r="I1049" s="43">
        <v>0</v>
      </c>
      <c r="K1049" s="43">
        <v>0</v>
      </c>
      <c r="L1049" s="43">
        <v>0</v>
      </c>
      <c r="N1049" s="43">
        <v>0</v>
      </c>
      <c r="O1049" s="43">
        <v>0</v>
      </c>
      <c r="Q1049" s="43">
        <v>0</v>
      </c>
      <c r="R1049" s="43">
        <v>0</v>
      </c>
      <c r="T1049" s="40">
        <v>0</v>
      </c>
      <c r="U1049" s="43">
        <v>0</v>
      </c>
      <c r="V1049" s="44">
        <v>0</v>
      </c>
    </row>
    <row r="1050" spans="1:22">
      <c r="A1050" s="31"/>
      <c r="B1050" s="38" t="s">
        <v>67</v>
      </c>
      <c r="C1050" s="38" t="s">
        <v>120</v>
      </c>
      <c r="D1050" s="40">
        <v>96.265560165975089</v>
      </c>
      <c r="E1050" s="43">
        <v>67.313793103448276</v>
      </c>
      <c r="F1050" s="43">
        <v>0.53999999999999992</v>
      </c>
      <c r="H1050" s="43">
        <v>0</v>
      </c>
      <c r="I1050" s="43">
        <v>0</v>
      </c>
      <c r="K1050" s="43">
        <v>0</v>
      </c>
      <c r="L1050" s="43">
        <v>0</v>
      </c>
      <c r="N1050" s="43">
        <v>-0.53999999999999992</v>
      </c>
      <c r="O1050" s="43">
        <v>0</v>
      </c>
      <c r="Q1050" s="43">
        <v>0</v>
      </c>
      <c r="R1050" s="43">
        <v>0</v>
      </c>
      <c r="T1050" s="40">
        <v>0</v>
      </c>
      <c r="U1050" s="43">
        <v>0</v>
      </c>
      <c r="V1050" s="44">
        <v>0</v>
      </c>
    </row>
    <row r="1051" spans="1:22">
      <c r="A1051" s="31"/>
      <c r="B1051" s="38" t="s">
        <v>68</v>
      </c>
      <c r="C1051" s="38" t="s">
        <v>119</v>
      </c>
      <c r="D1051" s="40">
        <v>0</v>
      </c>
      <c r="E1051" s="43">
        <v>0</v>
      </c>
      <c r="F1051" s="43">
        <v>0</v>
      </c>
      <c r="H1051" s="43">
        <v>0</v>
      </c>
      <c r="I1051" s="43">
        <v>0</v>
      </c>
      <c r="K1051" s="43">
        <v>0</v>
      </c>
      <c r="L1051" s="43">
        <v>0</v>
      </c>
      <c r="N1051" s="43">
        <v>0</v>
      </c>
      <c r="O1051" s="43">
        <v>0</v>
      </c>
      <c r="Q1051" s="43">
        <v>0</v>
      </c>
      <c r="R1051" s="43">
        <v>0</v>
      </c>
      <c r="T1051" s="40">
        <v>0</v>
      </c>
      <c r="U1051" s="43">
        <v>0</v>
      </c>
      <c r="V1051" s="44">
        <v>0</v>
      </c>
    </row>
    <row r="1052" spans="1:22">
      <c r="A1052" s="32" t="s">
        <v>69</v>
      </c>
      <c r="B1052" s="45"/>
      <c r="C1052" s="45"/>
      <c r="D1052" s="45"/>
      <c r="E1052" s="45"/>
      <c r="F1052" s="33">
        <v>11.45</v>
      </c>
      <c r="H1052" s="45"/>
      <c r="I1052" s="45"/>
      <c r="K1052" s="45"/>
      <c r="L1052" s="45"/>
      <c r="N1052" s="45"/>
      <c r="O1052" s="45"/>
      <c r="Q1052" s="45"/>
      <c r="R1052" s="45"/>
      <c r="T1052" s="45"/>
      <c r="U1052" s="45"/>
      <c r="V1052" s="34">
        <v>11.399999999999999</v>
      </c>
    </row>
    <row r="1053" spans="1:22">
      <c r="A1053" s="31"/>
      <c r="V1053" s="39"/>
    </row>
    <row r="1054" spans="1:22">
      <c r="A1054" s="31" t="s">
        <v>70</v>
      </c>
      <c r="V1054" s="39"/>
    </row>
    <row r="1055" spans="1:22">
      <c r="A1055" s="31"/>
      <c r="B1055" s="38" t="s">
        <v>71</v>
      </c>
      <c r="C1055" s="38" t="s">
        <v>114</v>
      </c>
      <c r="D1055" s="40">
        <v>0</v>
      </c>
      <c r="E1055" s="41">
        <v>0</v>
      </c>
      <c r="F1055" s="41">
        <v>0</v>
      </c>
      <c r="H1055" s="41">
        <v>0</v>
      </c>
      <c r="I1055" s="41">
        <v>0</v>
      </c>
      <c r="K1055" s="41">
        <v>0</v>
      </c>
      <c r="L1055" s="41">
        <v>0</v>
      </c>
      <c r="N1055" s="41">
        <v>0</v>
      </c>
      <c r="O1055" s="41">
        <v>0</v>
      </c>
      <c r="Q1055" s="41">
        <v>0</v>
      </c>
      <c r="R1055" s="41">
        <v>0</v>
      </c>
      <c r="T1055" s="40">
        <v>0</v>
      </c>
      <c r="U1055" s="41">
        <v>0</v>
      </c>
      <c r="V1055" s="42">
        <v>0</v>
      </c>
    </row>
    <row r="1056" spans="1:22">
      <c r="A1056" s="31"/>
      <c r="B1056" s="38" t="s">
        <v>72</v>
      </c>
      <c r="C1056" s="38" t="s">
        <v>114</v>
      </c>
      <c r="D1056" s="40">
        <v>0</v>
      </c>
      <c r="E1056" s="43">
        <v>0</v>
      </c>
      <c r="F1056" s="43">
        <v>0</v>
      </c>
      <c r="H1056" s="43">
        <v>0</v>
      </c>
      <c r="I1056" s="43">
        <v>0</v>
      </c>
      <c r="K1056" s="43">
        <v>0</v>
      </c>
      <c r="L1056" s="43">
        <v>0</v>
      </c>
      <c r="N1056" s="43">
        <v>0</v>
      </c>
      <c r="O1056" s="43">
        <v>0</v>
      </c>
      <c r="Q1056" s="43">
        <v>0</v>
      </c>
      <c r="R1056" s="43">
        <v>0</v>
      </c>
      <c r="T1056" s="40">
        <v>0</v>
      </c>
      <c r="U1056" s="43">
        <v>0</v>
      </c>
      <c r="V1056" s="44">
        <v>0</v>
      </c>
    </row>
    <row r="1057" spans="1:22">
      <c r="A1057" s="31"/>
      <c r="B1057" s="38" t="s">
        <v>73</v>
      </c>
      <c r="C1057" s="38" t="s">
        <v>116</v>
      </c>
      <c r="D1057" s="40">
        <v>0</v>
      </c>
      <c r="E1057" s="43">
        <v>0</v>
      </c>
      <c r="F1057" s="43">
        <v>0</v>
      </c>
      <c r="H1057" s="43">
        <v>0</v>
      </c>
      <c r="I1057" s="43">
        <v>0</v>
      </c>
      <c r="K1057" s="43">
        <v>0</v>
      </c>
      <c r="L1057" s="43">
        <v>0</v>
      </c>
      <c r="N1057" s="43">
        <v>0</v>
      </c>
      <c r="O1057" s="43">
        <v>0</v>
      </c>
      <c r="Q1057" s="43">
        <v>0</v>
      </c>
      <c r="R1057" s="43">
        <v>0</v>
      </c>
      <c r="T1057" s="40">
        <v>0</v>
      </c>
      <c r="U1057" s="43">
        <v>0</v>
      </c>
      <c r="V1057" s="44">
        <v>0</v>
      </c>
    </row>
    <row r="1058" spans="1:22">
      <c r="A1058" s="31"/>
      <c r="B1058" s="38" t="s">
        <v>74</v>
      </c>
      <c r="C1058" s="38" t="s">
        <v>116</v>
      </c>
      <c r="D1058" s="40">
        <v>136.09958506224066</v>
      </c>
      <c r="E1058" s="43">
        <v>496.4012195121951</v>
      </c>
      <c r="F1058" s="43">
        <v>5.63</v>
      </c>
      <c r="H1058" s="43">
        <v>0</v>
      </c>
      <c r="I1058" s="43">
        <v>0</v>
      </c>
      <c r="K1058" s="43">
        <v>0</v>
      </c>
      <c r="L1058" s="43">
        <v>0</v>
      </c>
      <c r="N1058" s="43">
        <v>-5.63</v>
      </c>
      <c r="O1058" s="43">
        <v>0</v>
      </c>
      <c r="Q1058" s="43">
        <v>0</v>
      </c>
      <c r="R1058" s="43">
        <v>0</v>
      </c>
      <c r="T1058" s="40">
        <v>0</v>
      </c>
      <c r="U1058" s="43">
        <v>0</v>
      </c>
      <c r="V1058" s="44">
        <v>0</v>
      </c>
    </row>
    <row r="1059" spans="1:22">
      <c r="A1059" s="32" t="s">
        <v>75</v>
      </c>
      <c r="B1059" s="45"/>
      <c r="C1059" s="45"/>
      <c r="D1059" s="45"/>
      <c r="E1059" s="45"/>
      <c r="F1059" s="33">
        <v>5.63</v>
      </c>
      <c r="H1059" s="45"/>
      <c r="I1059" s="45"/>
      <c r="K1059" s="45"/>
      <c r="L1059" s="45"/>
      <c r="N1059" s="45"/>
      <c r="O1059" s="45"/>
      <c r="Q1059" s="45"/>
      <c r="R1059" s="45"/>
      <c r="T1059" s="45"/>
      <c r="U1059" s="45"/>
      <c r="V1059" s="34">
        <v>0</v>
      </c>
    </row>
    <row r="1060" spans="1:22">
      <c r="A1060" s="31"/>
      <c r="V1060" s="39"/>
    </row>
    <row r="1061" spans="1:22" ht="13.5" thickBot="1">
      <c r="A1061" s="35" t="s">
        <v>76</v>
      </c>
      <c r="B1061" s="46"/>
      <c r="C1061" s="46"/>
      <c r="D1061" s="46"/>
      <c r="E1061" s="46"/>
      <c r="F1061" s="36">
        <v>286.04000000000008</v>
      </c>
      <c r="G1061" s="46"/>
      <c r="H1061" s="46"/>
      <c r="I1061" s="46"/>
      <c r="J1061" s="46"/>
      <c r="K1061" s="46"/>
      <c r="L1061" s="46"/>
      <c r="M1061" s="46"/>
      <c r="N1061" s="46"/>
      <c r="O1061" s="46"/>
      <c r="P1061" s="46"/>
      <c r="Q1061" s="46"/>
      <c r="R1061" s="46"/>
      <c r="S1061" s="46"/>
      <c r="T1061" s="46"/>
      <c r="U1061" s="46"/>
      <c r="V1061" s="37">
        <v>298.60000000000002</v>
      </c>
    </row>
    <row r="1064" spans="1:22" ht="13.5" thickBot="1"/>
    <row r="1065" spans="1:22">
      <c r="A1065" s="1" t="s">
        <v>0</v>
      </c>
      <c r="B1065" s="2"/>
      <c r="C1065" s="2"/>
      <c r="D1065" s="2"/>
      <c r="E1065" s="2"/>
      <c r="F1065" s="2"/>
      <c r="G1065" s="2"/>
      <c r="H1065" s="2"/>
      <c r="I1065" s="2"/>
      <c r="J1065" s="2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3"/>
    </row>
    <row r="1066" spans="1:22">
      <c r="A1066" s="4" t="s">
        <v>1</v>
      </c>
      <c r="B1066" s="5"/>
      <c r="C1066" s="5"/>
      <c r="D1066" s="5"/>
      <c r="E1066" s="5"/>
      <c r="F1066" s="5"/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  <c r="T1066" s="5"/>
      <c r="U1066" s="5"/>
      <c r="V1066" s="6"/>
    </row>
    <row r="1067" spans="1:22">
      <c r="A1067" s="4" t="s">
        <v>2</v>
      </c>
      <c r="B1067" s="5"/>
      <c r="C1067" s="5"/>
      <c r="D1067" s="5"/>
      <c r="E1067" s="5"/>
      <c r="F1067" s="5"/>
      <c r="G1067" s="5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  <c r="S1067" s="5"/>
      <c r="T1067" s="5"/>
      <c r="U1067" s="5"/>
      <c r="V1067" s="6"/>
    </row>
    <row r="1068" spans="1:22">
      <c r="A1068" s="4" t="s">
        <v>121</v>
      </c>
      <c r="B1068" s="5"/>
      <c r="C1068" s="5"/>
      <c r="D1068" s="5"/>
      <c r="E1068" s="5"/>
      <c r="F1068" s="5"/>
      <c r="G1068" s="5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  <c r="S1068" s="5"/>
      <c r="T1068" s="5"/>
      <c r="U1068" s="5"/>
      <c r="V1068" s="6"/>
    </row>
    <row r="1069" spans="1:22">
      <c r="A1069" s="7" t="s">
        <v>3</v>
      </c>
      <c r="B1069" s="8"/>
      <c r="C1069" s="8"/>
      <c r="D1069" s="8"/>
      <c r="E1069" s="8"/>
      <c r="F1069" s="8"/>
      <c r="G1069" s="8"/>
      <c r="H1069" s="8"/>
      <c r="I1069" s="8"/>
      <c r="J1069" s="8"/>
      <c r="K1069" s="8"/>
      <c r="L1069" s="8"/>
      <c r="M1069" s="8"/>
      <c r="N1069" s="8"/>
      <c r="O1069" s="8"/>
      <c r="P1069" s="8"/>
      <c r="Q1069" s="8"/>
      <c r="R1069" s="8"/>
      <c r="S1069" s="8"/>
      <c r="T1069" s="8"/>
      <c r="U1069" s="8"/>
      <c r="V1069" s="9"/>
    </row>
    <row r="1070" spans="1:22">
      <c r="A1070" s="10"/>
      <c r="B1070" s="11"/>
      <c r="C1070" s="11"/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2"/>
    </row>
    <row r="1071" spans="1:22">
      <c r="A1071" s="13" t="s">
        <v>109</v>
      </c>
      <c r="B1071" s="14"/>
      <c r="C1071" s="14"/>
      <c r="D1071" s="15" t="s">
        <v>5</v>
      </c>
      <c r="E1071" s="15"/>
      <c r="F1071" s="15"/>
      <c r="G1071" s="16"/>
      <c r="H1071" s="15" t="s">
        <v>6</v>
      </c>
      <c r="I1071" s="15"/>
      <c r="J1071" s="16"/>
      <c r="K1071" s="15" t="s">
        <v>7</v>
      </c>
      <c r="L1071" s="15"/>
      <c r="M1071" s="16"/>
      <c r="N1071" s="15" t="s">
        <v>8</v>
      </c>
      <c r="O1071" s="15"/>
      <c r="P1071" s="16"/>
      <c r="Q1071" s="15" t="s">
        <v>9</v>
      </c>
      <c r="R1071" s="15"/>
      <c r="S1071" s="16"/>
      <c r="T1071" s="15" t="s">
        <v>10</v>
      </c>
      <c r="U1071" s="15"/>
      <c r="V1071" s="17"/>
    </row>
    <row r="1072" spans="1:22">
      <c r="A1072" s="18" t="s">
        <v>90</v>
      </c>
      <c r="B1072" s="19"/>
      <c r="C1072" s="19"/>
      <c r="D1072" s="20" t="s">
        <v>12</v>
      </c>
      <c r="E1072" s="20"/>
      <c r="F1072" s="20"/>
      <c r="G1072" s="21"/>
      <c r="H1072" s="20" t="s">
        <v>13</v>
      </c>
      <c r="I1072" s="20"/>
      <c r="J1072" s="21"/>
      <c r="K1072" s="20" t="s">
        <v>13</v>
      </c>
      <c r="L1072" s="20"/>
      <c r="M1072" s="21"/>
      <c r="N1072" s="20" t="s">
        <v>13</v>
      </c>
      <c r="O1072" s="20"/>
      <c r="P1072" s="21"/>
      <c r="Q1072" s="20" t="s">
        <v>13</v>
      </c>
      <c r="R1072" s="20"/>
      <c r="S1072" s="21"/>
      <c r="T1072" s="20" t="s">
        <v>14</v>
      </c>
      <c r="U1072" s="20"/>
      <c r="V1072" s="22"/>
    </row>
    <row r="1073" spans="1:22">
      <c r="A1073" s="23"/>
      <c r="B1073" s="24"/>
      <c r="C1073" s="24"/>
      <c r="D1073" s="25"/>
      <c r="E1073" s="25"/>
      <c r="F1073" s="26"/>
      <c r="G1073" s="27"/>
      <c r="H1073" s="25"/>
      <c r="I1073" s="25"/>
      <c r="J1073" s="24"/>
      <c r="K1073" s="25"/>
      <c r="L1073" s="25"/>
      <c r="M1073" s="24"/>
      <c r="N1073" s="25"/>
      <c r="O1073" s="25"/>
      <c r="P1073" s="24"/>
      <c r="Q1073" s="25"/>
      <c r="R1073" s="25"/>
      <c r="S1073" s="24"/>
      <c r="T1073" s="25"/>
      <c r="U1073" s="25"/>
      <c r="V1073" s="28"/>
    </row>
    <row r="1074" spans="1:22">
      <c r="A1074" s="13" t="s">
        <v>219</v>
      </c>
      <c r="B1074" s="16"/>
      <c r="C1074" s="16" t="s">
        <v>15</v>
      </c>
      <c r="D1074" s="16" t="s">
        <v>15</v>
      </c>
      <c r="E1074" s="16" t="s">
        <v>16</v>
      </c>
      <c r="F1074" s="16"/>
      <c r="G1074" s="16"/>
      <c r="H1074" s="16" t="s">
        <v>15</v>
      </c>
      <c r="I1074" s="16" t="s">
        <v>17</v>
      </c>
      <c r="J1074" s="16"/>
      <c r="K1074" s="16" t="s">
        <v>15</v>
      </c>
      <c r="L1074" s="16" t="s">
        <v>17</v>
      </c>
      <c r="M1074" s="16"/>
      <c r="N1074" s="16" t="s">
        <v>15</v>
      </c>
      <c r="O1074" s="16" t="s">
        <v>17</v>
      </c>
      <c r="P1074" s="16"/>
      <c r="Q1074" s="16" t="s">
        <v>15</v>
      </c>
      <c r="R1074" s="16" t="s">
        <v>17</v>
      </c>
      <c r="S1074" s="16"/>
      <c r="T1074" s="16" t="s">
        <v>15</v>
      </c>
      <c r="U1074" s="16" t="s">
        <v>16</v>
      </c>
      <c r="V1074" s="29"/>
    </row>
    <row r="1075" spans="1:22">
      <c r="A1075" s="18" t="s">
        <v>18</v>
      </c>
      <c r="B1075" s="21"/>
      <c r="C1075" s="21" t="s">
        <v>19</v>
      </c>
      <c r="D1075" s="21" t="s">
        <v>20</v>
      </c>
      <c r="E1075" s="21" t="s">
        <v>21</v>
      </c>
      <c r="F1075" s="21" t="s">
        <v>22</v>
      </c>
      <c r="G1075" s="21"/>
      <c r="H1075" s="21" t="s">
        <v>23</v>
      </c>
      <c r="I1075" s="21" t="s">
        <v>23</v>
      </c>
      <c r="J1075" s="21"/>
      <c r="K1075" s="21" t="s">
        <v>23</v>
      </c>
      <c r="L1075" s="21" t="s">
        <v>23</v>
      </c>
      <c r="M1075" s="21"/>
      <c r="N1075" s="21" t="s">
        <v>23</v>
      </c>
      <c r="O1075" s="21" t="s">
        <v>23</v>
      </c>
      <c r="P1075" s="21"/>
      <c r="Q1075" s="21" t="s">
        <v>23</v>
      </c>
      <c r="R1075" s="21" t="s">
        <v>23</v>
      </c>
      <c r="S1075" s="21"/>
      <c r="T1075" s="21" t="s">
        <v>20</v>
      </c>
      <c r="U1075" s="21" t="s">
        <v>21</v>
      </c>
      <c r="V1075" s="30" t="s">
        <v>22</v>
      </c>
    </row>
    <row r="1076" spans="1:22">
      <c r="A1076" s="31"/>
      <c r="V1076" s="39"/>
    </row>
    <row r="1077" spans="1:22">
      <c r="A1077" s="31" t="s">
        <v>24</v>
      </c>
      <c r="V1077" s="39"/>
    </row>
    <row r="1078" spans="1:22">
      <c r="A1078" s="31"/>
      <c r="B1078" s="38" t="s">
        <v>25</v>
      </c>
      <c r="C1078" s="38" t="s">
        <v>114</v>
      </c>
      <c r="D1078" s="40">
        <v>116.26114719806232</v>
      </c>
      <c r="E1078" s="41">
        <v>1387.2218181818184</v>
      </c>
      <c r="F1078" s="41">
        <v>13.440000000000001</v>
      </c>
      <c r="H1078" s="41">
        <v>0</v>
      </c>
      <c r="I1078" s="41">
        <v>0</v>
      </c>
      <c r="K1078" s="41">
        <v>0</v>
      </c>
      <c r="L1078" s="41">
        <v>0</v>
      </c>
      <c r="N1078" s="41">
        <v>-13.440000000000001</v>
      </c>
      <c r="O1078" s="41">
        <v>0</v>
      </c>
      <c r="Q1078" s="41">
        <v>0</v>
      </c>
      <c r="R1078" s="41">
        <v>0</v>
      </c>
      <c r="T1078" s="40">
        <v>0</v>
      </c>
      <c r="U1078" s="41">
        <v>0</v>
      </c>
      <c r="V1078" s="42">
        <v>0</v>
      </c>
    </row>
    <row r="1079" spans="1:22">
      <c r="A1079" s="31"/>
      <c r="B1079" s="38" t="s">
        <v>26</v>
      </c>
      <c r="C1079" s="38" t="s">
        <v>114</v>
      </c>
      <c r="D1079" s="40">
        <v>0</v>
      </c>
      <c r="E1079" s="43">
        <v>0</v>
      </c>
      <c r="F1079" s="43">
        <v>0</v>
      </c>
      <c r="H1079" s="43">
        <v>0</v>
      </c>
      <c r="I1079" s="43">
        <v>0</v>
      </c>
      <c r="K1079" s="43">
        <v>0</v>
      </c>
      <c r="L1079" s="43">
        <v>0</v>
      </c>
      <c r="N1079" s="43">
        <v>0</v>
      </c>
      <c r="O1079" s="43">
        <v>0</v>
      </c>
      <c r="Q1079" s="43">
        <v>0</v>
      </c>
      <c r="R1079" s="43">
        <v>0</v>
      </c>
      <c r="T1079" s="40">
        <v>0</v>
      </c>
      <c r="U1079" s="43">
        <v>0</v>
      </c>
      <c r="V1079" s="44">
        <v>0</v>
      </c>
    </row>
    <row r="1080" spans="1:22">
      <c r="A1080" s="32" t="s">
        <v>27</v>
      </c>
      <c r="B1080" s="45"/>
      <c r="C1080" s="45"/>
      <c r="D1080" s="45"/>
      <c r="E1080" s="45"/>
      <c r="F1080" s="33">
        <v>13.440000000000001</v>
      </c>
      <c r="H1080" s="45"/>
      <c r="I1080" s="45"/>
      <c r="K1080" s="45"/>
      <c r="L1080" s="45"/>
      <c r="N1080" s="45"/>
      <c r="O1080" s="45"/>
      <c r="Q1080" s="45"/>
      <c r="R1080" s="45"/>
      <c r="T1080" s="45"/>
      <c r="U1080" s="45"/>
      <c r="V1080" s="34">
        <v>0</v>
      </c>
    </row>
    <row r="1081" spans="1:22">
      <c r="A1081" s="31"/>
      <c r="V1081" s="39"/>
    </row>
    <row r="1082" spans="1:22">
      <c r="A1082" s="31" t="s">
        <v>28</v>
      </c>
      <c r="V1082" s="39"/>
    </row>
    <row r="1083" spans="1:22">
      <c r="A1083" s="31"/>
      <c r="B1083" s="38" t="s">
        <v>29</v>
      </c>
      <c r="C1083" s="38" t="s">
        <v>115</v>
      </c>
      <c r="D1083" s="40">
        <v>73.984366398766937</v>
      </c>
      <c r="E1083" s="41">
        <v>836.93357142857133</v>
      </c>
      <c r="F1083" s="41">
        <v>5.16</v>
      </c>
      <c r="H1083" s="41">
        <v>0</v>
      </c>
      <c r="I1083" s="41">
        <v>0</v>
      </c>
      <c r="K1083" s="41">
        <v>0</v>
      </c>
      <c r="L1083" s="41">
        <v>0</v>
      </c>
      <c r="N1083" s="41">
        <v>-5.16</v>
      </c>
      <c r="O1083" s="41">
        <v>0</v>
      </c>
      <c r="Q1083" s="41">
        <v>0</v>
      </c>
      <c r="R1083" s="41">
        <v>0</v>
      </c>
      <c r="T1083" s="40">
        <v>0</v>
      </c>
      <c r="U1083" s="41">
        <v>0</v>
      </c>
      <c r="V1083" s="42">
        <v>0</v>
      </c>
    </row>
    <row r="1084" spans="1:22">
      <c r="A1084" s="31"/>
      <c r="B1084" s="38" t="s">
        <v>30</v>
      </c>
      <c r="C1084" s="38" t="s">
        <v>116</v>
      </c>
      <c r="D1084" s="40">
        <v>11.890344599801827</v>
      </c>
      <c r="E1084" s="43">
        <v>20.184444444444448</v>
      </c>
      <c r="F1084" s="43">
        <v>0.02</v>
      </c>
      <c r="H1084" s="43">
        <v>0</v>
      </c>
      <c r="I1084" s="43">
        <v>0</v>
      </c>
      <c r="K1084" s="43">
        <v>0</v>
      </c>
      <c r="L1084" s="43">
        <v>0</v>
      </c>
      <c r="N1084" s="43">
        <v>-0.02</v>
      </c>
      <c r="O1084" s="43">
        <v>0</v>
      </c>
      <c r="Q1084" s="43">
        <v>0</v>
      </c>
      <c r="R1084" s="43">
        <v>0</v>
      </c>
      <c r="T1084" s="40">
        <v>0</v>
      </c>
      <c r="U1084" s="43">
        <v>0</v>
      </c>
      <c r="V1084" s="44">
        <v>0</v>
      </c>
    </row>
    <row r="1085" spans="1:22">
      <c r="A1085" s="31"/>
      <c r="B1085" s="38" t="s">
        <v>31</v>
      </c>
      <c r="C1085" s="38" t="s">
        <v>116</v>
      </c>
      <c r="D1085" s="40">
        <v>412.19861279313005</v>
      </c>
      <c r="E1085" s="43">
        <v>11.062628205128204</v>
      </c>
      <c r="F1085" s="43">
        <v>0.38</v>
      </c>
      <c r="H1085" s="43">
        <v>0</v>
      </c>
      <c r="I1085" s="43">
        <v>0</v>
      </c>
      <c r="K1085" s="43">
        <v>0</v>
      </c>
      <c r="L1085" s="43">
        <v>0</v>
      </c>
      <c r="N1085" s="43">
        <v>-0.38</v>
      </c>
      <c r="O1085" s="43">
        <v>0</v>
      </c>
      <c r="Q1085" s="43">
        <v>0</v>
      </c>
      <c r="R1085" s="43">
        <v>0</v>
      </c>
      <c r="T1085" s="40">
        <v>0</v>
      </c>
      <c r="U1085" s="43">
        <v>0</v>
      </c>
      <c r="V1085" s="44">
        <v>0</v>
      </c>
    </row>
    <row r="1086" spans="1:22">
      <c r="A1086" s="31"/>
      <c r="B1086" s="38" t="s">
        <v>32</v>
      </c>
      <c r="C1086" s="38" t="s">
        <v>116</v>
      </c>
      <c r="D1086" s="40">
        <v>64.736320598921068</v>
      </c>
      <c r="E1086" s="43">
        <v>124.19612244897957</v>
      </c>
      <c r="F1086" s="43">
        <v>0.66999999999999993</v>
      </c>
      <c r="H1086" s="43">
        <v>0</v>
      </c>
      <c r="I1086" s="43">
        <v>0</v>
      </c>
      <c r="K1086" s="43">
        <v>0</v>
      </c>
      <c r="L1086" s="43">
        <v>0</v>
      </c>
      <c r="N1086" s="43">
        <v>-0.66999999999999993</v>
      </c>
      <c r="O1086" s="43">
        <v>0</v>
      </c>
      <c r="Q1086" s="43">
        <v>0</v>
      </c>
      <c r="R1086" s="43">
        <v>0</v>
      </c>
      <c r="T1086" s="40">
        <v>0</v>
      </c>
      <c r="U1086" s="43">
        <v>0</v>
      </c>
      <c r="V1086" s="44">
        <v>0</v>
      </c>
    </row>
    <row r="1087" spans="1:22">
      <c r="A1087" s="31"/>
      <c r="B1087" s="38" t="s">
        <v>33</v>
      </c>
      <c r="C1087" s="38" t="s">
        <v>115</v>
      </c>
      <c r="D1087" s="40">
        <v>10.569195199823847</v>
      </c>
      <c r="E1087" s="43">
        <v>567.6875</v>
      </c>
      <c r="F1087" s="43">
        <v>0.5</v>
      </c>
      <c r="H1087" s="43">
        <v>0</v>
      </c>
      <c r="I1087" s="43">
        <v>0</v>
      </c>
      <c r="K1087" s="43">
        <v>0</v>
      </c>
      <c r="L1087" s="43">
        <v>0</v>
      </c>
      <c r="N1087" s="43">
        <v>-0.5</v>
      </c>
      <c r="O1087" s="43">
        <v>0</v>
      </c>
      <c r="Q1087" s="43">
        <v>0</v>
      </c>
      <c r="R1087" s="43">
        <v>0</v>
      </c>
      <c r="T1087" s="40">
        <v>0</v>
      </c>
      <c r="U1087" s="43">
        <v>0</v>
      </c>
      <c r="V1087" s="44">
        <v>0</v>
      </c>
    </row>
    <row r="1088" spans="1:22">
      <c r="A1088" s="31"/>
      <c r="B1088" s="38" t="s">
        <v>34</v>
      </c>
      <c r="C1088" s="38" t="s">
        <v>116</v>
      </c>
      <c r="D1088" s="40">
        <v>199.4935593966751</v>
      </c>
      <c r="E1088" s="43">
        <v>120.90615894039733</v>
      </c>
      <c r="F1088" s="43">
        <v>2.0099999999999998</v>
      </c>
      <c r="H1088" s="43">
        <v>0</v>
      </c>
      <c r="I1088" s="43">
        <v>0</v>
      </c>
      <c r="K1088" s="43">
        <v>0</v>
      </c>
      <c r="L1088" s="43">
        <v>0</v>
      </c>
      <c r="N1088" s="43">
        <v>-2.0099999999999998</v>
      </c>
      <c r="O1088" s="43">
        <v>0</v>
      </c>
      <c r="Q1088" s="43">
        <v>0</v>
      </c>
      <c r="R1088" s="43">
        <v>0</v>
      </c>
      <c r="T1088" s="40">
        <v>0</v>
      </c>
      <c r="U1088" s="43">
        <v>0</v>
      </c>
      <c r="V1088" s="44">
        <v>0</v>
      </c>
    </row>
    <row r="1089" spans="1:22">
      <c r="A1089" s="32" t="s">
        <v>35</v>
      </c>
      <c r="B1089" s="45"/>
      <c r="C1089" s="45"/>
      <c r="D1089" s="45"/>
      <c r="E1089" s="45"/>
      <c r="F1089" s="33">
        <v>8.7399999999999984</v>
      </c>
      <c r="H1089" s="45"/>
      <c r="I1089" s="45"/>
      <c r="K1089" s="45"/>
      <c r="L1089" s="45"/>
      <c r="N1089" s="45"/>
      <c r="O1089" s="45"/>
      <c r="Q1089" s="45"/>
      <c r="R1089" s="45"/>
      <c r="T1089" s="45"/>
      <c r="U1089" s="45"/>
      <c r="V1089" s="34">
        <v>0</v>
      </c>
    </row>
    <row r="1090" spans="1:22">
      <c r="A1090" s="31"/>
      <c r="V1090" s="39"/>
    </row>
    <row r="1091" spans="1:22">
      <c r="A1091" s="31" t="s">
        <v>36</v>
      </c>
      <c r="V1091" s="39"/>
    </row>
    <row r="1092" spans="1:22">
      <c r="A1092" s="31"/>
      <c r="B1092" s="38" t="s">
        <v>37</v>
      </c>
      <c r="C1092" s="38" t="s">
        <v>115</v>
      </c>
      <c r="D1092" s="40">
        <v>519.21171419134646</v>
      </c>
      <c r="E1092" s="41">
        <v>69.566997455470741</v>
      </c>
      <c r="F1092" s="41">
        <v>3.01</v>
      </c>
      <c r="H1092" s="41">
        <v>0</v>
      </c>
      <c r="I1092" s="41">
        <v>0</v>
      </c>
      <c r="K1092" s="41">
        <v>0</v>
      </c>
      <c r="L1092" s="41">
        <v>0</v>
      </c>
      <c r="N1092" s="41">
        <v>-3.01</v>
      </c>
      <c r="O1092" s="41">
        <v>0</v>
      </c>
      <c r="Q1092" s="41">
        <v>0</v>
      </c>
      <c r="R1092" s="41">
        <v>0</v>
      </c>
      <c r="T1092" s="40">
        <v>0</v>
      </c>
      <c r="U1092" s="41">
        <v>0</v>
      </c>
      <c r="V1092" s="42">
        <v>0</v>
      </c>
    </row>
    <row r="1093" spans="1:22">
      <c r="A1093" s="31"/>
      <c r="B1093" s="38" t="s">
        <v>38</v>
      </c>
      <c r="C1093" s="38" t="s">
        <v>115</v>
      </c>
      <c r="D1093" s="40">
        <v>373.88528019376861</v>
      </c>
      <c r="E1093" s="43">
        <v>64.511766784452291</v>
      </c>
      <c r="F1093" s="43">
        <v>2.0099999999999998</v>
      </c>
      <c r="H1093" s="43">
        <v>0</v>
      </c>
      <c r="I1093" s="43">
        <v>0</v>
      </c>
      <c r="K1093" s="43">
        <v>0</v>
      </c>
      <c r="L1093" s="43">
        <v>0</v>
      </c>
      <c r="N1093" s="43">
        <v>-2.0099999999999998</v>
      </c>
      <c r="O1093" s="43">
        <v>0</v>
      </c>
      <c r="Q1093" s="43">
        <v>0</v>
      </c>
      <c r="R1093" s="43">
        <v>0</v>
      </c>
      <c r="T1093" s="40">
        <v>0</v>
      </c>
      <c r="U1093" s="43">
        <v>0</v>
      </c>
      <c r="V1093" s="44">
        <v>0</v>
      </c>
    </row>
    <row r="1094" spans="1:22">
      <c r="A1094" s="31"/>
      <c r="B1094" s="38" t="s">
        <v>39</v>
      </c>
      <c r="C1094" s="38" t="s">
        <v>116</v>
      </c>
      <c r="D1094" s="40">
        <v>237.80689199603654</v>
      </c>
      <c r="E1094" s="43">
        <v>35.322777777777773</v>
      </c>
      <c r="F1094" s="43">
        <v>0.7</v>
      </c>
      <c r="H1094" s="43">
        <v>0</v>
      </c>
      <c r="I1094" s="43">
        <v>0</v>
      </c>
      <c r="K1094" s="43">
        <v>0</v>
      </c>
      <c r="L1094" s="43">
        <v>0</v>
      </c>
      <c r="N1094" s="43">
        <v>-0.7</v>
      </c>
      <c r="O1094" s="43">
        <v>0</v>
      </c>
      <c r="Q1094" s="43">
        <v>0</v>
      </c>
      <c r="R1094" s="43">
        <v>0</v>
      </c>
      <c r="T1094" s="40">
        <v>0</v>
      </c>
      <c r="U1094" s="43">
        <v>0</v>
      </c>
      <c r="V1094" s="44">
        <v>0</v>
      </c>
    </row>
    <row r="1095" spans="1:22">
      <c r="A1095" s="31"/>
      <c r="B1095" s="38" t="s">
        <v>40</v>
      </c>
      <c r="C1095" s="38" t="s">
        <v>116</v>
      </c>
      <c r="D1095" s="40">
        <v>280.08367279533195</v>
      </c>
      <c r="E1095" s="43">
        <v>21.85061320754717</v>
      </c>
      <c r="F1095" s="43">
        <v>0.51</v>
      </c>
      <c r="H1095" s="43">
        <v>0</v>
      </c>
      <c r="I1095" s="43">
        <v>0</v>
      </c>
      <c r="K1095" s="43">
        <v>0</v>
      </c>
      <c r="L1095" s="43">
        <v>0</v>
      </c>
      <c r="N1095" s="43">
        <v>-0.51</v>
      </c>
      <c r="O1095" s="43">
        <v>0</v>
      </c>
      <c r="Q1095" s="43">
        <v>0</v>
      </c>
      <c r="R1095" s="43">
        <v>0</v>
      </c>
      <c r="T1095" s="40">
        <v>0</v>
      </c>
      <c r="U1095" s="43">
        <v>0</v>
      </c>
      <c r="V1095" s="44">
        <v>0</v>
      </c>
    </row>
    <row r="1096" spans="1:22">
      <c r="A1096" s="31"/>
      <c r="B1096" s="38" t="s">
        <v>41</v>
      </c>
      <c r="C1096" s="38" t="s">
        <v>115</v>
      </c>
      <c r="D1096" s="40">
        <v>13.21149399977981</v>
      </c>
      <c r="E1096" s="43">
        <v>81.746999999999986</v>
      </c>
      <c r="F1096" s="43">
        <v>0.09</v>
      </c>
      <c r="H1096" s="43">
        <v>0</v>
      </c>
      <c r="I1096" s="43">
        <v>0</v>
      </c>
      <c r="K1096" s="43">
        <v>0</v>
      </c>
      <c r="L1096" s="43">
        <v>0</v>
      </c>
      <c r="N1096" s="43">
        <v>-0.09</v>
      </c>
      <c r="O1096" s="43">
        <v>0</v>
      </c>
      <c r="Q1096" s="43">
        <v>0</v>
      </c>
      <c r="R1096" s="43">
        <v>0</v>
      </c>
      <c r="T1096" s="40">
        <v>0</v>
      </c>
      <c r="U1096" s="43">
        <v>0</v>
      </c>
      <c r="V1096" s="44">
        <v>0</v>
      </c>
    </row>
    <row r="1097" spans="1:22">
      <c r="A1097" s="31"/>
      <c r="B1097" s="38" t="s">
        <v>42</v>
      </c>
      <c r="C1097" s="38" t="s">
        <v>117</v>
      </c>
      <c r="D1097" s="40">
        <v>0</v>
      </c>
      <c r="E1097" s="43">
        <v>0</v>
      </c>
      <c r="F1097" s="43">
        <v>0</v>
      </c>
      <c r="H1097" s="43">
        <v>0</v>
      </c>
      <c r="I1097" s="43">
        <v>0</v>
      </c>
      <c r="K1097" s="43">
        <v>0</v>
      </c>
      <c r="L1097" s="43">
        <v>0</v>
      </c>
      <c r="N1097" s="43">
        <v>0</v>
      </c>
      <c r="O1097" s="43">
        <v>0</v>
      </c>
      <c r="Q1097" s="43">
        <v>0</v>
      </c>
      <c r="R1097" s="43">
        <v>0</v>
      </c>
      <c r="T1097" s="40">
        <v>0</v>
      </c>
      <c r="U1097" s="43">
        <v>0</v>
      </c>
      <c r="V1097" s="44">
        <v>0</v>
      </c>
    </row>
    <row r="1098" spans="1:22">
      <c r="A1098" s="31"/>
      <c r="B1098" s="38" t="s">
        <v>43</v>
      </c>
      <c r="C1098" s="38" t="s">
        <v>116</v>
      </c>
      <c r="D1098" s="40">
        <v>26.42298799955962</v>
      </c>
      <c r="E1098" s="43">
        <v>36.331999999999994</v>
      </c>
      <c r="F1098" s="43">
        <v>0.08</v>
      </c>
      <c r="H1098" s="43">
        <v>0</v>
      </c>
      <c r="I1098" s="43">
        <v>0</v>
      </c>
      <c r="K1098" s="43">
        <v>0</v>
      </c>
      <c r="L1098" s="43">
        <v>0</v>
      </c>
      <c r="N1098" s="43">
        <v>-0.08</v>
      </c>
      <c r="O1098" s="43">
        <v>0</v>
      </c>
      <c r="Q1098" s="43">
        <v>0</v>
      </c>
      <c r="R1098" s="43">
        <v>0</v>
      </c>
      <c r="T1098" s="40">
        <v>0</v>
      </c>
      <c r="U1098" s="43">
        <v>0</v>
      </c>
      <c r="V1098" s="44">
        <v>0</v>
      </c>
    </row>
    <row r="1099" spans="1:22">
      <c r="A1099" s="31"/>
      <c r="B1099" s="38" t="s">
        <v>44</v>
      </c>
      <c r="C1099" s="38" t="s">
        <v>115</v>
      </c>
      <c r="D1099" s="40">
        <v>299.90091379500166</v>
      </c>
      <c r="E1099" s="43">
        <v>107.63555066079294</v>
      </c>
      <c r="F1099" s="43">
        <v>2.69</v>
      </c>
      <c r="H1099" s="43">
        <v>0</v>
      </c>
      <c r="I1099" s="43">
        <v>0</v>
      </c>
      <c r="K1099" s="43">
        <v>0</v>
      </c>
      <c r="L1099" s="43">
        <v>0</v>
      </c>
      <c r="N1099" s="43">
        <v>-2.69</v>
      </c>
      <c r="O1099" s="43">
        <v>0</v>
      </c>
      <c r="Q1099" s="43">
        <v>0</v>
      </c>
      <c r="R1099" s="43">
        <v>0</v>
      </c>
      <c r="T1099" s="40">
        <v>0</v>
      </c>
      <c r="U1099" s="43">
        <v>0</v>
      </c>
      <c r="V1099" s="44">
        <v>0</v>
      </c>
    </row>
    <row r="1100" spans="1:22">
      <c r="A1100" s="31"/>
      <c r="B1100" s="38" t="s">
        <v>45</v>
      </c>
      <c r="C1100" s="38" t="s">
        <v>116</v>
      </c>
      <c r="D1100" s="40">
        <v>77.947814598700873</v>
      </c>
      <c r="E1100" s="43">
        <v>851.33881355932192</v>
      </c>
      <c r="F1100" s="43">
        <v>5.5299999999999994</v>
      </c>
      <c r="H1100" s="43">
        <v>0</v>
      </c>
      <c r="I1100" s="43">
        <v>0</v>
      </c>
      <c r="K1100" s="43">
        <v>0</v>
      </c>
      <c r="L1100" s="43">
        <v>0</v>
      </c>
      <c r="N1100" s="43">
        <v>-5.5299999999999994</v>
      </c>
      <c r="O1100" s="43">
        <v>0</v>
      </c>
      <c r="Q1100" s="43">
        <v>0</v>
      </c>
      <c r="R1100" s="43">
        <v>0</v>
      </c>
      <c r="T1100" s="40">
        <v>0</v>
      </c>
      <c r="U1100" s="43">
        <v>0</v>
      </c>
      <c r="V1100" s="44">
        <v>0</v>
      </c>
    </row>
    <row r="1101" spans="1:22">
      <c r="A1101" s="31"/>
      <c r="B1101" s="38" t="s">
        <v>46</v>
      </c>
      <c r="C1101" s="38" t="s">
        <v>115</v>
      </c>
      <c r="D1101" s="40">
        <v>334.25079819442919</v>
      </c>
      <c r="E1101" s="43">
        <v>64.622134387351778</v>
      </c>
      <c r="F1101" s="43">
        <v>1.8</v>
      </c>
      <c r="H1101" s="43">
        <v>0</v>
      </c>
      <c r="I1101" s="43">
        <v>0</v>
      </c>
      <c r="K1101" s="43">
        <v>0</v>
      </c>
      <c r="L1101" s="43">
        <v>0</v>
      </c>
      <c r="N1101" s="43">
        <v>-1.8</v>
      </c>
      <c r="O1101" s="43">
        <v>0</v>
      </c>
      <c r="Q1101" s="43">
        <v>0</v>
      </c>
      <c r="R1101" s="43">
        <v>0</v>
      </c>
      <c r="T1101" s="40">
        <v>0</v>
      </c>
      <c r="U1101" s="43">
        <v>0</v>
      </c>
      <c r="V1101" s="44">
        <v>0</v>
      </c>
    </row>
    <row r="1102" spans="1:22">
      <c r="A1102" s="31"/>
      <c r="B1102" s="38" t="s">
        <v>47</v>
      </c>
      <c r="C1102" s="38" t="s">
        <v>116</v>
      </c>
      <c r="D1102" s="40">
        <v>21.138390399647694</v>
      </c>
      <c r="E1102" s="43">
        <v>68.122500000000002</v>
      </c>
      <c r="F1102" s="43">
        <v>0.12000000000000001</v>
      </c>
      <c r="H1102" s="43">
        <v>0</v>
      </c>
      <c r="I1102" s="43">
        <v>0</v>
      </c>
      <c r="K1102" s="43">
        <v>0</v>
      </c>
      <c r="L1102" s="43">
        <v>0</v>
      </c>
      <c r="N1102" s="43">
        <v>-0.12000000000000001</v>
      </c>
      <c r="O1102" s="43">
        <v>0</v>
      </c>
      <c r="Q1102" s="43">
        <v>0</v>
      </c>
      <c r="R1102" s="43">
        <v>0</v>
      </c>
      <c r="T1102" s="40">
        <v>0</v>
      </c>
      <c r="U1102" s="43">
        <v>0</v>
      </c>
      <c r="V1102" s="44">
        <v>0</v>
      </c>
    </row>
    <row r="1103" spans="1:22">
      <c r="A1103" s="31"/>
      <c r="B1103" s="38" t="s">
        <v>48</v>
      </c>
      <c r="C1103" s="38" t="s">
        <v>115</v>
      </c>
      <c r="D1103" s="40">
        <v>10.569195199823847</v>
      </c>
      <c r="E1103" s="43">
        <v>68.122500000000002</v>
      </c>
      <c r="F1103" s="43">
        <v>6.0000000000000005E-2</v>
      </c>
      <c r="H1103" s="43">
        <v>0</v>
      </c>
      <c r="I1103" s="43">
        <v>0</v>
      </c>
      <c r="K1103" s="43">
        <v>0</v>
      </c>
      <c r="L1103" s="43">
        <v>0</v>
      </c>
      <c r="N1103" s="43">
        <v>-6.0000000000000005E-2</v>
      </c>
      <c r="O1103" s="43">
        <v>0</v>
      </c>
      <c r="Q1103" s="43">
        <v>0</v>
      </c>
      <c r="R1103" s="43">
        <v>0</v>
      </c>
      <c r="T1103" s="40">
        <v>0</v>
      </c>
      <c r="U1103" s="43">
        <v>0</v>
      </c>
      <c r="V1103" s="44">
        <v>0</v>
      </c>
    </row>
    <row r="1104" spans="1:22">
      <c r="A1104" s="31"/>
      <c r="B1104" s="38" t="s">
        <v>49</v>
      </c>
      <c r="C1104" s="38" t="s">
        <v>116</v>
      </c>
      <c r="D1104" s="40">
        <v>196.85126059671916</v>
      </c>
      <c r="E1104" s="43">
        <v>76.809261744966449</v>
      </c>
      <c r="F1104" s="43">
        <v>1.26</v>
      </c>
      <c r="H1104" s="43">
        <v>0</v>
      </c>
      <c r="I1104" s="43">
        <v>0</v>
      </c>
      <c r="K1104" s="43">
        <v>0</v>
      </c>
      <c r="L1104" s="43">
        <v>0</v>
      </c>
      <c r="N1104" s="43">
        <v>-1.26</v>
      </c>
      <c r="O1104" s="43">
        <v>0</v>
      </c>
      <c r="Q1104" s="43">
        <v>0</v>
      </c>
      <c r="R1104" s="43">
        <v>0</v>
      </c>
      <c r="T1104" s="40">
        <v>0</v>
      </c>
      <c r="U1104" s="43">
        <v>0</v>
      </c>
      <c r="V1104" s="44">
        <v>0</v>
      </c>
    </row>
    <row r="1105" spans="1:22">
      <c r="A1105" s="31"/>
      <c r="B1105" s="38" t="s">
        <v>50</v>
      </c>
      <c r="C1105" s="38" t="s">
        <v>115</v>
      </c>
      <c r="D1105" s="40">
        <v>93.801607398436644</v>
      </c>
      <c r="E1105" s="43">
        <v>99.785070422535199</v>
      </c>
      <c r="F1105" s="43">
        <v>0.78</v>
      </c>
      <c r="H1105" s="43">
        <v>0</v>
      </c>
      <c r="I1105" s="43">
        <v>0</v>
      </c>
      <c r="K1105" s="43">
        <v>0</v>
      </c>
      <c r="L1105" s="43">
        <v>0</v>
      </c>
      <c r="N1105" s="43">
        <v>-0.78</v>
      </c>
      <c r="O1105" s="43">
        <v>0</v>
      </c>
      <c r="Q1105" s="43">
        <v>0</v>
      </c>
      <c r="R1105" s="43">
        <v>0</v>
      </c>
      <c r="T1105" s="40">
        <v>0</v>
      </c>
      <c r="U1105" s="43">
        <v>0</v>
      </c>
      <c r="V1105" s="44">
        <v>0</v>
      </c>
    </row>
    <row r="1106" spans="1:22">
      <c r="A1106" s="31"/>
      <c r="B1106" s="38" t="s">
        <v>51</v>
      </c>
      <c r="C1106" s="38" t="s">
        <v>116</v>
      </c>
      <c r="D1106" s="40">
        <v>1.3211493999779809</v>
      </c>
      <c r="E1106" s="43">
        <v>0</v>
      </c>
      <c r="F1106" s="43">
        <v>0</v>
      </c>
      <c r="H1106" s="43">
        <v>0</v>
      </c>
      <c r="I1106" s="43">
        <v>0</v>
      </c>
      <c r="K1106" s="43">
        <v>0</v>
      </c>
      <c r="L1106" s="43">
        <v>0</v>
      </c>
      <c r="N1106" s="43">
        <v>0</v>
      </c>
      <c r="O1106" s="43">
        <v>0</v>
      </c>
      <c r="Q1106" s="43">
        <v>0</v>
      </c>
      <c r="R1106" s="43">
        <v>0</v>
      </c>
      <c r="T1106" s="40">
        <v>0</v>
      </c>
      <c r="U1106" s="43">
        <v>0</v>
      </c>
      <c r="V1106" s="44">
        <v>0</v>
      </c>
    </row>
    <row r="1107" spans="1:22">
      <c r="A1107" s="31"/>
      <c r="B1107" s="38" t="s">
        <v>52</v>
      </c>
      <c r="C1107" s="38" t="s">
        <v>116</v>
      </c>
      <c r="D1107" s="40">
        <v>19.817240999669714</v>
      </c>
      <c r="E1107" s="43">
        <v>108.996</v>
      </c>
      <c r="F1107" s="43">
        <v>0.18</v>
      </c>
      <c r="H1107" s="43">
        <v>0</v>
      </c>
      <c r="I1107" s="43">
        <v>0</v>
      </c>
      <c r="K1107" s="43">
        <v>0</v>
      </c>
      <c r="L1107" s="43">
        <v>0</v>
      </c>
      <c r="N1107" s="43">
        <v>-0.18</v>
      </c>
      <c r="O1107" s="43">
        <v>0</v>
      </c>
      <c r="Q1107" s="43">
        <v>0</v>
      </c>
      <c r="R1107" s="43">
        <v>0</v>
      </c>
      <c r="T1107" s="40">
        <v>0</v>
      </c>
      <c r="U1107" s="43">
        <v>0</v>
      </c>
      <c r="V1107" s="44">
        <v>0</v>
      </c>
    </row>
    <row r="1108" spans="1:22">
      <c r="A1108" s="31"/>
      <c r="B1108" s="38" t="s">
        <v>53</v>
      </c>
      <c r="C1108" s="38" t="s">
        <v>115</v>
      </c>
      <c r="D1108" s="40">
        <v>498.07332379169878</v>
      </c>
      <c r="E1108" s="43">
        <v>194.42920424403181</v>
      </c>
      <c r="F1108" s="43">
        <v>8.07</v>
      </c>
      <c r="H1108" s="43">
        <v>0</v>
      </c>
      <c r="I1108" s="43">
        <v>0</v>
      </c>
      <c r="K1108" s="43">
        <v>0</v>
      </c>
      <c r="L1108" s="43">
        <v>0</v>
      </c>
      <c r="N1108" s="43">
        <v>-8.07</v>
      </c>
      <c r="O1108" s="43">
        <v>0</v>
      </c>
      <c r="Q1108" s="43">
        <v>0</v>
      </c>
      <c r="R1108" s="43">
        <v>0</v>
      </c>
      <c r="T1108" s="40">
        <v>0</v>
      </c>
      <c r="U1108" s="43">
        <v>0</v>
      </c>
      <c r="V1108" s="44">
        <v>0</v>
      </c>
    </row>
    <row r="1109" spans="1:22">
      <c r="A1109" s="32" t="s">
        <v>54</v>
      </c>
      <c r="B1109" s="45"/>
      <c r="C1109" s="45"/>
      <c r="D1109" s="45"/>
      <c r="E1109" s="45"/>
      <c r="F1109" s="33">
        <v>26.89</v>
      </c>
      <c r="H1109" s="45"/>
      <c r="I1109" s="45"/>
      <c r="K1109" s="45"/>
      <c r="L1109" s="45"/>
      <c r="N1109" s="45"/>
      <c r="O1109" s="45"/>
      <c r="Q1109" s="45"/>
      <c r="R1109" s="45"/>
      <c r="T1109" s="45"/>
      <c r="U1109" s="45"/>
      <c r="V1109" s="34">
        <v>0</v>
      </c>
    </row>
    <row r="1110" spans="1:22">
      <c r="A1110" s="31"/>
      <c r="V1110" s="39"/>
    </row>
    <row r="1111" spans="1:22">
      <c r="A1111" s="31" t="s">
        <v>55</v>
      </c>
      <c r="V1111" s="39"/>
    </row>
    <row r="1112" spans="1:22">
      <c r="A1112" s="31"/>
      <c r="B1112" s="38" t="s">
        <v>55</v>
      </c>
      <c r="C1112" s="38" t="s">
        <v>118</v>
      </c>
      <c r="D1112" s="40">
        <v>4988.6601343168559</v>
      </c>
      <c r="E1112" s="41">
        <v>99.249094279661023</v>
      </c>
      <c r="F1112" s="41">
        <v>41.260000000000005</v>
      </c>
      <c r="H1112" s="41">
        <v>0</v>
      </c>
      <c r="I1112" s="41">
        <v>0</v>
      </c>
      <c r="K1112" s="41">
        <v>0</v>
      </c>
      <c r="L1112" s="41">
        <v>0</v>
      </c>
      <c r="N1112" s="41">
        <v>-41.260000000000005</v>
      </c>
      <c r="O1112" s="41">
        <v>0</v>
      </c>
      <c r="Q1112" s="41">
        <v>0</v>
      </c>
      <c r="R1112" s="41">
        <v>0</v>
      </c>
      <c r="T1112" s="40">
        <v>0</v>
      </c>
      <c r="U1112" s="41">
        <v>0</v>
      </c>
      <c r="V1112" s="42">
        <v>0</v>
      </c>
    </row>
    <row r="1113" spans="1:22">
      <c r="A1113" s="32" t="s">
        <v>56</v>
      </c>
      <c r="B1113" s="45"/>
      <c r="C1113" s="45"/>
      <c r="D1113" s="45"/>
      <c r="E1113" s="45"/>
      <c r="F1113" s="33">
        <v>41.260000000000005</v>
      </c>
      <c r="H1113" s="45"/>
      <c r="I1113" s="45"/>
      <c r="K1113" s="45"/>
      <c r="L1113" s="45"/>
      <c r="N1113" s="45"/>
      <c r="O1113" s="45"/>
      <c r="Q1113" s="45"/>
      <c r="R1113" s="45"/>
      <c r="T1113" s="45"/>
      <c r="U1113" s="45"/>
      <c r="V1113" s="34">
        <v>0</v>
      </c>
    </row>
    <row r="1114" spans="1:22">
      <c r="A1114" s="31"/>
      <c r="V1114" s="39"/>
    </row>
    <row r="1115" spans="1:22">
      <c r="A1115" s="31" t="s">
        <v>57</v>
      </c>
      <c r="V1115" s="39"/>
    </row>
    <row r="1116" spans="1:22">
      <c r="A1116" s="31"/>
      <c r="B1116" s="38" t="s">
        <v>58</v>
      </c>
      <c r="C1116" s="38" t="s">
        <v>114</v>
      </c>
      <c r="D1116" s="40">
        <v>730.59561818782333</v>
      </c>
      <c r="E1116" s="41">
        <v>69.477558770343578</v>
      </c>
      <c r="F1116" s="41">
        <v>4.2299999999999995</v>
      </c>
      <c r="H1116" s="41">
        <v>0.18000000000000024</v>
      </c>
      <c r="I1116" s="41">
        <v>0</v>
      </c>
      <c r="K1116" s="41">
        <v>2.9999999999999777E-2</v>
      </c>
      <c r="L1116" s="41">
        <v>0</v>
      </c>
      <c r="N1116" s="41">
        <v>-1.9999999999999584E-2</v>
      </c>
      <c r="O1116" s="41">
        <v>0</v>
      </c>
      <c r="Q1116" s="41">
        <v>0</v>
      </c>
      <c r="R1116" s="41">
        <v>0</v>
      </c>
      <c r="T1116" s="40">
        <v>763.41196983219379</v>
      </c>
      <c r="U1116" s="41">
        <v>69.477558770343578</v>
      </c>
      <c r="V1116" s="42">
        <v>4.42</v>
      </c>
    </row>
    <row r="1117" spans="1:22">
      <c r="A1117" s="31"/>
      <c r="B1117" s="38" t="s">
        <v>59</v>
      </c>
      <c r="C1117" s="38" t="s">
        <v>115</v>
      </c>
      <c r="D1117" s="40">
        <v>446.54849719255753</v>
      </c>
      <c r="E1117" s="43">
        <v>845.41769230769239</v>
      </c>
      <c r="F1117" s="43">
        <v>31.46</v>
      </c>
      <c r="H1117" s="43">
        <v>1.3400000000000034</v>
      </c>
      <c r="I1117" s="43">
        <v>0</v>
      </c>
      <c r="K1117" s="43">
        <v>0.18999999999999564</v>
      </c>
      <c r="L1117" s="43">
        <v>0</v>
      </c>
      <c r="N1117" s="43">
        <v>-0.15000000000000127</v>
      </c>
      <c r="O1117" s="43">
        <v>0</v>
      </c>
      <c r="Q1117" s="43">
        <v>0</v>
      </c>
      <c r="R1117" s="43">
        <v>0</v>
      </c>
      <c r="T1117" s="40">
        <v>466.13644780049543</v>
      </c>
      <c r="U1117" s="43">
        <v>845.4176923076925</v>
      </c>
      <c r="V1117" s="44">
        <v>32.840000000000003</v>
      </c>
    </row>
    <row r="1118" spans="1:22">
      <c r="A1118" s="31"/>
      <c r="B1118" s="38" t="s">
        <v>60</v>
      </c>
      <c r="C1118" s="38" t="s">
        <v>115</v>
      </c>
      <c r="D1118" s="40">
        <v>1.3211493999779809</v>
      </c>
      <c r="E1118" s="43">
        <v>1634.94</v>
      </c>
      <c r="F1118" s="43">
        <v>0.18</v>
      </c>
      <c r="H1118" s="43">
        <v>9.9999999999999915E-3</v>
      </c>
      <c r="I1118" s="43">
        <v>0</v>
      </c>
      <c r="K1118" s="43">
        <v>0</v>
      </c>
      <c r="L1118" s="43">
        <v>0</v>
      </c>
      <c r="N1118" s="43">
        <v>0</v>
      </c>
      <c r="O1118" s="43">
        <v>0</v>
      </c>
      <c r="Q1118" s="43">
        <v>0</v>
      </c>
      <c r="R1118" s="43">
        <v>0</v>
      </c>
      <c r="T1118" s="40">
        <v>1.3945465888656465</v>
      </c>
      <c r="U1118" s="43">
        <v>1634.9399999999998</v>
      </c>
      <c r="V1118" s="44">
        <v>0.18999999999999997</v>
      </c>
    </row>
    <row r="1119" spans="1:22">
      <c r="A1119" s="31"/>
      <c r="B1119" s="38" t="s">
        <v>61</v>
      </c>
      <c r="C1119" s="38" t="s">
        <v>115</v>
      </c>
      <c r="D1119" s="40">
        <v>0</v>
      </c>
      <c r="E1119" s="43">
        <v>0</v>
      </c>
      <c r="F1119" s="43">
        <v>0</v>
      </c>
      <c r="H1119" s="43">
        <v>0</v>
      </c>
      <c r="I1119" s="43">
        <v>0</v>
      </c>
      <c r="K1119" s="43">
        <v>0</v>
      </c>
      <c r="L1119" s="43">
        <v>0</v>
      </c>
      <c r="N1119" s="43">
        <v>0</v>
      </c>
      <c r="O1119" s="43">
        <v>0</v>
      </c>
      <c r="Q1119" s="43">
        <v>0</v>
      </c>
      <c r="R1119" s="43">
        <v>0</v>
      </c>
      <c r="T1119" s="40">
        <v>0</v>
      </c>
      <c r="U1119" s="43">
        <v>0</v>
      </c>
      <c r="V1119" s="44">
        <v>0</v>
      </c>
    </row>
    <row r="1120" spans="1:22">
      <c r="A1120" s="31"/>
      <c r="B1120" s="38" t="s">
        <v>62</v>
      </c>
      <c r="C1120" s="38" t="s">
        <v>115</v>
      </c>
      <c r="D1120" s="40">
        <v>681.71309038863808</v>
      </c>
      <c r="E1120" s="43">
        <v>526.84920542635666</v>
      </c>
      <c r="F1120" s="43">
        <v>29.93</v>
      </c>
      <c r="H1120" s="43">
        <v>1.2799999999999989</v>
      </c>
      <c r="I1120" s="43">
        <v>0</v>
      </c>
      <c r="K1120" s="43">
        <v>0.18000000000000024</v>
      </c>
      <c r="L1120" s="43">
        <v>0</v>
      </c>
      <c r="N1120" s="43">
        <v>-0.15000000000000127</v>
      </c>
      <c r="O1120" s="43">
        <v>0</v>
      </c>
      <c r="Q1120" s="43">
        <v>0</v>
      </c>
      <c r="R1120" s="43">
        <v>2.4100000000000033</v>
      </c>
      <c r="T1120" s="40">
        <v>711.5508501082877</v>
      </c>
      <c r="U1120" s="43">
        <v>567.4928221061748</v>
      </c>
      <c r="V1120" s="44">
        <v>33.65</v>
      </c>
    </row>
    <row r="1121" spans="1:22">
      <c r="A1121" s="32" t="s">
        <v>63</v>
      </c>
      <c r="B1121" s="45"/>
      <c r="C1121" s="45"/>
      <c r="D1121" s="45"/>
      <c r="E1121" s="45"/>
      <c r="F1121" s="33">
        <v>65.8</v>
      </c>
      <c r="H1121" s="45"/>
      <c r="I1121" s="45"/>
      <c r="K1121" s="45"/>
      <c r="L1121" s="45"/>
      <c r="N1121" s="45"/>
      <c r="O1121" s="45"/>
      <c r="Q1121" s="45"/>
      <c r="R1121" s="45"/>
      <c r="T1121" s="45"/>
      <c r="U1121" s="45"/>
      <c r="V1121" s="34">
        <v>71.099999999999994</v>
      </c>
    </row>
    <row r="1122" spans="1:22">
      <c r="A1122" s="31"/>
      <c r="V1122" s="39"/>
    </row>
    <row r="1123" spans="1:22">
      <c r="A1123" s="31" t="s">
        <v>64</v>
      </c>
      <c r="V1123" s="39"/>
    </row>
    <row r="1124" spans="1:22">
      <c r="A1124" s="31"/>
      <c r="B1124" s="38" t="s">
        <v>65</v>
      </c>
      <c r="C1124" s="38" t="s">
        <v>119</v>
      </c>
      <c r="D1124" s="40">
        <v>2111.1967411648134</v>
      </c>
      <c r="E1124" s="41">
        <v>104.98311013767211</v>
      </c>
      <c r="F1124" s="41">
        <v>18.470000000000002</v>
      </c>
      <c r="H1124" s="41">
        <v>0.65999999999999992</v>
      </c>
      <c r="I1124" s="41">
        <v>0</v>
      </c>
      <c r="K1124" s="41">
        <v>0.25</v>
      </c>
      <c r="L1124" s="41">
        <v>0</v>
      </c>
      <c r="N1124" s="41">
        <v>-9.0000000000000122E-2</v>
      </c>
      <c r="O1124" s="41">
        <v>0</v>
      </c>
      <c r="Q1124" s="41">
        <v>0</v>
      </c>
      <c r="R1124" s="41">
        <v>0</v>
      </c>
      <c r="T1124" s="40">
        <v>2204.926103793679</v>
      </c>
      <c r="U1124" s="41">
        <v>104.9831101376721</v>
      </c>
      <c r="V1124" s="42">
        <v>19.290000000000003</v>
      </c>
    </row>
    <row r="1125" spans="1:22">
      <c r="A1125" s="31"/>
      <c r="B1125" s="38" t="s">
        <v>66</v>
      </c>
      <c r="C1125" s="38" t="s">
        <v>116</v>
      </c>
      <c r="D1125" s="40">
        <v>2.6422987999559617</v>
      </c>
      <c r="E1125" s="43">
        <v>317.90499999999997</v>
      </c>
      <c r="F1125" s="43">
        <v>6.9999999999999993E-2</v>
      </c>
      <c r="H1125" s="43">
        <v>0</v>
      </c>
      <c r="I1125" s="43">
        <v>0</v>
      </c>
      <c r="K1125" s="43">
        <v>0</v>
      </c>
      <c r="L1125" s="43">
        <v>0</v>
      </c>
      <c r="N1125" s="43">
        <v>-6.9999999999999993E-2</v>
      </c>
      <c r="O1125" s="43">
        <v>0</v>
      </c>
      <c r="Q1125" s="43">
        <v>0</v>
      </c>
      <c r="R1125" s="43">
        <v>0</v>
      </c>
      <c r="T1125" s="40">
        <v>0</v>
      </c>
      <c r="U1125" s="43">
        <v>0</v>
      </c>
      <c r="V1125" s="44">
        <v>0</v>
      </c>
    </row>
    <row r="1126" spans="1:22">
      <c r="A1126" s="31"/>
      <c r="B1126" s="38" t="s">
        <v>67</v>
      </c>
      <c r="C1126" s="38" t="s">
        <v>120</v>
      </c>
      <c r="D1126" s="40">
        <v>225.91654739623473</v>
      </c>
      <c r="E1126" s="43">
        <v>94.548187134502925</v>
      </c>
      <c r="F1126" s="43">
        <v>1.78</v>
      </c>
      <c r="H1126" s="43">
        <v>0</v>
      </c>
      <c r="I1126" s="43">
        <v>0</v>
      </c>
      <c r="K1126" s="43">
        <v>0</v>
      </c>
      <c r="L1126" s="43">
        <v>0</v>
      </c>
      <c r="N1126" s="43">
        <v>-1.78</v>
      </c>
      <c r="O1126" s="43">
        <v>0</v>
      </c>
      <c r="Q1126" s="43">
        <v>0</v>
      </c>
      <c r="R1126" s="43">
        <v>0</v>
      </c>
      <c r="T1126" s="40">
        <v>0</v>
      </c>
      <c r="U1126" s="43">
        <v>0</v>
      </c>
      <c r="V1126" s="44">
        <v>0</v>
      </c>
    </row>
    <row r="1127" spans="1:22">
      <c r="A1127" s="31"/>
      <c r="B1127" s="38" t="s">
        <v>68</v>
      </c>
      <c r="C1127" s="38" t="s">
        <v>119</v>
      </c>
      <c r="D1127" s="40">
        <v>141.36298579764394</v>
      </c>
      <c r="E1127" s="43">
        <v>410.85719626168225</v>
      </c>
      <c r="F1127" s="43">
        <v>4.84</v>
      </c>
      <c r="H1127" s="43">
        <v>0</v>
      </c>
      <c r="I1127" s="43">
        <v>0</v>
      </c>
      <c r="K1127" s="43">
        <v>0</v>
      </c>
      <c r="L1127" s="43">
        <v>0</v>
      </c>
      <c r="N1127" s="43">
        <v>-4.84</v>
      </c>
      <c r="O1127" s="43">
        <v>0</v>
      </c>
      <c r="Q1127" s="43">
        <v>0</v>
      </c>
      <c r="R1127" s="43">
        <v>0</v>
      </c>
      <c r="T1127" s="40">
        <v>0</v>
      </c>
      <c r="U1127" s="43">
        <v>0</v>
      </c>
      <c r="V1127" s="44">
        <v>0</v>
      </c>
    </row>
    <row r="1128" spans="1:22">
      <c r="A1128" s="32" t="s">
        <v>69</v>
      </c>
      <c r="B1128" s="45"/>
      <c r="C1128" s="45"/>
      <c r="D1128" s="45"/>
      <c r="E1128" s="45"/>
      <c r="F1128" s="33">
        <v>25.160000000000004</v>
      </c>
      <c r="H1128" s="45"/>
      <c r="I1128" s="45"/>
      <c r="K1128" s="45"/>
      <c r="L1128" s="45"/>
      <c r="N1128" s="45"/>
      <c r="O1128" s="45"/>
      <c r="Q1128" s="45"/>
      <c r="R1128" s="45"/>
      <c r="T1128" s="45"/>
      <c r="U1128" s="45"/>
      <c r="V1128" s="34">
        <v>19.290000000000003</v>
      </c>
    </row>
    <row r="1129" spans="1:22">
      <c r="A1129" s="31"/>
      <c r="V1129" s="39"/>
    </row>
    <row r="1130" spans="1:22">
      <c r="A1130" s="31" t="s">
        <v>70</v>
      </c>
      <c r="V1130" s="39"/>
    </row>
    <row r="1131" spans="1:22">
      <c r="A1131" s="31"/>
      <c r="B1131" s="38" t="s">
        <v>71</v>
      </c>
      <c r="C1131" s="38" t="s">
        <v>114</v>
      </c>
      <c r="D1131" s="40">
        <v>174.39172079709346</v>
      </c>
      <c r="E1131" s="41">
        <v>131.42825757575758</v>
      </c>
      <c r="F1131" s="41">
        <v>1.91</v>
      </c>
      <c r="H1131" s="41">
        <v>0</v>
      </c>
      <c r="I1131" s="41">
        <v>0</v>
      </c>
      <c r="K1131" s="41">
        <v>0</v>
      </c>
      <c r="L1131" s="41">
        <v>0</v>
      </c>
      <c r="N1131" s="41">
        <v>-1.91</v>
      </c>
      <c r="O1131" s="41">
        <v>0</v>
      </c>
      <c r="Q1131" s="41">
        <v>0</v>
      </c>
      <c r="R1131" s="41">
        <v>0</v>
      </c>
      <c r="T1131" s="40">
        <v>0</v>
      </c>
      <c r="U1131" s="41">
        <v>0</v>
      </c>
      <c r="V1131" s="42">
        <v>0</v>
      </c>
    </row>
    <row r="1132" spans="1:22">
      <c r="A1132" s="31"/>
      <c r="B1132" s="38" t="s">
        <v>72</v>
      </c>
      <c r="C1132" s="38" t="s">
        <v>114</v>
      </c>
      <c r="D1132" s="40">
        <v>33.028734999449519</v>
      </c>
      <c r="E1132" s="43">
        <v>214.35880000000003</v>
      </c>
      <c r="F1132" s="43">
        <v>0.59000000000000008</v>
      </c>
      <c r="H1132" s="43">
        <v>0</v>
      </c>
      <c r="I1132" s="43">
        <v>0</v>
      </c>
      <c r="K1132" s="43">
        <v>0</v>
      </c>
      <c r="L1132" s="43">
        <v>0</v>
      </c>
      <c r="N1132" s="43">
        <v>-0.59000000000000008</v>
      </c>
      <c r="O1132" s="43">
        <v>0</v>
      </c>
      <c r="Q1132" s="43">
        <v>0</v>
      </c>
      <c r="R1132" s="43">
        <v>0</v>
      </c>
      <c r="T1132" s="40">
        <v>0</v>
      </c>
      <c r="U1132" s="43">
        <v>0</v>
      </c>
      <c r="V1132" s="44">
        <v>0</v>
      </c>
    </row>
    <row r="1133" spans="1:22">
      <c r="A1133" s="31"/>
      <c r="B1133" s="38" t="s">
        <v>73</v>
      </c>
      <c r="C1133" s="38" t="s">
        <v>116</v>
      </c>
      <c r="D1133" s="40">
        <v>14.53264339975779</v>
      </c>
      <c r="E1133" s="43">
        <v>140.37363636363634</v>
      </c>
      <c r="F1133" s="43">
        <v>0.16999999999999998</v>
      </c>
      <c r="H1133" s="43">
        <v>0</v>
      </c>
      <c r="I1133" s="43">
        <v>0</v>
      </c>
      <c r="K1133" s="43">
        <v>0</v>
      </c>
      <c r="L1133" s="43">
        <v>0</v>
      </c>
      <c r="N1133" s="43">
        <v>-0.16999999999999998</v>
      </c>
      <c r="O1133" s="43">
        <v>0</v>
      </c>
      <c r="Q1133" s="43">
        <v>0</v>
      </c>
      <c r="R1133" s="43">
        <v>0</v>
      </c>
      <c r="T1133" s="40">
        <v>0</v>
      </c>
      <c r="U1133" s="43">
        <v>0</v>
      </c>
      <c r="V1133" s="44">
        <v>0</v>
      </c>
    </row>
    <row r="1134" spans="1:22">
      <c r="A1134" s="31"/>
      <c r="B1134" s="38" t="s">
        <v>74</v>
      </c>
      <c r="C1134" s="38" t="s">
        <v>116</v>
      </c>
      <c r="D1134" s="40">
        <v>0</v>
      </c>
      <c r="E1134" s="43">
        <v>0</v>
      </c>
      <c r="F1134" s="43">
        <v>0</v>
      </c>
      <c r="H1134" s="43">
        <v>0</v>
      </c>
      <c r="I1134" s="43">
        <v>0</v>
      </c>
      <c r="K1134" s="43">
        <v>0</v>
      </c>
      <c r="L1134" s="43">
        <v>0</v>
      </c>
      <c r="N1134" s="43">
        <v>0</v>
      </c>
      <c r="O1134" s="43">
        <v>0</v>
      </c>
      <c r="Q1134" s="43">
        <v>0</v>
      </c>
      <c r="R1134" s="43">
        <v>0</v>
      </c>
      <c r="T1134" s="40">
        <v>0</v>
      </c>
      <c r="U1134" s="43">
        <v>0</v>
      </c>
      <c r="V1134" s="44">
        <v>0</v>
      </c>
    </row>
    <row r="1135" spans="1:22">
      <c r="A1135" s="32" t="s">
        <v>75</v>
      </c>
      <c r="B1135" s="45"/>
      <c r="C1135" s="45"/>
      <c r="D1135" s="45"/>
      <c r="E1135" s="45"/>
      <c r="F1135" s="33">
        <v>2.67</v>
      </c>
      <c r="H1135" s="45"/>
      <c r="I1135" s="45"/>
      <c r="K1135" s="45"/>
      <c r="L1135" s="45"/>
      <c r="N1135" s="45"/>
      <c r="O1135" s="45"/>
      <c r="Q1135" s="45"/>
      <c r="R1135" s="45"/>
      <c r="T1135" s="45"/>
      <c r="U1135" s="45"/>
      <c r="V1135" s="34">
        <v>0</v>
      </c>
    </row>
    <row r="1136" spans="1:22">
      <c r="A1136" s="31"/>
      <c r="V1136" s="39"/>
    </row>
    <row r="1137" spans="1:22" ht="13.5" thickBot="1">
      <c r="A1137" s="35" t="s">
        <v>76</v>
      </c>
      <c r="B1137" s="46"/>
      <c r="C1137" s="46"/>
      <c r="D1137" s="46"/>
      <c r="E1137" s="46"/>
      <c r="F1137" s="36">
        <v>183.96</v>
      </c>
      <c r="G1137" s="46"/>
      <c r="H1137" s="46"/>
      <c r="I1137" s="46"/>
      <c r="J1137" s="46"/>
      <c r="K1137" s="46"/>
      <c r="L1137" s="46"/>
      <c r="M1137" s="46"/>
      <c r="N1137" s="46"/>
      <c r="O1137" s="46"/>
      <c r="P1137" s="46"/>
      <c r="Q1137" s="46"/>
      <c r="R1137" s="46"/>
      <c r="S1137" s="46"/>
      <c r="T1137" s="46"/>
      <c r="U1137" s="46"/>
      <c r="V1137" s="37">
        <v>90.39</v>
      </c>
    </row>
    <row r="1140" spans="1:22" ht="13.5" thickBot="1"/>
    <row r="1141" spans="1:22">
      <c r="A1141" s="1" t="s">
        <v>0</v>
      </c>
      <c r="B1141" s="2"/>
      <c r="C1141" s="2"/>
      <c r="D1141" s="2"/>
      <c r="E1141" s="2"/>
      <c r="F1141" s="2"/>
      <c r="G1141" s="2"/>
      <c r="H1141" s="2"/>
      <c r="I1141" s="2"/>
      <c r="J1141" s="2"/>
      <c r="K1141" s="2"/>
      <c r="L1141" s="2"/>
      <c r="M1141" s="2"/>
      <c r="N1141" s="2"/>
      <c r="O1141" s="2"/>
      <c r="P1141" s="2"/>
      <c r="Q1141" s="2"/>
      <c r="R1141" s="2"/>
      <c r="S1141" s="2"/>
      <c r="T1141" s="2"/>
      <c r="U1141" s="2"/>
      <c r="V1141" s="3"/>
    </row>
    <row r="1142" spans="1:22">
      <c r="A1142" s="4" t="s">
        <v>1</v>
      </c>
      <c r="B1142" s="5"/>
      <c r="C1142" s="5"/>
      <c r="D1142" s="5"/>
      <c r="E1142" s="5"/>
      <c r="F1142" s="5"/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6"/>
    </row>
    <row r="1143" spans="1:22">
      <c r="A1143" s="4" t="s">
        <v>2</v>
      </c>
      <c r="B1143" s="5"/>
      <c r="C1143" s="5"/>
      <c r="D1143" s="5"/>
      <c r="E1143" s="5"/>
      <c r="F1143" s="5"/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  <c r="T1143" s="5"/>
      <c r="U1143" s="5"/>
      <c r="V1143" s="6"/>
    </row>
    <row r="1144" spans="1:22">
      <c r="A1144" s="4" t="s">
        <v>121</v>
      </c>
      <c r="B1144" s="5"/>
      <c r="C1144" s="5"/>
      <c r="D1144" s="5"/>
      <c r="E1144" s="5"/>
      <c r="F1144" s="5"/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  <c r="T1144" s="5"/>
      <c r="U1144" s="5"/>
      <c r="V1144" s="6"/>
    </row>
    <row r="1145" spans="1:22">
      <c r="A1145" s="7" t="s">
        <v>3</v>
      </c>
      <c r="B1145" s="8"/>
      <c r="C1145" s="8"/>
      <c r="D1145" s="8"/>
      <c r="E1145" s="8"/>
      <c r="F1145" s="8"/>
      <c r="G1145" s="8"/>
      <c r="H1145" s="8"/>
      <c r="I1145" s="8"/>
      <c r="J1145" s="8"/>
      <c r="K1145" s="8"/>
      <c r="L1145" s="8"/>
      <c r="M1145" s="8"/>
      <c r="N1145" s="8"/>
      <c r="O1145" s="8"/>
      <c r="P1145" s="8"/>
      <c r="Q1145" s="8"/>
      <c r="R1145" s="8"/>
      <c r="S1145" s="8"/>
      <c r="T1145" s="8"/>
      <c r="U1145" s="8"/>
      <c r="V1145" s="9"/>
    </row>
    <row r="1146" spans="1:22">
      <c r="A1146" s="10"/>
      <c r="B1146" s="11"/>
      <c r="C1146" s="11"/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2"/>
    </row>
    <row r="1147" spans="1:22">
      <c r="A1147" s="13" t="s">
        <v>109</v>
      </c>
      <c r="B1147" s="14"/>
      <c r="C1147" s="14"/>
      <c r="D1147" s="15" t="s">
        <v>5</v>
      </c>
      <c r="E1147" s="15"/>
      <c r="F1147" s="15"/>
      <c r="G1147" s="16"/>
      <c r="H1147" s="15" t="s">
        <v>6</v>
      </c>
      <c r="I1147" s="15"/>
      <c r="J1147" s="16"/>
      <c r="K1147" s="15" t="s">
        <v>7</v>
      </c>
      <c r="L1147" s="15"/>
      <c r="M1147" s="16"/>
      <c r="N1147" s="15" t="s">
        <v>8</v>
      </c>
      <c r="O1147" s="15"/>
      <c r="P1147" s="16"/>
      <c r="Q1147" s="15" t="s">
        <v>9</v>
      </c>
      <c r="R1147" s="15"/>
      <c r="S1147" s="16"/>
      <c r="T1147" s="15" t="s">
        <v>10</v>
      </c>
      <c r="U1147" s="15"/>
      <c r="V1147" s="17"/>
    </row>
    <row r="1148" spans="1:22">
      <c r="A1148" s="18" t="s">
        <v>91</v>
      </c>
      <c r="B1148" s="19"/>
      <c r="C1148" s="19"/>
      <c r="D1148" s="20" t="s">
        <v>12</v>
      </c>
      <c r="E1148" s="20"/>
      <c r="F1148" s="20"/>
      <c r="G1148" s="21"/>
      <c r="H1148" s="20" t="s">
        <v>13</v>
      </c>
      <c r="I1148" s="20"/>
      <c r="J1148" s="21"/>
      <c r="K1148" s="20" t="s">
        <v>13</v>
      </c>
      <c r="L1148" s="20"/>
      <c r="M1148" s="21"/>
      <c r="N1148" s="20" t="s">
        <v>13</v>
      </c>
      <c r="O1148" s="20"/>
      <c r="P1148" s="21"/>
      <c r="Q1148" s="20" t="s">
        <v>13</v>
      </c>
      <c r="R1148" s="20"/>
      <c r="S1148" s="21"/>
      <c r="T1148" s="20" t="s">
        <v>14</v>
      </c>
      <c r="U1148" s="20"/>
      <c r="V1148" s="22"/>
    </row>
    <row r="1149" spans="1:22">
      <c r="A1149" s="23"/>
      <c r="B1149" s="24"/>
      <c r="C1149" s="24"/>
      <c r="D1149" s="25"/>
      <c r="E1149" s="25"/>
      <c r="F1149" s="26"/>
      <c r="G1149" s="27"/>
      <c r="H1149" s="25"/>
      <c r="I1149" s="25"/>
      <c r="J1149" s="24"/>
      <c r="K1149" s="25"/>
      <c r="L1149" s="25"/>
      <c r="M1149" s="24"/>
      <c r="N1149" s="25"/>
      <c r="O1149" s="25"/>
      <c r="P1149" s="24"/>
      <c r="Q1149" s="25"/>
      <c r="R1149" s="25"/>
      <c r="S1149" s="24"/>
      <c r="T1149" s="25"/>
      <c r="U1149" s="25"/>
      <c r="V1149" s="28"/>
    </row>
    <row r="1150" spans="1:22">
      <c r="A1150" s="13" t="s">
        <v>220</v>
      </c>
      <c r="B1150" s="16"/>
      <c r="C1150" s="16" t="s">
        <v>15</v>
      </c>
      <c r="D1150" s="16" t="s">
        <v>15</v>
      </c>
      <c r="E1150" s="16" t="s">
        <v>16</v>
      </c>
      <c r="F1150" s="16"/>
      <c r="G1150" s="16"/>
      <c r="H1150" s="16" t="s">
        <v>15</v>
      </c>
      <c r="I1150" s="16" t="s">
        <v>17</v>
      </c>
      <c r="J1150" s="16"/>
      <c r="K1150" s="16" t="s">
        <v>15</v>
      </c>
      <c r="L1150" s="16" t="s">
        <v>17</v>
      </c>
      <c r="M1150" s="16"/>
      <c r="N1150" s="16" t="s">
        <v>15</v>
      </c>
      <c r="O1150" s="16" t="s">
        <v>17</v>
      </c>
      <c r="P1150" s="16"/>
      <c r="Q1150" s="16" t="s">
        <v>15</v>
      </c>
      <c r="R1150" s="16" t="s">
        <v>17</v>
      </c>
      <c r="S1150" s="16"/>
      <c r="T1150" s="16" t="s">
        <v>15</v>
      </c>
      <c r="U1150" s="16" t="s">
        <v>16</v>
      </c>
      <c r="V1150" s="29"/>
    </row>
    <row r="1151" spans="1:22">
      <c r="A1151" s="18" t="s">
        <v>18</v>
      </c>
      <c r="B1151" s="21"/>
      <c r="C1151" s="21" t="s">
        <v>19</v>
      </c>
      <c r="D1151" s="21" t="s">
        <v>20</v>
      </c>
      <c r="E1151" s="21" t="s">
        <v>21</v>
      </c>
      <c r="F1151" s="21" t="s">
        <v>22</v>
      </c>
      <c r="G1151" s="21"/>
      <c r="H1151" s="21" t="s">
        <v>23</v>
      </c>
      <c r="I1151" s="21" t="s">
        <v>23</v>
      </c>
      <c r="J1151" s="21"/>
      <c r="K1151" s="21" t="s">
        <v>23</v>
      </c>
      <c r="L1151" s="21" t="s">
        <v>23</v>
      </c>
      <c r="M1151" s="21"/>
      <c r="N1151" s="21" t="s">
        <v>23</v>
      </c>
      <c r="O1151" s="21" t="s">
        <v>23</v>
      </c>
      <c r="P1151" s="21"/>
      <c r="Q1151" s="21" t="s">
        <v>23</v>
      </c>
      <c r="R1151" s="21" t="s">
        <v>23</v>
      </c>
      <c r="S1151" s="21"/>
      <c r="T1151" s="21" t="s">
        <v>20</v>
      </c>
      <c r="U1151" s="21" t="s">
        <v>21</v>
      </c>
      <c r="V1151" s="30" t="s">
        <v>22</v>
      </c>
    </row>
    <row r="1152" spans="1:22">
      <c r="A1152" s="31"/>
      <c r="V1152" s="39"/>
    </row>
    <row r="1153" spans="1:22">
      <c r="A1153" s="31" t="s">
        <v>24</v>
      </c>
      <c r="V1153" s="39"/>
    </row>
    <row r="1154" spans="1:22">
      <c r="A1154" s="31"/>
      <c r="B1154" s="38" t="s">
        <v>25</v>
      </c>
      <c r="C1154" s="38" t="s">
        <v>114</v>
      </c>
      <c r="D1154" s="40">
        <v>186.7513054161974</v>
      </c>
      <c r="E1154" s="41">
        <v>1312.1193421052633</v>
      </c>
      <c r="F1154" s="41">
        <v>20.420000000000002</v>
      </c>
      <c r="H1154" s="41">
        <v>0</v>
      </c>
      <c r="I1154" s="41">
        <v>0</v>
      </c>
      <c r="K1154" s="41">
        <v>0</v>
      </c>
      <c r="L1154" s="41">
        <v>0</v>
      </c>
      <c r="N1154" s="41">
        <v>-20.420000000000002</v>
      </c>
      <c r="O1154" s="41">
        <v>0</v>
      </c>
      <c r="Q1154" s="41">
        <v>0</v>
      </c>
      <c r="R1154" s="41">
        <v>0</v>
      </c>
      <c r="T1154" s="40">
        <v>0</v>
      </c>
      <c r="U1154" s="41">
        <v>0</v>
      </c>
      <c r="V1154" s="42">
        <v>0</v>
      </c>
    </row>
    <row r="1155" spans="1:22">
      <c r="A1155" s="31"/>
      <c r="B1155" s="38" t="s">
        <v>26</v>
      </c>
      <c r="C1155" s="38" t="s">
        <v>114</v>
      </c>
      <c r="D1155" s="40">
        <v>4.9145080372683525</v>
      </c>
      <c r="E1155" s="43">
        <v>1489.4675</v>
      </c>
      <c r="F1155" s="43">
        <v>0.61</v>
      </c>
      <c r="H1155" s="43">
        <v>0</v>
      </c>
      <c r="I1155" s="43">
        <v>0</v>
      </c>
      <c r="K1155" s="43">
        <v>0</v>
      </c>
      <c r="L1155" s="43">
        <v>0</v>
      </c>
      <c r="N1155" s="43">
        <v>-0.61</v>
      </c>
      <c r="O1155" s="43">
        <v>0</v>
      </c>
      <c r="Q1155" s="43">
        <v>0</v>
      </c>
      <c r="R1155" s="43">
        <v>0</v>
      </c>
      <c r="T1155" s="40">
        <v>0</v>
      </c>
      <c r="U1155" s="43">
        <v>0</v>
      </c>
      <c r="V1155" s="44">
        <v>0</v>
      </c>
    </row>
    <row r="1156" spans="1:22">
      <c r="A1156" s="32" t="s">
        <v>27</v>
      </c>
      <c r="B1156" s="45"/>
      <c r="C1156" s="45"/>
      <c r="D1156" s="45"/>
      <c r="E1156" s="45"/>
      <c r="F1156" s="33">
        <v>21.03</v>
      </c>
      <c r="H1156" s="45"/>
      <c r="I1156" s="45"/>
      <c r="K1156" s="45"/>
      <c r="L1156" s="45"/>
      <c r="N1156" s="45"/>
      <c r="O1156" s="45"/>
      <c r="Q1156" s="45"/>
      <c r="R1156" s="45"/>
      <c r="T1156" s="45"/>
      <c r="U1156" s="45"/>
      <c r="V1156" s="34">
        <v>0</v>
      </c>
    </row>
    <row r="1157" spans="1:22">
      <c r="A1157" s="31"/>
      <c r="V1157" s="39"/>
    </row>
    <row r="1158" spans="1:22">
      <c r="A1158" s="31" t="s">
        <v>28</v>
      </c>
      <c r="V1158" s="39"/>
    </row>
    <row r="1159" spans="1:22">
      <c r="A1159" s="31"/>
      <c r="B1159" s="38" t="s">
        <v>29</v>
      </c>
      <c r="C1159" s="38" t="s">
        <v>115</v>
      </c>
      <c r="D1159" s="40">
        <v>52.830961400634791</v>
      </c>
      <c r="E1159" s="41">
        <v>808.61674418604662</v>
      </c>
      <c r="F1159" s="41">
        <v>3.5600000000000005</v>
      </c>
      <c r="H1159" s="41">
        <v>0</v>
      </c>
      <c r="I1159" s="41">
        <v>0</v>
      </c>
      <c r="K1159" s="41">
        <v>0</v>
      </c>
      <c r="L1159" s="41">
        <v>0</v>
      </c>
      <c r="N1159" s="41">
        <v>-3.5600000000000005</v>
      </c>
      <c r="O1159" s="41">
        <v>0</v>
      </c>
      <c r="Q1159" s="41">
        <v>0</v>
      </c>
      <c r="R1159" s="41">
        <v>0</v>
      </c>
      <c r="T1159" s="40">
        <v>0</v>
      </c>
      <c r="U1159" s="41">
        <v>0</v>
      </c>
      <c r="V1159" s="42">
        <v>0</v>
      </c>
    </row>
    <row r="1160" spans="1:22">
      <c r="A1160" s="31"/>
      <c r="B1160" s="38" t="s">
        <v>30</v>
      </c>
      <c r="C1160" s="38" t="s">
        <v>116</v>
      </c>
      <c r="D1160" s="40">
        <v>88.46114467083035</v>
      </c>
      <c r="E1160" s="43">
        <v>6.7826388888888891</v>
      </c>
      <c r="F1160" s="43">
        <v>0.05</v>
      </c>
      <c r="H1160" s="43">
        <v>0</v>
      </c>
      <c r="I1160" s="43">
        <v>0</v>
      </c>
      <c r="K1160" s="43">
        <v>0</v>
      </c>
      <c r="L1160" s="43">
        <v>0</v>
      </c>
      <c r="N1160" s="43">
        <v>-0.05</v>
      </c>
      <c r="O1160" s="43">
        <v>0</v>
      </c>
      <c r="Q1160" s="43">
        <v>0</v>
      </c>
      <c r="R1160" s="43">
        <v>0</v>
      </c>
      <c r="T1160" s="40">
        <v>0</v>
      </c>
      <c r="U1160" s="43">
        <v>0</v>
      </c>
      <c r="V1160" s="44">
        <v>0</v>
      </c>
    </row>
    <row r="1161" spans="1:22">
      <c r="A1161" s="31"/>
      <c r="B1161" s="38" t="s">
        <v>31</v>
      </c>
      <c r="C1161" s="38" t="s">
        <v>116</v>
      </c>
      <c r="D1161" s="40">
        <v>421.41906419576122</v>
      </c>
      <c r="E1161" s="43">
        <v>10.535830903790087</v>
      </c>
      <c r="F1161" s="43">
        <v>0.37</v>
      </c>
      <c r="H1161" s="43">
        <v>0</v>
      </c>
      <c r="I1161" s="43">
        <v>0</v>
      </c>
      <c r="K1161" s="43">
        <v>0</v>
      </c>
      <c r="L1161" s="43">
        <v>0</v>
      </c>
      <c r="N1161" s="43">
        <v>-0.37</v>
      </c>
      <c r="O1161" s="43">
        <v>0</v>
      </c>
      <c r="Q1161" s="43">
        <v>0</v>
      </c>
      <c r="R1161" s="43">
        <v>0</v>
      </c>
      <c r="T1161" s="40">
        <v>0</v>
      </c>
      <c r="U1161" s="43">
        <v>0</v>
      </c>
      <c r="V1161" s="44">
        <v>0</v>
      </c>
    </row>
    <row r="1162" spans="1:22">
      <c r="A1162" s="31"/>
      <c r="B1162" s="38" t="s">
        <v>32</v>
      </c>
      <c r="C1162" s="38" t="s">
        <v>116</v>
      </c>
      <c r="D1162" s="40">
        <v>17.200778130439232</v>
      </c>
      <c r="E1162" s="43">
        <v>167.43428571428572</v>
      </c>
      <c r="F1162" s="43">
        <v>0.24</v>
      </c>
      <c r="H1162" s="43">
        <v>0</v>
      </c>
      <c r="I1162" s="43">
        <v>0</v>
      </c>
      <c r="K1162" s="43">
        <v>0</v>
      </c>
      <c r="L1162" s="43">
        <v>0</v>
      </c>
      <c r="N1162" s="43">
        <v>-0.24</v>
      </c>
      <c r="O1162" s="43">
        <v>0</v>
      </c>
      <c r="Q1162" s="43">
        <v>0</v>
      </c>
      <c r="R1162" s="43">
        <v>0</v>
      </c>
      <c r="T1162" s="40">
        <v>0</v>
      </c>
      <c r="U1162" s="43">
        <v>0</v>
      </c>
      <c r="V1162" s="44">
        <v>0</v>
      </c>
    </row>
    <row r="1163" spans="1:22">
      <c r="A1163" s="31"/>
      <c r="B1163" s="38" t="s">
        <v>33</v>
      </c>
      <c r="C1163" s="38" t="s">
        <v>115</v>
      </c>
      <c r="D1163" s="40">
        <v>9.829016074536705</v>
      </c>
      <c r="E1163" s="43">
        <v>354.05374999999998</v>
      </c>
      <c r="F1163" s="43">
        <v>0.28999999999999998</v>
      </c>
      <c r="H1163" s="43">
        <v>0</v>
      </c>
      <c r="I1163" s="43">
        <v>0</v>
      </c>
      <c r="K1163" s="43">
        <v>0</v>
      </c>
      <c r="L1163" s="43">
        <v>0</v>
      </c>
      <c r="N1163" s="43">
        <v>-0.28999999999999998</v>
      </c>
      <c r="O1163" s="43">
        <v>0</v>
      </c>
      <c r="Q1163" s="43">
        <v>0</v>
      </c>
      <c r="R1163" s="43">
        <v>0</v>
      </c>
      <c r="T1163" s="40">
        <v>0</v>
      </c>
      <c r="U1163" s="43">
        <v>0</v>
      </c>
      <c r="V1163" s="44">
        <v>0</v>
      </c>
    </row>
    <row r="1164" spans="1:22">
      <c r="A1164" s="31"/>
      <c r="B1164" s="38" t="s">
        <v>34</v>
      </c>
      <c r="C1164" s="38" t="s">
        <v>116</v>
      </c>
      <c r="D1164" s="40">
        <v>142.52073308078224</v>
      </c>
      <c r="E1164" s="43">
        <v>160.81870689655173</v>
      </c>
      <c r="F1164" s="43">
        <v>1.9100000000000001</v>
      </c>
      <c r="H1164" s="43">
        <v>0</v>
      </c>
      <c r="I1164" s="43">
        <v>0</v>
      </c>
      <c r="K1164" s="43">
        <v>0</v>
      </c>
      <c r="L1164" s="43">
        <v>0</v>
      </c>
      <c r="N1164" s="43">
        <v>-1.9100000000000001</v>
      </c>
      <c r="O1164" s="43">
        <v>0</v>
      </c>
      <c r="Q1164" s="43">
        <v>0</v>
      </c>
      <c r="R1164" s="43">
        <v>0</v>
      </c>
      <c r="T1164" s="40">
        <v>0</v>
      </c>
      <c r="U1164" s="43">
        <v>0</v>
      </c>
      <c r="V1164" s="44">
        <v>0</v>
      </c>
    </row>
    <row r="1165" spans="1:22">
      <c r="A1165" s="32" t="s">
        <v>35</v>
      </c>
      <c r="B1165" s="45"/>
      <c r="C1165" s="45"/>
      <c r="D1165" s="45"/>
      <c r="E1165" s="45"/>
      <c r="F1165" s="33">
        <v>6.4200000000000008</v>
      </c>
      <c r="H1165" s="45"/>
      <c r="I1165" s="45"/>
      <c r="K1165" s="45"/>
      <c r="L1165" s="45"/>
      <c r="N1165" s="45"/>
      <c r="O1165" s="45"/>
      <c r="Q1165" s="45"/>
      <c r="R1165" s="45"/>
      <c r="T1165" s="45"/>
      <c r="U1165" s="45"/>
      <c r="V1165" s="34">
        <v>0</v>
      </c>
    </row>
    <row r="1166" spans="1:22">
      <c r="A1166" s="31"/>
      <c r="V1166" s="39"/>
    </row>
    <row r="1167" spans="1:22">
      <c r="A1167" s="31" t="s">
        <v>36</v>
      </c>
      <c r="V1167" s="39"/>
    </row>
    <row r="1168" spans="1:22">
      <c r="A1168" s="31"/>
      <c r="B1168" s="38" t="s">
        <v>37</v>
      </c>
      <c r="C1168" s="38" t="s">
        <v>115</v>
      </c>
      <c r="D1168" s="40">
        <v>286.27009317088152</v>
      </c>
      <c r="E1168" s="41">
        <v>69.584635193133053</v>
      </c>
      <c r="F1168" s="41">
        <v>1.6600000000000001</v>
      </c>
      <c r="H1168" s="41">
        <v>0</v>
      </c>
      <c r="I1168" s="41">
        <v>0</v>
      </c>
      <c r="K1168" s="41">
        <v>0</v>
      </c>
      <c r="L1168" s="41">
        <v>0</v>
      </c>
      <c r="N1168" s="41">
        <v>-1.6600000000000001</v>
      </c>
      <c r="O1168" s="41">
        <v>0</v>
      </c>
      <c r="Q1168" s="41">
        <v>0</v>
      </c>
      <c r="R1168" s="41">
        <v>0</v>
      </c>
      <c r="T1168" s="40">
        <v>0</v>
      </c>
      <c r="U1168" s="41">
        <v>0</v>
      </c>
      <c r="V1168" s="42">
        <v>0</v>
      </c>
    </row>
    <row r="1169" spans="1:22">
      <c r="A1169" s="31"/>
      <c r="B1169" s="38" t="s">
        <v>38</v>
      </c>
      <c r="C1169" s="38" t="s">
        <v>115</v>
      </c>
      <c r="D1169" s="40">
        <v>986.58748848162179</v>
      </c>
      <c r="E1169" s="43">
        <v>58.0181693648817</v>
      </c>
      <c r="F1169" s="43">
        <v>4.7700000000000005</v>
      </c>
      <c r="H1169" s="43">
        <v>0</v>
      </c>
      <c r="I1169" s="43">
        <v>0</v>
      </c>
      <c r="K1169" s="43">
        <v>0</v>
      </c>
      <c r="L1169" s="43">
        <v>0</v>
      </c>
      <c r="N1169" s="43">
        <v>-4.7700000000000005</v>
      </c>
      <c r="O1169" s="43">
        <v>0</v>
      </c>
      <c r="Q1169" s="43">
        <v>0</v>
      </c>
      <c r="R1169" s="43">
        <v>0</v>
      </c>
      <c r="T1169" s="40">
        <v>0</v>
      </c>
      <c r="U1169" s="43">
        <v>0</v>
      </c>
      <c r="V1169" s="44">
        <v>0</v>
      </c>
    </row>
    <row r="1170" spans="1:22">
      <c r="A1170" s="31"/>
      <c r="B1170" s="38" t="s">
        <v>39</v>
      </c>
      <c r="C1170" s="38" t="s">
        <v>116</v>
      </c>
      <c r="D1170" s="40">
        <v>319.44302242244294</v>
      </c>
      <c r="E1170" s="43">
        <v>35.311461538461536</v>
      </c>
      <c r="F1170" s="43">
        <v>0.94</v>
      </c>
      <c r="H1170" s="43">
        <v>0</v>
      </c>
      <c r="I1170" s="43">
        <v>0</v>
      </c>
      <c r="K1170" s="43">
        <v>0</v>
      </c>
      <c r="L1170" s="43">
        <v>0</v>
      </c>
      <c r="N1170" s="43">
        <v>-0.94</v>
      </c>
      <c r="O1170" s="43">
        <v>0</v>
      </c>
      <c r="Q1170" s="43">
        <v>0</v>
      </c>
      <c r="R1170" s="43">
        <v>0</v>
      </c>
      <c r="T1170" s="40">
        <v>0</v>
      </c>
      <c r="U1170" s="43">
        <v>0</v>
      </c>
      <c r="V1170" s="44">
        <v>0</v>
      </c>
    </row>
    <row r="1171" spans="1:22">
      <c r="A1171" s="31"/>
      <c r="B1171" s="38" t="s">
        <v>40</v>
      </c>
      <c r="C1171" s="38" t="s">
        <v>116</v>
      </c>
      <c r="D1171" s="40">
        <v>169.55052728575816</v>
      </c>
      <c r="E1171" s="43">
        <v>23.355869565217393</v>
      </c>
      <c r="F1171" s="43">
        <v>0.33</v>
      </c>
      <c r="H1171" s="43">
        <v>0</v>
      </c>
      <c r="I1171" s="43">
        <v>0</v>
      </c>
      <c r="K1171" s="43">
        <v>0</v>
      </c>
      <c r="L1171" s="43">
        <v>0</v>
      </c>
      <c r="N1171" s="43">
        <v>-0.33</v>
      </c>
      <c r="O1171" s="43">
        <v>0</v>
      </c>
      <c r="Q1171" s="43">
        <v>0</v>
      </c>
      <c r="R1171" s="43">
        <v>0</v>
      </c>
      <c r="T1171" s="40">
        <v>0</v>
      </c>
      <c r="U1171" s="43">
        <v>0</v>
      </c>
      <c r="V1171" s="44">
        <v>0</v>
      </c>
    </row>
    <row r="1172" spans="1:22">
      <c r="A1172" s="31"/>
      <c r="B1172" s="38" t="s">
        <v>41</v>
      </c>
      <c r="C1172" s="38" t="s">
        <v>115</v>
      </c>
      <c r="D1172" s="40">
        <v>7.3717620559025283</v>
      </c>
      <c r="E1172" s="43">
        <v>81.39166666666668</v>
      </c>
      <c r="F1172" s="43">
        <v>0.05</v>
      </c>
      <c r="H1172" s="43">
        <v>0</v>
      </c>
      <c r="I1172" s="43">
        <v>0</v>
      </c>
      <c r="K1172" s="43">
        <v>0</v>
      </c>
      <c r="L1172" s="43">
        <v>0</v>
      </c>
      <c r="N1172" s="43">
        <v>-0.05</v>
      </c>
      <c r="O1172" s="43">
        <v>0</v>
      </c>
      <c r="Q1172" s="43">
        <v>0</v>
      </c>
      <c r="R1172" s="43">
        <v>0</v>
      </c>
      <c r="T1172" s="40">
        <v>0</v>
      </c>
      <c r="U1172" s="43">
        <v>0</v>
      </c>
      <c r="V1172" s="44">
        <v>0</v>
      </c>
    </row>
    <row r="1173" spans="1:22">
      <c r="A1173" s="31"/>
      <c r="B1173" s="38" t="s">
        <v>42</v>
      </c>
      <c r="C1173" s="38" t="s">
        <v>117</v>
      </c>
      <c r="D1173" s="40">
        <v>28.25842121429303</v>
      </c>
      <c r="E1173" s="43">
        <v>394.92652173913035</v>
      </c>
      <c r="F1173" s="43">
        <v>0.92999999999999994</v>
      </c>
      <c r="H1173" s="43">
        <v>0.11000000000000008</v>
      </c>
      <c r="I1173" s="43">
        <v>0</v>
      </c>
      <c r="K1173" s="43">
        <v>1.0000000000000007E-2</v>
      </c>
      <c r="L1173" s="43">
        <v>0</v>
      </c>
      <c r="N1173" s="43">
        <v>0</v>
      </c>
      <c r="O1173" s="43">
        <v>0</v>
      </c>
      <c r="Q1173" s="43">
        <v>0</v>
      </c>
      <c r="R1173" s="43">
        <v>0</v>
      </c>
      <c r="T1173" s="40">
        <v>31.904669112911488</v>
      </c>
      <c r="U1173" s="43">
        <v>394.92652173913035</v>
      </c>
      <c r="V1173" s="44">
        <v>1.05</v>
      </c>
    </row>
    <row r="1174" spans="1:22">
      <c r="A1174" s="31"/>
      <c r="B1174" s="38" t="s">
        <v>43</v>
      </c>
      <c r="C1174" s="38" t="s">
        <v>116</v>
      </c>
      <c r="D1174" s="40">
        <v>2.4572540186341763</v>
      </c>
      <c r="E1174" s="43">
        <v>0</v>
      </c>
      <c r="F1174" s="43">
        <v>0</v>
      </c>
      <c r="H1174" s="43">
        <v>0</v>
      </c>
      <c r="I1174" s="43">
        <v>0</v>
      </c>
      <c r="K1174" s="43">
        <v>0</v>
      </c>
      <c r="L1174" s="43">
        <v>0</v>
      </c>
      <c r="N1174" s="43">
        <v>0</v>
      </c>
      <c r="O1174" s="43">
        <v>0</v>
      </c>
      <c r="Q1174" s="43">
        <v>0</v>
      </c>
      <c r="R1174" s="43">
        <v>0</v>
      </c>
      <c r="T1174" s="40">
        <v>0</v>
      </c>
      <c r="U1174" s="43">
        <v>0</v>
      </c>
      <c r="V1174" s="44">
        <v>0</v>
      </c>
    </row>
    <row r="1175" spans="1:22">
      <c r="A1175" s="31"/>
      <c r="B1175" s="38" t="s">
        <v>44</v>
      </c>
      <c r="C1175" s="38" t="s">
        <v>115</v>
      </c>
      <c r="D1175" s="40">
        <v>593.42684550015349</v>
      </c>
      <c r="E1175" s="43">
        <v>251.75807453416155</v>
      </c>
      <c r="F1175" s="43">
        <v>12.450000000000001</v>
      </c>
      <c r="H1175" s="43">
        <v>0</v>
      </c>
      <c r="I1175" s="43">
        <v>0</v>
      </c>
      <c r="K1175" s="43">
        <v>0</v>
      </c>
      <c r="L1175" s="43">
        <v>0</v>
      </c>
      <c r="N1175" s="43">
        <v>-12.450000000000001</v>
      </c>
      <c r="O1175" s="43">
        <v>0</v>
      </c>
      <c r="Q1175" s="43">
        <v>0</v>
      </c>
      <c r="R1175" s="43">
        <v>0</v>
      </c>
      <c r="T1175" s="40">
        <v>0</v>
      </c>
      <c r="U1175" s="43">
        <v>0</v>
      </c>
      <c r="V1175" s="44">
        <v>0</v>
      </c>
    </row>
    <row r="1176" spans="1:22">
      <c r="A1176" s="31"/>
      <c r="B1176" s="38" t="s">
        <v>45</v>
      </c>
      <c r="C1176" s="38" t="s">
        <v>116</v>
      </c>
      <c r="D1176" s="40">
        <v>81.089382614927814</v>
      </c>
      <c r="E1176" s="43">
        <v>158.34378787878791</v>
      </c>
      <c r="F1176" s="43">
        <v>1.07</v>
      </c>
      <c r="H1176" s="43">
        <v>0</v>
      </c>
      <c r="I1176" s="43">
        <v>0</v>
      </c>
      <c r="K1176" s="43">
        <v>0</v>
      </c>
      <c r="L1176" s="43">
        <v>0</v>
      </c>
      <c r="N1176" s="43">
        <v>-1.07</v>
      </c>
      <c r="O1176" s="43">
        <v>0</v>
      </c>
      <c r="Q1176" s="43">
        <v>0</v>
      </c>
      <c r="R1176" s="43">
        <v>0</v>
      </c>
      <c r="T1176" s="40">
        <v>0</v>
      </c>
      <c r="U1176" s="43">
        <v>0</v>
      </c>
      <c r="V1176" s="44">
        <v>0</v>
      </c>
    </row>
    <row r="1177" spans="1:22">
      <c r="A1177" s="31"/>
      <c r="B1177" s="38" t="s">
        <v>46</v>
      </c>
      <c r="C1177" s="38" t="s">
        <v>115</v>
      </c>
      <c r="D1177" s="40">
        <v>8.6003890652196162</v>
      </c>
      <c r="E1177" s="43">
        <v>41.85857142857143</v>
      </c>
      <c r="F1177" s="43">
        <v>0.03</v>
      </c>
      <c r="H1177" s="43">
        <v>0</v>
      </c>
      <c r="I1177" s="43">
        <v>0</v>
      </c>
      <c r="K1177" s="43">
        <v>0</v>
      </c>
      <c r="L1177" s="43">
        <v>0</v>
      </c>
      <c r="N1177" s="43">
        <v>-0.03</v>
      </c>
      <c r="O1177" s="43">
        <v>0</v>
      </c>
      <c r="Q1177" s="43">
        <v>0</v>
      </c>
      <c r="R1177" s="43">
        <v>0</v>
      </c>
      <c r="T1177" s="40">
        <v>0</v>
      </c>
      <c r="U1177" s="43">
        <v>0</v>
      </c>
      <c r="V1177" s="44">
        <v>0</v>
      </c>
    </row>
    <row r="1178" spans="1:22">
      <c r="A1178" s="31"/>
      <c r="B1178" s="38" t="s">
        <v>47</v>
      </c>
      <c r="C1178" s="38" t="s">
        <v>116</v>
      </c>
      <c r="D1178" s="40">
        <v>0</v>
      </c>
      <c r="E1178" s="43">
        <v>0</v>
      </c>
      <c r="F1178" s="43">
        <v>0</v>
      </c>
      <c r="H1178" s="43">
        <v>0</v>
      </c>
      <c r="I1178" s="43">
        <v>0</v>
      </c>
      <c r="K1178" s="43">
        <v>0</v>
      </c>
      <c r="L1178" s="43">
        <v>0</v>
      </c>
      <c r="N1178" s="43">
        <v>0</v>
      </c>
      <c r="O1178" s="43">
        <v>0</v>
      </c>
      <c r="Q1178" s="43">
        <v>0</v>
      </c>
      <c r="R1178" s="43">
        <v>0</v>
      </c>
      <c r="T1178" s="40">
        <v>0</v>
      </c>
      <c r="U1178" s="43">
        <v>0</v>
      </c>
      <c r="V1178" s="44">
        <v>0</v>
      </c>
    </row>
    <row r="1179" spans="1:22">
      <c r="A1179" s="31"/>
      <c r="B1179" s="38" t="s">
        <v>48</v>
      </c>
      <c r="C1179" s="38" t="s">
        <v>115</v>
      </c>
      <c r="D1179" s="40">
        <v>1.2286270093170881</v>
      </c>
      <c r="E1179" s="43">
        <v>97.670000000000016</v>
      </c>
      <c r="F1179" s="43">
        <v>0.01</v>
      </c>
      <c r="H1179" s="43">
        <v>0</v>
      </c>
      <c r="I1179" s="43">
        <v>0</v>
      </c>
      <c r="K1179" s="43">
        <v>0</v>
      </c>
      <c r="L1179" s="43">
        <v>0</v>
      </c>
      <c r="N1179" s="43">
        <v>-0.01</v>
      </c>
      <c r="O1179" s="43">
        <v>0</v>
      </c>
      <c r="Q1179" s="43">
        <v>0</v>
      </c>
      <c r="R1179" s="43">
        <v>0</v>
      </c>
      <c r="T1179" s="40">
        <v>0</v>
      </c>
      <c r="U1179" s="43">
        <v>0</v>
      </c>
      <c r="V1179" s="44">
        <v>0</v>
      </c>
    </row>
    <row r="1180" spans="1:22">
      <c r="A1180" s="31"/>
      <c r="B1180" s="38" t="s">
        <v>49</v>
      </c>
      <c r="C1180" s="38" t="s">
        <v>116</v>
      </c>
      <c r="D1180" s="40">
        <v>203.95208354663663</v>
      </c>
      <c r="E1180" s="43">
        <v>61.779216867469877</v>
      </c>
      <c r="F1180" s="43">
        <v>1.05</v>
      </c>
      <c r="H1180" s="43">
        <v>0</v>
      </c>
      <c r="I1180" s="43">
        <v>0</v>
      </c>
      <c r="K1180" s="43">
        <v>0</v>
      </c>
      <c r="L1180" s="43">
        <v>0</v>
      </c>
      <c r="N1180" s="43">
        <v>-1.05</v>
      </c>
      <c r="O1180" s="43">
        <v>0</v>
      </c>
      <c r="Q1180" s="43">
        <v>0</v>
      </c>
      <c r="R1180" s="43">
        <v>0</v>
      </c>
      <c r="T1180" s="40">
        <v>0</v>
      </c>
      <c r="U1180" s="43">
        <v>0</v>
      </c>
      <c r="V1180" s="44">
        <v>0</v>
      </c>
    </row>
    <row r="1181" spans="1:22">
      <c r="A1181" s="31"/>
      <c r="B1181" s="38" t="s">
        <v>50</v>
      </c>
      <c r="C1181" s="38" t="s">
        <v>115</v>
      </c>
      <c r="D1181" s="40">
        <v>61.431350465854408</v>
      </c>
      <c r="E1181" s="43">
        <v>111.34380000000002</v>
      </c>
      <c r="F1181" s="43">
        <v>0.57000000000000006</v>
      </c>
      <c r="H1181" s="43">
        <v>0</v>
      </c>
      <c r="I1181" s="43">
        <v>0</v>
      </c>
      <c r="K1181" s="43">
        <v>0</v>
      </c>
      <c r="L1181" s="43">
        <v>0</v>
      </c>
      <c r="N1181" s="43">
        <v>-0.57000000000000006</v>
      </c>
      <c r="O1181" s="43">
        <v>0</v>
      </c>
      <c r="Q1181" s="43">
        <v>0</v>
      </c>
      <c r="R1181" s="43">
        <v>0</v>
      </c>
      <c r="T1181" s="40">
        <v>0</v>
      </c>
      <c r="U1181" s="43">
        <v>0</v>
      </c>
      <c r="V1181" s="44">
        <v>0</v>
      </c>
    </row>
    <row r="1182" spans="1:22">
      <c r="A1182" s="31"/>
      <c r="B1182" s="38" t="s">
        <v>51</v>
      </c>
      <c r="C1182" s="38" t="s">
        <v>116</v>
      </c>
      <c r="D1182" s="40">
        <v>0</v>
      </c>
      <c r="E1182" s="43">
        <v>0</v>
      </c>
      <c r="F1182" s="43">
        <v>0</v>
      </c>
      <c r="H1182" s="43">
        <v>0</v>
      </c>
      <c r="I1182" s="43">
        <v>0</v>
      </c>
      <c r="K1182" s="43">
        <v>0</v>
      </c>
      <c r="L1182" s="43">
        <v>0</v>
      </c>
      <c r="N1182" s="43">
        <v>0</v>
      </c>
      <c r="O1182" s="43">
        <v>0</v>
      </c>
      <c r="Q1182" s="43">
        <v>0</v>
      </c>
      <c r="R1182" s="43">
        <v>0</v>
      </c>
      <c r="T1182" s="40">
        <v>0</v>
      </c>
      <c r="U1182" s="43">
        <v>0</v>
      </c>
      <c r="V1182" s="44">
        <v>0</v>
      </c>
    </row>
    <row r="1183" spans="1:22">
      <c r="A1183" s="31"/>
      <c r="B1183" s="38" t="s">
        <v>52</v>
      </c>
      <c r="C1183" s="38" t="s">
        <v>116</v>
      </c>
      <c r="D1183" s="40">
        <v>7.3717620559025283</v>
      </c>
      <c r="E1183" s="43">
        <v>146.50500000000002</v>
      </c>
      <c r="F1183" s="43">
        <v>0.09</v>
      </c>
      <c r="H1183" s="43">
        <v>0</v>
      </c>
      <c r="I1183" s="43">
        <v>0</v>
      </c>
      <c r="K1183" s="43">
        <v>0</v>
      </c>
      <c r="L1183" s="43">
        <v>0</v>
      </c>
      <c r="N1183" s="43">
        <v>-0.09</v>
      </c>
      <c r="O1183" s="43">
        <v>0</v>
      </c>
      <c r="Q1183" s="43">
        <v>0</v>
      </c>
      <c r="R1183" s="43">
        <v>0</v>
      </c>
      <c r="T1183" s="40">
        <v>0</v>
      </c>
      <c r="U1183" s="43">
        <v>0</v>
      </c>
      <c r="V1183" s="44">
        <v>0</v>
      </c>
    </row>
    <row r="1184" spans="1:22">
      <c r="A1184" s="31"/>
      <c r="B1184" s="38" t="s">
        <v>53</v>
      </c>
      <c r="C1184" s="38" t="s">
        <v>115</v>
      </c>
      <c r="D1184" s="40">
        <v>140.06347906214805</v>
      </c>
      <c r="E1184" s="43">
        <v>137.93745614035089</v>
      </c>
      <c r="F1184" s="43">
        <v>1.61</v>
      </c>
      <c r="H1184" s="43">
        <v>0</v>
      </c>
      <c r="I1184" s="43">
        <v>0</v>
      </c>
      <c r="K1184" s="43">
        <v>0</v>
      </c>
      <c r="L1184" s="43">
        <v>0</v>
      </c>
      <c r="N1184" s="43">
        <v>-1.61</v>
      </c>
      <c r="O1184" s="43">
        <v>0</v>
      </c>
      <c r="Q1184" s="43">
        <v>0</v>
      </c>
      <c r="R1184" s="43">
        <v>0</v>
      </c>
      <c r="T1184" s="40">
        <v>0</v>
      </c>
      <c r="U1184" s="43">
        <v>0</v>
      </c>
      <c r="V1184" s="44">
        <v>0</v>
      </c>
    </row>
    <row r="1185" spans="1:22">
      <c r="A1185" s="32" t="s">
        <v>54</v>
      </c>
      <c r="B1185" s="45"/>
      <c r="C1185" s="45"/>
      <c r="D1185" s="45"/>
      <c r="E1185" s="45"/>
      <c r="F1185" s="33">
        <v>25.560000000000006</v>
      </c>
      <c r="H1185" s="45"/>
      <c r="I1185" s="45"/>
      <c r="K1185" s="45"/>
      <c r="L1185" s="45"/>
      <c r="N1185" s="45"/>
      <c r="O1185" s="45"/>
      <c r="Q1185" s="45"/>
      <c r="R1185" s="45"/>
      <c r="T1185" s="45"/>
      <c r="U1185" s="45"/>
      <c r="V1185" s="34">
        <v>1.05</v>
      </c>
    </row>
    <row r="1186" spans="1:22">
      <c r="A1186" s="31"/>
      <c r="V1186" s="39"/>
    </row>
    <row r="1187" spans="1:22">
      <c r="A1187" s="31" t="s">
        <v>55</v>
      </c>
      <c r="V1187" s="39"/>
    </row>
    <row r="1188" spans="1:22">
      <c r="A1188" s="31"/>
      <c r="B1188" s="38" t="s">
        <v>55</v>
      </c>
      <c r="C1188" s="38" t="s">
        <v>118</v>
      </c>
      <c r="D1188" s="40">
        <v>4733.8998668987406</v>
      </c>
      <c r="E1188" s="41">
        <v>88.164095509992222</v>
      </c>
      <c r="F1188" s="41">
        <v>34.78</v>
      </c>
      <c r="H1188" s="41">
        <v>0</v>
      </c>
      <c r="I1188" s="41">
        <v>0</v>
      </c>
      <c r="K1188" s="41">
        <v>0</v>
      </c>
      <c r="L1188" s="41">
        <v>0</v>
      </c>
      <c r="N1188" s="41">
        <v>-34.78</v>
      </c>
      <c r="O1188" s="41">
        <v>0</v>
      </c>
      <c r="Q1188" s="41">
        <v>0</v>
      </c>
      <c r="R1188" s="41">
        <v>0</v>
      </c>
      <c r="T1188" s="40">
        <v>0</v>
      </c>
      <c r="U1188" s="41">
        <v>0</v>
      </c>
      <c r="V1188" s="42">
        <v>0</v>
      </c>
    </row>
    <row r="1189" spans="1:22">
      <c r="A1189" s="32" t="s">
        <v>56</v>
      </c>
      <c r="B1189" s="45"/>
      <c r="C1189" s="45"/>
      <c r="D1189" s="45"/>
      <c r="E1189" s="45"/>
      <c r="F1189" s="33">
        <v>34.78</v>
      </c>
      <c r="H1189" s="45"/>
      <c r="I1189" s="45"/>
      <c r="K1189" s="45"/>
      <c r="L1189" s="45"/>
      <c r="N1189" s="45"/>
      <c r="O1189" s="45"/>
      <c r="Q1189" s="45"/>
      <c r="R1189" s="45"/>
      <c r="T1189" s="45"/>
      <c r="U1189" s="45"/>
      <c r="V1189" s="34">
        <v>0</v>
      </c>
    </row>
    <row r="1190" spans="1:22">
      <c r="A1190" s="31"/>
      <c r="V1190" s="39"/>
    </row>
    <row r="1191" spans="1:22">
      <c r="A1191" s="31" t="s">
        <v>57</v>
      </c>
      <c r="V1191" s="39"/>
    </row>
    <row r="1192" spans="1:22">
      <c r="A1192" s="31"/>
      <c r="B1192" s="38" t="s">
        <v>58</v>
      </c>
      <c r="C1192" s="38" t="s">
        <v>114</v>
      </c>
      <c r="D1192" s="40">
        <v>2886.0448448858401</v>
      </c>
      <c r="E1192" s="41">
        <v>52.098982545764152</v>
      </c>
      <c r="F1192" s="41">
        <v>12.530000000000001</v>
      </c>
      <c r="H1192" s="41">
        <v>0.52999999999999947</v>
      </c>
      <c r="I1192" s="41">
        <v>0</v>
      </c>
      <c r="K1192" s="41">
        <v>8.0000000000000057E-2</v>
      </c>
      <c r="L1192" s="41">
        <v>0</v>
      </c>
      <c r="N1192" s="41">
        <v>-6.0000000000000414E-2</v>
      </c>
      <c r="O1192" s="41">
        <v>0</v>
      </c>
      <c r="Q1192" s="41">
        <v>0</v>
      </c>
      <c r="R1192" s="41">
        <v>0</v>
      </c>
      <c r="T1192" s="40">
        <v>3012.7267814131515</v>
      </c>
      <c r="U1192" s="41">
        <v>52.098982545764152</v>
      </c>
      <c r="V1192" s="42">
        <v>13.08</v>
      </c>
    </row>
    <row r="1193" spans="1:22">
      <c r="A1193" s="31"/>
      <c r="B1193" s="38" t="s">
        <v>59</v>
      </c>
      <c r="C1193" s="38" t="s">
        <v>115</v>
      </c>
      <c r="D1193" s="40">
        <v>1883.4852052830961</v>
      </c>
      <c r="E1193" s="43">
        <v>780.08576647097198</v>
      </c>
      <c r="F1193" s="43">
        <v>122.44</v>
      </c>
      <c r="H1193" s="43">
        <v>5.2300000000000155</v>
      </c>
      <c r="I1193" s="43">
        <v>0</v>
      </c>
      <c r="K1193" s="43">
        <v>0.73999999999998378</v>
      </c>
      <c r="L1193" s="43">
        <v>0</v>
      </c>
      <c r="N1193" s="43">
        <v>-2.1099999999999874</v>
      </c>
      <c r="O1193" s="43">
        <v>0</v>
      </c>
      <c r="Q1193" s="43">
        <v>0</v>
      </c>
      <c r="R1193" s="43">
        <v>0</v>
      </c>
      <c r="T1193" s="40">
        <v>1942.863291630636</v>
      </c>
      <c r="U1193" s="43">
        <v>780.08576647097198</v>
      </c>
      <c r="V1193" s="44">
        <v>126.30000000000001</v>
      </c>
    </row>
    <row r="1194" spans="1:22">
      <c r="A1194" s="31"/>
      <c r="B1194" s="38" t="s">
        <v>60</v>
      </c>
      <c r="C1194" s="38" t="s">
        <v>115</v>
      </c>
      <c r="D1194" s="40">
        <v>0</v>
      </c>
      <c r="E1194" s="43">
        <v>0</v>
      </c>
      <c r="F1194" s="43">
        <v>0</v>
      </c>
      <c r="H1194" s="43">
        <v>0</v>
      </c>
      <c r="I1194" s="43">
        <v>0</v>
      </c>
      <c r="K1194" s="43">
        <v>0</v>
      </c>
      <c r="L1194" s="43">
        <v>0</v>
      </c>
      <c r="N1194" s="43">
        <v>0</v>
      </c>
      <c r="O1194" s="43">
        <v>0</v>
      </c>
      <c r="Q1194" s="43">
        <v>0</v>
      </c>
      <c r="R1194" s="43">
        <v>0</v>
      </c>
      <c r="T1194" s="40">
        <v>0</v>
      </c>
      <c r="U1194" s="43">
        <v>0</v>
      </c>
      <c r="V1194" s="44">
        <v>0</v>
      </c>
    </row>
    <row r="1195" spans="1:22">
      <c r="A1195" s="31"/>
      <c r="B1195" s="38" t="s">
        <v>61</v>
      </c>
      <c r="C1195" s="38" t="s">
        <v>115</v>
      </c>
      <c r="D1195" s="40">
        <v>55.288215419268973</v>
      </c>
      <c r="E1195" s="43">
        <v>175.80600000000001</v>
      </c>
      <c r="F1195" s="43">
        <v>0.81</v>
      </c>
      <c r="H1195" s="43">
        <v>3.0000000000000023E-2</v>
      </c>
      <c r="I1195" s="43">
        <v>0</v>
      </c>
      <c r="K1195" s="43">
        <v>1.0000000000000007E-2</v>
      </c>
      <c r="L1195" s="43">
        <v>0</v>
      </c>
      <c r="N1195" s="43">
        <v>0</v>
      </c>
      <c r="O1195" s="43">
        <v>0</v>
      </c>
      <c r="Q1195" s="43">
        <v>0</v>
      </c>
      <c r="R1195" s="43">
        <v>0</v>
      </c>
      <c r="T1195" s="40">
        <v>58.018497662195834</v>
      </c>
      <c r="U1195" s="43">
        <v>175.80600000000001</v>
      </c>
      <c r="V1195" s="44">
        <v>0.85000000000000009</v>
      </c>
    </row>
    <row r="1196" spans="1:22">
      <c r="A1196" s="31"/>
      <c r="B1196" s="38" t="s">
        <v>62</v>
      </c>
      <c r="C1196" s="38" t="s">
        <v>115</v>
      </c>
      <c r="D1196" s="40">
        <v>2304.9042694788573</v>
      </c>
      <c r="E1196" s="43">
        <v>170.55805970149254</v>
      </c>
      <c r="F1196" s="43">
        <v>32.76</v>
      </c>
      <c r="H1196" s="43">
        <v>1.4000000000000048</v>
      </c>
      <c r="I1196" s="43">
        <v>0</v>
      </c>
      <c r="K1196" s="43">
        <v>0.19999999999999643</v>
      </c>
      <c r="L1196" s="43">
        <v>0</v>
      </c>
      <c r="N1196" s="43">
        <v>-0.17000000000000143</v>
      </c>
      <c r="O1196" s="43">
        <v>0</v>
      </c>
      <c r="Q1196" s="43">
        <v>0</v>
      </c>
      <c r="R1196" s="43">
        <v>1.3700000000000039</v>
      </c>
      <c r="T1196" s="40">
        <v>2405.5151701307122</v>
      </c>
      <c r="U1196" s="43">
        <v>177.39235457692527</v>
      </c>
      <c r="V1196" s="44">
        <v>35.56</v>
      </c>
    </row>
    <row r="1197" spans="1:22">
      <c r="A1197" s="32" t="s">
        <v>63</v>
      </c>
      <c r="B1197" s="45"/>
      <c r="C1197" s="45"/>
      <c r="D1197" s="45"/>
      <c r="E1197" s="45"/>
      <c r="F1197" s="33">
        <v>168.54</v>
      </c>
      <c r="H1197" s="45"/>
      <c r="I1197" s="45"/>
      <c r="K1197" s="45"/>
      <c r="L1197" s="45"/>
      <c r="N1197" s="45"/>
      <c r="O1197" s="45"/>
      <c r="Q1197" s="45"/>
      <c r="R1197" s="45"/>
      <c r="T1197" s="45"/>
      <c r="U1197" s="45"/>
      <c r="V1197" s="34">
        <v>175.79000000000002</v>
      </c>
    </row>
    <row r="1198" spans="1:22">
      <c r="A1198" s="31"/>
      <c r="V1198" s="39"/>
    </row>
    <row r="1199" spans="1:22">
      <c r="A1199" s="31" t="s">
        <v>64</v>
      </c>
      <c r="V1199" s="39"/>
    </row>
    <row r="1200" spans="1:22">
      <c r="A1200" s="31"/>
      <c r="B1200" s="38" t="s">
        <v>65</v>
      </c>
      <c r="C1200" s="38" t="s">
        <v>119</v>
      </c>
      <c r="D1200" s="40">
        <v>2596.0888706870073</v>
      </c>
      <c r="E1200" s="41">
        <v>299.94350686228108</v>
      </c>
      <c r="F1200" s="41">
        <v>64.89</v>
      </c>
      <c r="H1200" s="41">
        <v>2.340000000000003</v>
      </c>
      <c r="I1200" s="41">
        <v>0</v>
      </c>
      <c r="K1200" s="41">
        <v>0.86999999999999189</v>
      </c>
      <c r="L1200" s="41">
        <v>0</v>
      </c>
      <c r="N1200" s="41">
        <v>-0.32999999999999857</v>
      </c>
      <c r="O1200" s="41">
        <v>0</v>
      </c>
      <c r="Q1200" s="41">
        <v>0</v>
      </c>
      <c r="R1200" s="41">
        <v>0</v>
      </c>
      <c r="T1200" s="40">
        <v>2711.3105681377483</v>
      </c>
      <c r="U1200" s="41">
        <v>299.94350686228108</v>
      </c>
      <c r="V1200" s="42">
        <v>67.77</v>
      </c>
    </row>
    <row r="1201" spans="1:22">
      <c r="A1201" s="31"/>
      <c r="B1201" s="38" t="s">
        <v>66</v>
      </c>
      <c r="C1201" s="38" t="s">
        <v>116</v>
      </c>
      <c r="D1201" s="40">
        <v>2.4572540186341763</v>
      </c>
      <c r="E1201" s="43">
        <v>146.505</v>
      </c>
      <c r="F1201" s="43">
        <v>0.03</v>
      </c>
      <c r="H1201" s="43">
        <v>0</v>
      </c>
      <c r="I1201" s="43">
        <v>0</v>
      </c>
      <c r="K1201" s="43">
        <v>0</v>
      </c>
      <c r="L1201" s="43">
        <v>0</v>
      </c>
      <c r="N1201" s="43">
        <v>-0.03</v>
      </c>
      <c r="O1201" s="43">
        <v>0</v>
      </c>
      <c r="Q1201" s="43">
        <v>0</v>
      </c>
      <c r="R1201" s="43">
        <v>0</v>
      </c>
      <c r="T1201" s="40">
        <v>0</v>
      </c>
      <c r="U1201" s="43">
        <v>0</v>
      </c>
      <c r="V1201" s="44">
        <v>0</v>
      </c>
    </row>
    <row r="1202" spans="1:22">
      <c r="A1202" s="31"/>
      <c r="B1202" s="38" t="s">
        <v>67</v>
      </c>
      <c r="C1202" s="38" t="s">
        <v>120</v>
      </c>
      <c r="D1202" s="40">
        <v>40.544691307463907</v>
      </c>
      <c r="E1202" s="43">
        <v>180.54151515151517</v>
      </c>
      <c r="F1202" s="43">
        <v>0.61</v>
      </c>
      <c r="H1202" s="43">
        <v>0</v>
      </c>
      <c r="I1202" s="43">
        <v>0</v>
      </c>
      <c r="K1202" s="43">
        <v>0</v>
      </c>
      <c r="L1202" s="43">
        <v>0</v>
      </c>
      <c r="N1202" s="43">
        <v>-0.61</v>
      </c>
      <c r="O1202" s="43">
        <v>0</v>
      </c>
      <c r="Q1202" s="43">
        <v>0</v>
      </c>
      <c r="R1202" s="43">
        <v>0</v>
      </c>
      <c r="T1202" s="40">
        <v>0</v>
      </c>
      <c r="U1202" s="43">
        <v>0</v>
      </c>
      <c r="V1202" s="44">
        <v>0</v>
      </c>
    </row>
    <row r="1203" spans="1:22">
      <c r="A1203" s="31"/>
      <c r="B1203" s="38" t="s">
        <v>68</v>
      </c>
      <c r="C1203" s="38" t="s">
        <v>119</v>
      </c>
      <c r="D1203" s="40">
        <v>82.318009624244908</v>
      </c>
      <c r="E1203" s="43">
        <v>520.42074626865667</v>
      </c>
      <c r="F1203" s="43">
        <v>3.5700000000000003</v>
      </c>
      <c r="H1203" s="43">
        <v>0</v>
      </c>
      <c r="I1203" s="43">
        <v>0</v>
      </c>
      <c r="K1203" s="43">
        <v>0</v>
      </c>
      <c r="L1203" s="43">
        <v>0</v>
      </c>
      <c r="N1203" s="43">
        <v>-3.5700000000000003</v>
      </c>
      <c r="O1203" s="43">
        <v>0</v>
      </c>
      <c r="Q1203" s="43">
        <v>0</v>
      </c>
      <c r="R1203" s="43">
        <v>0</v>
      </c>
      <c r="T1203" s="40">
        <v>0</v>
      </c>
      <c r="U1203" s="43">
        <v>0</v>
      </c>
      <c r="V1203" s="44">
        <v>0</v>
      </c>
    </row>
    <row r="1204" spans="1:22">
      <c r="A1204" s="32" t="s">
        <v>69</v>
      </c>
      <c r="B1204" s="45"/>
      <c r="C1204" s="45"/>
      <c r="D1204" s="45"/>
      <c r="E1204" s="45"/>
      <c r="F1204" s="33">
        <v>69.099999999999994</v>
      </c>
      <c r="H1204" s="45"/>
      <c r="I1204" s="45"/>
      <c r="K1204" s="45"/>
      <c r="L1204" s="45"/>
      <c r="N1204" s="45"/>
      <c r="O1204" s="45"/>
      <c r="Q1204" s="45"/>
      <c r="R1204" s="45"/>
      <c r="T1204" s="45"/>
      <c r="U1204" s="45"/>
      <c r="V1204" s="34">
        <v>67.77</v>
      </c>
    </row>
    <row r="1205" spans="1:22">
      <c r="A1205" s="31"/>
      <c r="V1205" s="39"/>
    </row>
    <row r="1206" spans="1:22">
      <c r="A1206" s="31" t="s">
        <v>70</v>
      </c>
      <c r="V1206" s="39"/>
    </row>
    <row r="1207" spans="1:22">
      <c r="A1207" s="31"/>
      <c r="B1207" s="38" t="s">
        <v>71</v>
      </c>
      <c r="C1207" s="38" t="s">
        <v>114</v>
      </c>
      <c r="D1207" s="40">
        <v>11.057643083853794</v>
      </c>
      <c r="E1207" s="41">
        <v>119.37444444444445</v>
      </c>
      <c r="F1207" s="41">
        <v>0.11000000000000001</v>
      </c>
      <c r="H1207" s="41">
        <v>0</v>
      </c>
      <c r="I1207" s="41">
        <v>0</v>
      </c>
      <c r="K1207" s="41">
        <v>0</v>
      </c>
      <c r="L1207" s="41">
        <v>0</v>
      </c>
      <c r="N1207" s="41">
        <v>-0.11000000000000001</v>
      </c>
      <c r="O1207" s="41">
        <v>0</v>
      </c>
      <c r="Q1207" s="41">
        <v>0</v>
      </c>
      <c r="R1207" s="41">
        <v>0</v>
      </c>
      <c r="T1207" s="40">
        <v>0</v>
      </c>
      <c r="U1207" s="41">
        <v>0</v>
      </c>
      <c r="V1207" s="42">
        <v>0</v>
      </c>
    </row>
    <row r="1208" spans="1:22">
      <c r="A1208" s="31"/>
      <c r="B1208" s="38" t="s">
        <v>72</v>
      </c>
      <c r="C1208" s="38" t="s">
        <v>114</v>
      </c>
      <c r="D1208" s="40">
        <v>0</v>
      </c>
      <c r="E1208" s="43">
        <v>0</v>
      </c>
      <c r="F1208" s="43">
        <v>0.06</v>
      </c>
      <c r="H1208" s="43">
        <v>0</v>
      </c>
      <c r="I1208" s="43">
        <v>0</v>
      </c>
      <c r="K1208" s="43">
        <v>0</v>
      </c>
      <c r="L1208" s="43">
        <v>0</v>
      </c>
      <c r="N1208" s="43">
        <v>-0.06</v>
      </c>
      <c r="O1208" s="43">
        <v>0</v>
      </c>
      <c r="Q1208" s="43">
        <v>0</v>
      </c>
      <c r="R1208" s="43">
        <v>0</v>
      </c>
      <c r="T1208" s="40">
        <v>0</v>
      </c>
      <c r="U1208" s="43">
        <v>0</v>
      </c>
      <c r="V1208" s="44">
        <v>0</v>
      </c>
    </row>
    <row r="1209" spans="1:22">
      <c r="A1209" s="31"/>
      <c r="B1209" s="38" t="s">
        <v>73</v>
      </c>
      <c r="C1209" s="38" t="s">
        <v>116</v>
      </c>
      <c r="D1209" s="40">
        <v>3.6858810279512642</v>
      </c>
      <c r="E1209" s="43">
        <v>4883.5</v>
      </c>
      <c r="F1209" s="43">
        <v>1.5</v>
      </c>
      <c r="H1209" s="43">
        <v>0</v>
      </c>
      <c r="I1209" s="43">
        <v>0</v>
      </c>
      <c r="K1209" s="43">
        <v>0</v>
      </c>
      <c r="L1209" s="43">
        <v>0</v>
      </c>
      <c r="N1209" s="43">
        <v>-1.5</v>
      </c>
      <c r="O1209" s="43">
        <v>0</v>
      </c>
      <c r="Q1209" s="43">
        <v>0</v>
      </c>
      <c r="R1209" s="43">
        <v>0</v>
      </c>
      <c r="T1209" s="40">
        <v>0</v>
      </c>
      <c r="U1209" s="43">
        <v>0</v>
      </c>
      <c r="V1209" s="44">
        <v>0</v>
      </c>
    </row>
    <row r="1210" spans="1:22">
      <c r="A1210" s="31"/>
      <c r="B1210" s="38" t="s">
        <v>74</v>
      </c>
      <c r="C1210" s="38" t="s">
        <v>116</v>
      </c>
      <c r="D1210" s="40">
        <v>6.1431350465854413</v>
      </c>
      <c r="E1210" s="43">
        <v>78.135999999999996</v>
      </c>
      <c r="F1210" s="43">
        <v>0.04</v>
      </c>
      <c r="H1210" s="43">
        <v>0</v>
      </c>
      <c r="I1210" s="43">
        <v>0</v>
      </c>
      <c r="K1210" s="43">
        <v>0</v>
      </c>
      <c r="L1210" s="43">
        <v>0</v>
      </c>
      <c r="N1210" s="43">
        <v>-0.04</v>
      </c>
      <c r="O1210" s="43">
        <v>0</v>
      </c>
      <c r="Q1210" s="43">
        <v>0</v>
      </c>
      <c r="R1210" s="43">
        <v>0</v>
      </c>
      <c r="T1210" s="40">
        <v>0</v>
      </c>
      <c r="U1210" s="43">
        <v>0</v>
      </c>
      <c r="V1210" s="44">
        <v>0</v>
      </c>
    </row>
    <row r="1211" spans="1:22">
      <c r="A1211" s="32" t="s">
        <v>75</v>
      </c>
      <c r="B1211" s="45"/>
      <c r="C1211" s="45"/>
      <c r="D1211" s="45"/>
      <c r="E1211" s="45"/>
      <c r="F1211" s="33">
        <v>1.71</v>
      </c>
      <c r="H1211" s="45"/>
      <c r="I1211" s="45"/>
      <c r="K1211" s="45"/>
      <c r="L1211" s="45"/>
      <c r="N1211" s="45"/>
      <c r="O1211" s="45"/>
      <c r="Q1211" s="45"/>
      <c r="R1211" s="45"/>
      <c r="T1211" s="45"/>
      <c r="U1211" s="45"/>
      <c r="V1211" s="34">
        <v>0</v>
      </c>
    </row>
    <row r="1212" spans="1:22">
      <c r="A1212" s="31"/>
      <c r="V1212" s="39"/>
    </row>
    <row r="1213" spans="1:22" ht="13.5" thickBot="1">
      <c r="A1213" s="35" t="s">
        <v>76</v>
      </c>
      <c r="B1213" s="46"/>
      <c r="C1213" s="46"/>
      <c r="D1213" s="46"/>
      <c r="E1213" s="46"/>
      <c r="F1213" s="36">
        <v>327.14</v>
      </c>
      <c r="G1213" s="46"/>
      <c r="H1213" s="46"/>
      <c r="I1213" s="46"/>
      <c r="J1213" s="46"/>
      <c r="K1213" s="46"/>
      <c r="L1213" s="46"/>
      <c r="M1213" s="46"/>
      <c r="N1213" s="46"/>
      <c r="O1213" s="46"/>
      <c r="P1213" s="46"/>
      <c r="Q1213" s="46"/>
      <c r="R1213" s="46"/>
      <c r="S1213" s="46"/>
      <c r="T1213" s="46"/>
      <c r="U1213" s="46"/>
      <c r="V1213" s="37">
        <v>244.61</v>
      </c>
    </row>
    <row r="1216" spans="1:22" ht="13.5" thickBot="1"/>
    <row r="1217" spans="1:22">
      <c r="A1217" s="1" t="s">
        <v>0</v>
      </c>
      <c r="B1217" s="2"/>
      <c r="C1217" s="2"/>
      <c r="D1217" s="2"/>
      <c r="E1217" s="2"/>
      <c r="F1217" s="2"/>
      <c r="G1217" s="2"/>
      <c r="H1217" s="2"/>
      <c r="I1217" s="2"/>
      <c r="J1217" s="2"/>
      <c r="K1217" s="2"/>
      <c r="L1217" s="2"/>
      <c r="M1217" s="2"/>
      <c r="N1217" s="2"/>
      <c r="O1217" s="2"/>
      <c r="P1217" s="2"/>
      <c r="Q1217" s="2"/>
      <c r="R1217" s="2"/>
      <c r="S1217" s="2"/>
      <c r="T1217" s="2"/>
      <c r="U1217" s="2"/>
      <c r="V1217" s="3"/>
    </row>
    <row r="1218" spans="1:22">
      <c r="A1218" s="4" t="s">
        <v>1</v>
      </c>
      <c r="B1218" s="5"/>
      <c r="C1218" s="5"/>
      <c r="D1218" s="5"/>
      <c r="E1218" s="5"/>
      <c r="F1218" s="5"/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  <c r="T1218" s="5"/>
      <c r="U1218" s="5"/>
      <c r="V1218" s="6"/>
    </row>
    <row r="1219" spans="1:22">
      <c r="A1219" s="4" t="s">
        <v>2</v>
      </c>
      <c r="B1219" s="5"/>
      <c r="C1219" s="5"/>
      <c r="D1219" s="5"/>
      <c r="E1219" s="5"/>
      <c r="F1219" s="5"/>
      <c r="G1219" s="5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  <c r="T1219" s="5"/>
      <c r="U1219" s="5"/>
      <c r="V1219" s="6"/>
    </row>
    <row r="1220" spans="1:22">
      <c r="A1220" s="4" t="s">
        <v>121</v>
      </c>
      <c r="B1220" s="5"/>
      <c r="C1220" s="5"/>
      <c r="D1220" s="5"/>
      <c r="E1220" s="5"/>
      <c r="F1220" s="5"/>
      <c r="G1220" s="5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/>
      <c r="T1220" s="5"/>
      <c r="U1220" s="5"/>
      <c r="V1220" s="6"/>
    </row>
    <row r="1221" spans="1:22">
      <c r="A1221" s="7" t="s">
        <v>3</v>
      </c>
      <c r="B1221" s="8"/>
      <c r="C1221" s="8"/>
      <c r="D1221" s="8"/>
      <c r="E1221" s="8"/>
      <c r="F1221" s="8"/>
      <c r="G1221" s="8"/>
      <c r="H1221" s="8"/>
      <c r="I1221" s="8"/>
      <c r="J1221" s="8"/>
      <c r="K1221" s="8"/>
      <c r="L1221" s="8"/>
      <c r="M1221" s="8"/>
      <c r="N1221" s="8"/>
      <c r="O1221" s="8"/>
      <c r="P1221" s="8"/>
      <c r="Q1221" s="8"/>
      <c r="R1221" s="8"/>
      <c r="S1221" s="8"/>
      <c r="T1221" s="8"/>
      <c r="U1221" s="8"/>
      <c r="V1221" s="9"/>
    </row>
    <row r="1222" spans="1:22">
      <c r="A1222" s="10"/>
      <c r="B1222" s="11"/>
      <c r="C1222" s="11"/>
      <c r="D1222" s="11"/>
      <c r="E1222" s="11"/>
      <c r="F1222" s="11"/>
      <c r="G1222" s="11"/>
      <c r="H1222" s="11"/>
      <c r="I1222" s="11"/>
      <c r="J1222" s="11"/>
      <c r="K1222" s="11"/>
      <c r="L1222" s="11"/>
      <c r="M1222" s="11"/>
      <c r="N1222" s="11"/>
      <c r="O1222" s="11"/>
      <c r="P1222" s="11"/>
      <c r="Q1222" s="11"/>
      <c r="R1222" s="11"/>
      <c r="S1222" s="11"/>
      <c r="T1222" s="11"/>
      <c r="U1222" s="11"/>
      <c r="V1222" s="12"/>
    </row>
    <row r="1223" spans="1:22">
      <c r="A1223" s="13" t="s">
        <v>109</v>
      </c>
      <c r="B1223" s="14"/>
      <c r="C1223" s="14"/>
      <c r="D1223" s="15" t="s">
        <v>5</v>
      </c>
      <c r="E1223" s="15"/>
      <c r="F1223" s="15"/>
      <c r="G1223" s="16"/>
      <c r="H1223" s="15" t="s">
        <v>6</v>
      </c>
      <c r="I1223" s="15"/>
      <c r="J1223" s="16"/>
      <c r="K1223" s="15" t="s">
        <v>7</v>
      </c>
      <c r="L1223" s="15"/>
      <c r="M1223" s="16"/>
      <c r="N1223" s="15" t="s">
        <v>8</v>
      </c>
      <c r="O1223" s="15"/>
      <c r="P1223" s="16"/>
      <c r="Q1223" s="15" t="s">
        <v>9</v>
      </c>
      <c r="R1223" s="15"/>
      <c r="S1223" s="16"/>
      <c r="T1223" s="15" t="s">
        <v>10</v>
      </c>
      <c r="U1223" s="15"/>
      <c r="V1223" s="17"/>
    </row>
    <row r="1224" spans="1:22">
      <c r="A1224" s="18" t="s">
        <v>92</v>
      </c>
      <c r="B1224" s="19"/>
      <c r="C1224" s="19"/>
      <c r="D1224" s="20" t="s">
        <v>12</v>
      </c>
      <c r="E1224" s="20"/>
      <c r="F1224" s="20"/>
      <c r="G1224" s="21"/>
      <c r="H1224" s="20" t="s">
        <v>13</v>
      </c>
      <c r="I1224" s="20"/>
      <c r="J1224" s="21"/>
      <c r="K1224" s="20" t="s">
        <v>13</v>
      </c>
      <c r="L1224" s="20"/>
      <c r="M1224" s="21"/>
      <c r="N1224" s="20" t="s">
        <v>13</v>
      </c>
      <c r="O1224" s="20"/>
      <c r="P1224" s="21"/>
      <c r="Q1224" s="20" t="s">
        <v>13</v>
      </c>
      <c r="R1224" s="20"/>
      <c r="S1224" s="21"/>
      <c r="T1224" s="20" t="s">
        <v>14</v>
      </c>
      <c r="U1224" s="20"/>
      <c r="V1224" s="22"/>
    </row>
    <row r="1225" spans="1:22">
      <c r="A1225" s="23"/>
      <c r="B1225" s="24"/>
      <c r="C1225" s="24"/>
      <c r="D1225" s="25"/>
      <c r="E1225" s="25"/>
      <c r="F1225" s="26"/>
      <c r="G1225" s="27"/>
      <c r="H1225" s="25"/>
      <c r="I1225" s="25"/>
      <c r="J1225" s="24"/>
      <c r="K1225" s="25"/>
      <c r="L1225" s="25"/>
      <c r="M1225" s="24"/>
      <c r="N1225" s="25"/>
      <c r="O1225" s="25"/>
      <c r="P1225" s="24"/>
      <c r="Q1225" s="25"/>
      <c r="R1225" s="25"/>
      <c r="S1225" s="24"/>
      <c r="T1225" s="25"/>
      <c r="U1225" s="25"/>
      <c r="V1225" s="28"/>
    </row>
    <row r="1226" spans="1:22">
      <c r="A1226" s="13" t="s">
        <v>221</v>
      </c>
      <c r="B1226" s="16"/>
      <c r="C1226" s="16" t="s">
        <v>15</v>
      </c>
      <c r="D1226" s="16" t="s">
        <v>15</v>
      </c>
      <c r="E1226" s="16" t="s">
        <v>16</v>
      </c>
      <c r="F1226" s="16"/>
      <c r="G1226" s="16"/>
      <c r="H1226" s="16" t="s">
        <v>15</v>
      </c>
      <c r="I1226" s="16" t="s">
        <v>17</v>
      </c>
      <c r="J1226" s="16"/>
      <c r="K1226" s="16" t="s">
        <v>15</v>
      </c>
      <c r="L1226" s="16" t="s">
        <v>17</v>
      </c>
      <c r="M1226" s="16"/>
      <c r="N1226" s="16" t="s">
        <v>15</v>
      </c>
      <c r="O1226" s="16" t="s">
        <v>17</v>
      </c>
      <c r="P1226" s="16"/>
      <c r="Q1226" s="16" t="s">
        <v>15</v>
      </c>
      <c r="R1226" s="16" t="s">
        <v>17</v>
      </c>
      <c r="S1226" s="16"/>
      <c r="T1226" s="16" t="s">
        <v>15</v>
      </c>
      <c r="U1226" s="16" t="s">
        <v>16</v>
      </c>
      <c r="V1226" s="29"/>
    </row>
    <row r="1227" spans="1:22">
      <c r="A1227" s="18" t="s">
        <v>18</v>
      </c>
      <c r="B1227" s="21"/>
      <c r="C1227" s="21" t="s">
        <v>19</v>
      </c>
      <c r="D1227" s="21" t="s">
        <v>20</v>
      </c>
      <c r="E1227" s="21" t="s">
        <v>21</v>
      </c>
      <c r="F1227" s="21" t="s">
        <v>22</v>
      </c>
      <c r="G1227" s="21"/>
      <c r="H1227" s="21" t="s">
        <v>23</v>
      </c>
      <c r="I1227" s="21" t="s">
        <v>23</v>
      </c>
      <c r="J1227" s="21"/>
      <c r="K1227" s="21" t="s">
        <v>23</v>
      </c>
      <c r="L1227" s="21" t="s">
        <v>23</v>
      </c>
      <c r="M1227" s="21"/>
      <c r="N1227" s="21" t="s">
        <v>23</v>
      </c>
      <c r="O1227" s="21" t="s">
        <v>23</v>
      </c>
      <c r="P1227" s="21"/>
      <c r="Q1227" s="21" t="s">
        <v>23</v>
      </c>
      <c r="R1227" s="21" t="s">
        <v>23</v>
      </c>
      <c r="S1227" s="21"/>
      <c r="T1227" s="21" t="s">
        <v>20</v>
      </c>
      <c r="U1227" s="21" t="s">
        <v>21</v>
      </c>
      <c r="V1227" s="30" t="s">
        <v>22</v>
      </c>
    </row>
    <row r="1228" spans="1:22">
      <c r="A1228" s="31"/>
      <c r="V1228" s="39"/>
    </row>
    <row r="1229" spans="1:22">
      <c r="A1229" s="31" t="s">
        <v>24</v>
      </c>
      <c r="V1229" s="39"/>
    </row>
    <row r="1230" spans="1:22">
      <c r="A1230" s="31"/>
      <c r="B1230" s="38" t="s">
        <v>25</v>
      </c>
      <c r="C1230" s="38" t="s">
        <v>114</v>
      </c>
      <c r="D1230" s="40">
        <v>88.305195148143582</v>
      </c>
      <c r="E1230" s="41">
        <v>1676.9115311004787</v>
      </c>
      <c r="F1230" s="41">
        <v>12.34</v>
      </c>
      <c r="H1230" s="41">
        <v>0.61999999999999977</v>
      </c>
      <c r="I1230" s="41">
        <v>0</v>
      </c>
      <c r="K1230" s="41">
        <v>0.17000000000000015</v>
      </c>
      <c r="L1230" s="41">
        <v>0</v>
      </c>
      <c r="N1230" s="41">
        <v>-6.00000000000009E-2</v>
      </c>
      <c r="O1230" s="41">
        <v>0</v>
      </c>
      <c r="Q1230" s="41">
        <v>0</v>
      </c>
      <c r="R1230" s="41">
        <v>0</v>
      </c>
      <c r="T1230" s="40">
        <v>93.529084326275239</v>
      </c>
      <c r="U1230" s="41">
        <v>1676.9115311004787</v>
      </c>
      <c r="V1230" s="42">
        <v>13.069999999999999</v>
      </c>
    </row>
    <row r="1231" spans="1:22">
      <c r="A1231" s="31"/>
      <c r="B1231" s="38" t="s">
        <v>26</v>
      </c>
      <c r="C1231" s="38" t="s">
        <v>114</v>
      </c>
      <c r="D1231" s="40">
        <v>63.165677869126633</v>
      </c>
      <c r="E1231" s="43">
        <v>2011.8520735785951</v>
      </c>
      <c r="F1231" s="43">
        <v>10.59</v>
      </c>
      <c r="H1231" s="43">
        <v>0.52999999999999947</v>
      </c>
      <c r="I1231" s="43">
        <v>0</v>
      </c>
      <c r="K1231" s="43">
        <v>0.14999999999999919</v>
      </c>
      <c r="L1231" s="43">
        <v>0</v>
      </c>
      <c r="N1231" s="43">
        <v>-5.0000000000000412E-2</v>
      </c>
      <c r="O1231" s="43">
        <v>0</v>
      </c>
      <c r="Q1231" s="43">
        <v>0</v>
      </c>
      <c r="R1231" s="43">
        <v>0</v>
      </c>
      <c r="T1231" s="40">
        <v>66.923409413748885</v>
      </c>
      <c r="U1231" s="43">
        <v>2011.8520735785951</v>
      </c>
      <c r="V1231" s="44">
        <v>11.219999999999997</v>
      </c>
    </row>
    <row r="1232" spans="1:22">
      <c r="A1232" s="32" t="s">
        <v>27</v>
      </c>
      <c r="B1232" s="45"/>
      <c r="C1232" s="45"/>
      <c r="D1232" s="45"/>
      <c r="E1232" s="45"/>
      <c r="F1232" s="33">
        <v>22.93</v>
      </c>
      <c r="H1232" s="45"/>
      <c r="I1232" s="45"/>
      <c r="K1232" s="45"/>
      <c r="L1232" s="45"/>
      <c r="N1232" s="45"/>
      <c r="O1232" s="45"/>
      <c r="Q1232" s="45"/>
      <c r="R1232" s="45"/>
      <c r="T1232" s="45"/>
      <c r="U1232" s="45"/>
      <c r="V1232" s="34">
        <v>24.289999999999996</v>
      </c>
    </row>
    <row r="1233" spans="1:22">
      <c r="A1233" s="31"/>
      <c r="V1233" s="39"/>
    </row>
    <row r="1234" spans="1:22">
      <c r="A1234" s="31" t="s">
        <v>28</v>
      </c>
      <c r="V1234" s="39"/>
    </row>
    <row r="1235" spans="1:22">
      <c r="A1235" s="31"/>
      <c r="B1235" s="38" t="s">
        <v>29</v>
      </c>
      <c r="C1235" s="38" t="s">
        <v>115</v>
      </c>
      <c r="D1235" s="40">
        <v>516.73327113004586</v>
      </c>
      <c r="E1235" s="41">
        <v>394.78781684382676</v>
      </c>
      <c r="F1235" s="41">
        <v>17</v>
      </c>
      <c r="H1235" s="41">
        <v>0.59999999999999876</v>
      </c>
      <c r="I1235" s="41">
        <v>0</v>
      </c>
      <c r="K1235" s="41">
        <v>9.000000000000033E-2</v>
      </c>
      <c r="L1235" s="41">
        <v>0</v>
      </c>
      <c r="N1235" s="41">
        <v>-7.9999999999999835E-2</v>
      </c>
      <c r="O1235" s="41">
        <v>0</v>
      </c>
      <c r="Q1235" s="41">
        <v>0</v>
      </c>
      <c r="R1235" s="41">
        <v>0</v>
      </c>
      <c r="T1235" s="40">
        <v>535.27487674118277</v>
      </c>
      <c r="U1235" s="41">
        <v>394.78781684382676</v>
      </c>
      <c r="V1235" s="42">
        <v>17.61</v>
      </c>
    </row>
    <row r="1236" spans="1:22">
      <c r="A1236" s="31"/>
      <c r="B1236" s="38" t="s">
        <v>30</v>
      </c>
      <c r="C1236" s="38" t="s">
        <v>116</v>
      </c>
      <c r="D1236" s="40">
        <v>166.04756791014557</v>
      </c>
      <c r="E1236" s="43">
        <v>109.84804071246819</v>
      </c>
      <c r="F1236" s="43">
        <v>1.52</v>
      </c>
      <c r="H1236" s="43">
        <v>4.9999999999999899E-2</v>
      </c>
      <c r="I1236" s="43">
        <v>0</v>
      </c>
      <c r="K1236" s="43">
        <v>9.9999999999999794E-3</v>
      </c>
      <c r="L1236" s="43">
        <v>0</v>
      </c>
      <c r="N1236" s="43">
        <v>-9.9999999999999794E-3</v>
      </c>
      <c r="O1236" s="43">
        <v>0</v>
      </c>
      <c r="Q1236" s="43">
        <v>0</v>
      </c>
      <c r="R1236" s="43">
        <v>0</v>
      </c>
      <c r="T1236" s="40">
        <v>171.50965895982142</v>
      </c>
      <c r="U1236" s="43">
        <v>109.84804071246819</v>
      </c>
      <c r="V1236" s="44">
        <v>1.5699999999999998</v>
      </c>
    </row>
    <row r="1237" spans="1:22">
      <c r="A1237" s="31"/>
      <c r="B1237" s="38" t="s">
        <v>31</v>
      </c>
      <c r="C1237" s="38" t="s">
        <v>116</v>
      </c>
      <c r="D1237" s="40">
        <v>1001.5668186539443</v>
      </c>
      <c r="E1237" s="43">
        <v>20.368086901497573</v>
      </c>
      <c r="F1237" s="43">
        <v>1.7</v>
      </c>
      <c r="H1237" s="43">
        <v>6.0000000000000137E-2</v>
      </c>
      <c r="I1237" s="43">
        <v>0</v>
      </c>
      <c r="K1237" s="43">
        <v>9.9999999999999794E-3</v>
      </c>
      <c r="L1237" s="43">
        <v>0</v>
      </c>
      <c r="N1237" s="43">
        <v>-9.9999999999999794E-3</v>
      </c>
      <c r="O1237" s="43">
        <v>0</v>
      </c>
      <c r="Q1237" s="43">
        <v>0</v>
      </c>
      <c r="R1237" s="43">
        <v>0</v>
      </c>
      <c r="T1237" s="40">
        <v>1036.9162357829071</v>
      </c>
      <c r="U1237" s="43">
        <v>20.368086901497573</v>
      </c>
      <c r="V1237" s="44">
        <v>1.76</v>
      </c>
    </row>
    <row r="1238" spans="1:22">
      <c r="A1238" s="31"/>
      <c r="B1238" s="38" t="s">
        <v>32</v>
      </c>
      <c r="C1238" s="38" t="s">
        <v>116</v>
      </c>
      <c r="D1238" s="40">
        <v>185.27190465292327</v>
      </c>
      <c r="E1238" s="43">
        <v>169.04883694412769</v>
      </c>
      <c r="F1238" s="43">
        <v>2.61</v>
      </c>
      <c r="H1238" s="43">
        <v>9.000000000000033E-2</v>
      </c>
      <c r="I1238" s="43">
        <v>0</v>
      </c>
      <c r="K1238" s="43">
        <v>1.9999999999999959E-2</v>
      </c>
      <c r="L1238" s="43">
        <v>0</v>
      </c>
      <c r="N1238" s="43">
        <v>-1.9999999999999959E-2</v>
      </c>
      <c r="O1238" s="43">
        <v>0</v>
      </c>
      <c r="Q1238" s="43">
        <v>0</v>
      </c>
      <c r="R1238" s="43">
        <v>0</v>
      </c>
      <c r="T1238" s="40">
        <v>191.66059102026546</v>
      </c>
      <c r="U1238" s="43">
        <v>169.04883694412771</v>
      </c>
      <c r="V1238" s="44">
        <v>2.7</v>
      </c>
    </row>
    <row r="1239" spans="1:22">
      <c r="A1239" s="31"/>
      <c r="B1239" s="38" t="s">
        <v>33</v>
      </c>
      <c r="C1239" s="38" t="s">
        <v>115</v>
      </c>
      <c r="D1239" s="40">
        <v>73.728500255268216</v>
      </c>
      <c r="E1239" s="43">
        <v>766.59636103151843</v>
      </c>
      <c r="F1239" s="43">
        <v>4.71</v>
      </c>
      <c r="H1239" s="43">
        <v>0.17000000000000015</v>
      </c>
      <c r="I1239" s="43">
        <v>0</v>
      </c>
      <c r="K1239" s="43">
        <v>1.9999999999999959E-2</v>
      </c>
      <c r="L1239" s="43">
        <v>0</v>
      </c>
      <c r="N1239" s="43">
        <v>-1.9999999999999959E-2</v>
      </c>
      <c r="O1239" s="43">
        <v>0</v>
      </c>
      <c r="Q1239" s="43">
        <v>0</v>
      </c>
      <c r="R1239" s="43">
        <v>0</v>
      </c>
      <c r="T1239" s="40">
        <v>76.38961385259212</v>
      </c>
      <c r="U1239" s="43">
        <v>766.59636103151843</v>
      </c>
      <c r="V1239" s="44">
        <v>4.88</v>
      </c>
    </row>
    <row r="1240" spans="1:22">
      <c r="A1240" s="31"/>
      <c r="B1240" s="38" t="s">
        <v>34</v>
      </c>
      <c r="C1240" s="38" t="s">
        <v>116</v>
      </c>
      <c r="D1240" s="40">
        <v>880.72813055648464</v>
      </c>
      <c r="E1240" s="43">
        <v>66.217937155193098</v>
      </c>
      <c r="F1240" s="43">
        <v>4.8599999999999994</v>
      </c>
      <c r="H1240" s="43">
        <v>0.17000000000000015</v>
      </c>
      <c r="I1240" s="43">
        <v>0</v>
      </c>
      <c r="K1240" s="43">
        <v>3.000000000000045E-2</v>
      </c>
      <c r="L1240" s="43">
        <v>0</v>
      </c>
      <c r="N1240" s="43">
        <v>-3.000000000000045E-2</v>
      </c>
      <c r="O1240" s="43">
        <v>0</v>
      </c>
      <c r="Q1240" s="43">
        <v>0</v>
      </c>
      <c r="R1240" s="43">
        <v>0</v>
      </c>
      <c r="T1240" s="40">
        <v>911.53549314796658</v>
      </c>
      <c r="U1240" s="43">
        <v>66.217937155193098</v>
      </c>
      <c r="V1240" s="44">
        <v>5.0299999999999994</v>
      </c>
    </row>
    <row r="1241" spans="1:22">
      <c r="A1241" s="32" t="s">
        <v>35</v>
      </c>
      <c r="B1241" s="45"/>
      <c r="C1241" s="45"/>
      <c r="D1241" s="45"/>
      <c r="E1241" s="45"/>
      <c r="F1241" s="33">
        <v>32.4</v>
      </c>
      <c r="H1241" s="45"/>
      <c r="I1241" s="45"/>
      <c r="K1241" s="45"/>
      <c r="L1241" s="45"/>
      <c r="N1241" s="45"/>
      <c r="O1241" s="45"/>
      <c r="Q1241" s="45"/>
      <c r="R1241" s="45"/>
      <c r="T1241" s="45"/>
      <c r="U1241" s="45"/>
      <c r="V1241" s="34">
        <v>33.549999999999997</v>
      </c>
    </row>
    <row r="1242" spans="1:22">
      <c r="A1242" s="31"/>
      <c r="V1242" s="39"/>
    </row>
    <row r="1243" spans="1:22">
      <c r="A1243" s="31" t="s">
        <v>36</v>
      </c>
      <c r="V1243" s="39"/>
    </row>
    <row r="1244" spans="1:22">
      <c r="A1244" s="31"/>
      <c r="B1244" s="38" t="s">
        <v>37</v>
      </c>
      <c r="C1244" s="38" t="s">
        <v>115</v>
      </c>
      <c r="D1244" s="40">
        <v>3007.6580462299526</v>
      </c>
      <c r="E1244" s="41">
        <v>63.078979419821586</v>
      </c>
      <c r="F1244" s="41">
        <v>15.809999999999999</v>
      </c>
      <c r="H1244" s="41">
        <v>1.3100000000000009</v>
      </c>
      <c r="I1244" s="41">
        <v>0</v>
      </c>
      <c r="K1244" s="41">
        <v>0.15999999999999967</v>
      </c>
      <c r="L1244" s="41">
        <v>0</v>
      </c>
      <c r="N1244" s="41">
        <v>-9.000000000000033E-2</v>
      </c>
      <c r="O1244" s="41">
        <v>0</v>
      </c>
      <c r="Q1244" s="41">
        <v>0</v>
      </c>
      <c r="R1244" s="41">
        <v>0</v>
      </c>
      <c r="T1244" s="40">
        <v>3270.1860730356034</v>
      </c>
      <c r="U1244" s="41">
        <v>63.078979419821586</v>
      </c>
      <c r="V1244" s="42">
        <v>17.190000000000001</v>
      </c>
    </row>
    <row r="1245" spans="1:22">
      <c r="A1245" s="31"/>
      <c r="B1245" s="38" t="s">
        <v>38</v>
      </c>
      <c r="C1245" s="38" t="s">
        <v>115</v>
      </c>
      <c r="D1245" s="40">
        <v>616.44631445522248</v>
      </c>
      <c r="E1245" s="43">
        <v>75.724355723098</v>
      </c>
      <c r="F1245" s="43">
        <v>3.8899999999999997</v>
      </c>
      <c r="H1245" s="43">
        <v>0.31999999999999984</v>
      </c>
      <c r="I1245" s="43">
        <v>0</v>
      </c>
      <c r="K1245" s="43">
        <v>4.0000000000000431E-2</v>
      </c>
      <c r="L1245" s="43">
        <v>0</v>
      </c>
      <c r="N1245" s="43">
        <v>-1.9999999999999959E-2</v>
      </c>
      <c r="O1245" s="43">
        <v>0</v>
      </c>
      <c r="Q1245" s="43">
        <v>0</v>
      </c>
      <c r="R1245" s="43">
        <v>0</v>
      </c>
      <c r="T1245" s="40">
        <v>670.32594091146314</v>
      </c>
      <c r="U1245" s="43">
        <v>75.724355723097986</v>
      </c>
      <c r="V1245" s="44">
        <v>4.2299999999999995</v>
      </c>
    </row>
    <row r="1246" spans="1:22">
      <c r="A1246" s="31"/>
      <c r="B1246" s="38" t="s">
        <v>39</v>
      </c>
      <c r="C1246" s="38" t="s">
        <v>116</v>
      </c>
      <c r="D1246" s="40">
        <v>623.84029012552151</v>
      </c>
      <c r="E1246" s="43">
        <v>28.853538774128005</v>
      </c>
      <c r="F1246" s="43">
        <v>1.5</v>
      </c>
      <c r="H1246" s="43">
        <v>0.12000000000000001</v>
      </c>
      <c r="I1246" s="43">
        <v>0</v>
      </c>
      <c r="K1246" s="43">
        <v>1.9999999999999959E-2</v>
      </c>
      <c r="L1246" s="43">
        <v>0</v>
      </c>
      <c r="N1246" s="43">
        <v>-9.9999999999999794E-3</v>
      </c>
      <c r="O1246" s="43">
        <v>0</v>
      </c>
      <c r="Q1246" s="43">
        <v>0</v>
      </c>
      <c r="R1246" s="43">
        <v>0</v>
      </c>
      <c r="T1246" s="40">
        <v>677.90644860306668</v>
      </c>
      <c r="U1246" s="43">
        <v>28.853538774128008</v>
      </c>
      <c r="V1246" s="44">
        <v>1.6300000000000001</v>
      </c>
    </row>
    <row r="1247" spans="1:22">
      <c r="A1247" s="31"/>
      <c r="B1247" s="38" t="s">
        <v>40</v>
      </c>
      <c r="C1247" s="38" t="s">
        <v>116</v>
      </c>
      <c r="D1247" s="40">
        <v>3853.3176064644472</v>
      </c>
      <c r="E1247" s="43">
        <v>28.681777960526315</v>
      </c>
      <c r="F1247" s="43">
        <v>9.2099999999999991</v>
      </c>
      <c r="H1247" s="43">
        <v>0.75999999999999945</v>
      </c>
      <c r="I1247" s="43">
        <v>0</v>
      </c>
      <c r="K1247" s="43">
        <v>9.000000000000033E-2</v>
      </c>
      <c r="L1247" s="43">
        <v>0</v>
      </c>
      <c r="N1247" s="43">
        <v>-3.9999999999999918E-2</v>
      </c>
      <c r="O1247" s="43">
        <v>0</v>
      </c>
      <c r="Q1247" s="43">
        <v>0</v>
      </c>
      <c r="R1247" s="43">
        <v>0</v>
      </c>
      <c r="T1247" s="40">
        <v>4192.2087314629489</v>
      </c>
      <c r="U1247" s="43">
        <v>28.681777960526318</v>
      </c>
      <c r="V1247" s="44">
        <v>10.02</v>
      </c>
    </row>
    <row r="1248" spans="1:22">
      <c r="A1248" s="31"/>
      <c r="B1248" s="38" t="s">
        <v>41</v>
      </c>
      <c r="C1248" s="38" t="s">
        <v>115</v>
      </c>
      <c r="D1248" s="40">
        <v>610.95364681442879</v>
      </c>
      <c r="E1248" s="43">
        <v>51.460532503457806</v>
      </c>
      <c r="F1248" s="43">
        <v>2.6199999999999997</v>
      </c>
      <c r="H1248" s="43">
        <v>0.22000000000000006</v>
      </c>
      <c r="I1248" s="43">
        <v>0</v>
      </c>
      <c r="K1248" s="43">
        <v>1.9999999999999959E-2</v>
      </c>
      <c r="L1248" s="43">
        <v>0</v>
      </c>
      <c r="N1248" s="43">
        <v>-9.9999999999999794E-3</v>
      </c>
      <c r="O1248" s="43">
        <v>0</v>
      </c>
      <c r="Q1248" s="43">
        <v>0</v>
      </c>
      <c r="R1248" s="43">
        <v>0</v>
      </c>
      <c r="T1248" s="40">
        <v>664.58698222180226</v>
      </c>
      <c r="U1248" s="43">
        <v>51.460532503457827</v>
      </c>
      <c r="V1248" s="44">
        <v>2.85</v>
      </c>
    </row>
    <row r="1249" spans="1:22">
      <c r="A1249" s="31"/>
      <c r="B1249" s="38" t="s">
        <v>42</v>
      </c>
      <c r="C1249" s="38" t="s">
        <v>117</v>
      </c>
      <c r="D1249" s="40">
        <v>303.15300248226328</v>
      </c>
      <c r="E1249" s="43">
        <v>231.56623693379788</v>
      </c>
      <c r="F1249" s="43">
        <v>5.85</v>
      </c>
      <c r="H1249" s="43">
        <v>0.48999999999999949</v>
      </c>
      <c r="I1249" s="43">
        <v>0</v>
      </c>
      <c r="K1249" s="43">
        <v>5.0000000000000412E-2</v>
      </c>
      <c r="L1249" s="43">
        <v>0</v>
      </c>
      <c r="N1249" s="43">
        <v>-3.000000000000045E-2</v>
      </c>
      <c r="O1249" s="43">
        <v>0</v>
      </c>
      <c r="Q1249" s="43">
        <v>0</v>
      </c>
      <c r="R1249" s="43">
        <v>0</v>
      </c>
      <c r="T1249" s="40">
        <v>329.58172577558878</v>
      </c>
      <c r="U1249" s="43">
        <v>231.56623693379788</v>
      </c>
      <c r="V1249" s="44">
        <v>6.3599999999999994</v>
      </c>
    </row>
    <row r="1250" spans="1:22">
      <c r="A1250" s="31"/>
      <c r="B1250" s="38" t="s">
        <v>43</v>
      </c>
      <c r="C1250" s="38" t="s">
        <v>116</v>
      </c>
      <c r="D1250" s="40">
        <v>72.672218016654057</v>
      </c>
      <c r="E1250" s="43">
        <v>21.466249999999995</v>
      </c>
      <c r="F1250" s="43">
        <v>0.12999999999999998</v>
      </c>
      <c r="H1250" s="43">
        <v>1.0000000000000012E-2</v>
      </c>
      <c r="I1250" s="43">
        <v>0</v>
      </c>
      <c r="K1250" s="43">
        <v>0</v>
      </c>
      <c r="L1250" s="43">
        <v>0</v>
      </c>
      <c r="N1250" s="43">
        <v>0</v>
      </c>
      <c r="O1250" s="43">
        <v>0</v>
      </c>
      <c r="Q1250" s="43">
        <v>0</v>
      </c>
      <c r="R1250" s="43">
        <v>0</v>
      </c>
      <c r="T1250" s="40">
        <v>78.262388633319759</v>
      </c>
      <c r="U1250" s="43">
        <v>21.466249999999995</v>
      </c>
      <c r="V1250" s="44">
        <v>0.13999999999999999</v>
      </c>
    </row>
    <row r="1251" spans="1:22">
      <c r="A1251" s="31"/>
      <c r="B1251" s="38" t="s">
        <v>44</v>
      </c>
      <c r="C1251" s="38" t="s">
        <v>115</v>
      </c>
      <c r="D1251" s="40">
        <v>505.95919229618153</v>
      </c>
      <c r="E1251" s="43">
        <v>55.735720250521915</v>
      </c>
      <c r="F1251" s="43">
        <v>2.3499999999999996</v>
      </c>
      <c r="H1251" s="43">
        <v>0.19000000000000011</v>
      </c>
      <c r="I1251" s="43">
        <v>0</v>
      </c>
      <c r="K1251" s="43">
        <v>2.999999999999994E-2</v>
      </c>
      <c r="L1251" s="43">
        <v>0</v>
      </c>
      <c r="N1251" s="43">
        <v>-9.9999999999999794E-3</v>
      </c>
      <c r="O1251" s="43">
        <v>0</v>
      </c>
      <c r="Q1251" s="43">
        <v>0</v>
      </c>
      <c r="R1251" s="43">
        <v>0</v>
      </c>
      <c r="T1251" s="40">
        <v>551.1725669269041</v>
      </c>
      <c r="U1251" s="43">
        <v>55.735720250521915</v>
      </c>
      <c r="V1251" s="44">
        <v>2.5599999999999996</v>
      </c>
    </row>
    <row r="1252" spans="1:22">
      <c r="A1252" s="31"/>
      <c r="B1252" s="38" t="s">
        <v>45</v>
      </c>
      <c r="C1252" s="38" t="s">
        <v>116</v>
      </c>
      <c r="D1252" s="40">
        <v>222.87555234758727</v>
      </c>
      <c r="E1252" s="43">
        <v>179.83129857819904</v>
      </c>
      <c r="F1252" s="43">
        <v>3.34</v>
      </c>
      <c r="H1252" s="43">
        <v>0.27999999999999992</v>
      </c>
      <c r="I1252" s="43">
        <v>0</v>
      </c>
      <c r="K1252" s="43">
        <v>2.999999999999994E-2</v>
      </c>
      <c r="L1252" s="43">
        <v>0</v>
      </c>
      <c r="N1252" s="43">
        <v>-1.9999999999999959E-2</v>
      </c>
      <c r="O1252" s="43">
        <v>0</v>
      </c>
      <c r="Q1252" s="43">
        <v>0</v>
      </c>
      <c r="R1252" s="43">
        <v>0</v>
      </c>
      <c r="T1252" s="40">
        <v>242.22702246159935</v>
      </c>
      <c r="U1252" s="43">
        <v>179.83129857819901</v>
      </c>
      <c r="V1252" s="44">
        <v>3.6299999999999994</v>
      </c>
    </row>
    <row r="1253" spans="1:22">
      <c r="A1253" s="31"/>
      <c r="B1253" s="38" t="s">
        <v>46</v>
      </c>
      <c r="C1253" s="38" t="s">
        <v>115</v>
      </c>
      <c r="D1253" s="40">
        <v>471.10187842191436</v>
      </c>
      <c r="E1253" s="43">
        <v>61.897439461883401</v>
      </c>
      <c r="F1253" s="43">
        <v>2.4299999999999997</v>
      </c>
      <c r="H1253" s="43">
        <v>0.20000000000000009</v>
      </c>
      <c r="I1253" s="43">
        <v>0</v>
      </c>
      <c r="K1253" s="43">
        <v>2.999999999999994E-2</v>
      </c>
      <c r="L1253" s="43">
        <v>0</v>
      </c>
      <c r="N1253" s="43">
        <v>-1.9999999999999959E-2</v>
      </c>
      <c r="O1253" s="43">
        <v>0</v>
      </c>
      <c r="Q1253" s="43">
        <v>0</v>
      </c>
      <c r="R1253" s="43">
        <v>0</v>
      </c>
      <c r="T1253" s="40">
        <v>511.81438643368472</v>
      </c>
      <c r="U1253" s="43">
        <v>61.897439461883401</v>
      </c>
      <c r="V1253" s="44">
        <v>2.6399999999999997</v>
      </c>
    </row>
    <row r="1254" spans="1:22">
      <c r="A1254" s="31"/>
      <c r="B1254" s="38" t="s">
        <v>47</v>
      </c>
      <c r="C1254" s="38" t="s">
        <v>116</v>
      </c>
      <c r="D1254" s="40">
        <v>576.7301022833301</v>
      </c>
      <c r="E1254" s="43">
        <v>14.148732600732604</v>
      </c>
      <c r="F1254" s="43">
        <v>0.68</v>
      </c>
      <c r="H1254" s="43">
        <v>6.0000000000000005E-2</v>
      </c>
      <c r="I1254" s="43">
        <v>0</v>
      </c>
      <c r="K1254" s="43">
        <v>0</v>
      </c>
      <c r="L1254" s="43">
        <v>0</v>
      </c>
      <c r="N1254" s="43">
        <v>0</v>
      </c>
      <c r="O1254" s="43">
        <v>0</v>
      </c>
      <c r="Q1254" s="43">
        <v>0</v>
      </c>
      <c r="R1254" s="43">
        <v>0</v>
      </c>
      <c r="T1254" s="40">
        <v>627.61805248480039</v>
      </c>
      <c r="U1254" s="43">
        <v>14.148732600732604</v>
      </c>
      <c r="V1254" s="44">
        <v>0.7400000000000001</v>
      </c>
    </row>
    <row r="1255" spans="1:22">
      <c r="A1255" s="31"/>
      <c r="B1255" s="38" t="s">
        <v>48</v>
      </c>
      <c r="C1255" s="38" t="s">
        <v>115</v>
      </c>
      <c r="D1255" s="40">
        <v>525.60604193440486</v>
      </c>
      <c r="E1255" s="43">
        <v>71.916981511254022</v>
      </c>
      <c r="F1255" s="43">
        <v>3.15</v>
      </c>
      <c r="H1255" s="43">
        <v>0.25999999999999995</v>
      </c>
      <c r="I1255" s="43">
        <v>0</v>
      </c>
      <c r="K1255" s="43">
        <v>2.999999999999994E-2</v>
      </c>
      <c r="L1255" s="43">
        <v>0</v>
      </c>
      <c r="N1255" s="43">
        <v>-9.9999999999999794E-3</v>
      </c>
      <c r="O1255" s="43">
        <v>0</v>
      </c>
      <c r="Q1255" s="43">
        <v>0</v>
      </c>
      <c r="R1255" s="43">
        <v>0</v>
      </c>
      <c r="T1255" s="40">
        <v>572.32657899524077</v>
      </c>
      <c r="U1255" s="43">
        <v>71.916981511254022</v>
      </c>
      <c r="V1255" s="44">
        <v>3.4299999999999997</v>
      </c>
    </row>
    <row r="1256" spans="1:22">
      <c r="A1256" s="31"/>
      <c r="B1256" s="38" t="s">
        <v>49</v>
      </c>
      <c r="C1256" s="38" t="s">
        <v>116</v>
      </c>
      <c r="D1256" s="40">
        <v>1247.680580251043</v>
      </c>
      <c r="E1256" s="43">
        <v>97.044068743650527</v>
      </c>
      <c r="F1256" s="43">
        <v>10.09</v>
      </c>
      <c r="H1256" s="43">
        <v>0.8399999999999983</v>
      </c>
      <c r="I1256" s="43">
        <v>0</v>
      </c>
      <c r="K1256" s="43">
        <v>0.10000000000000082</v>
      </c>
      <c r="L1256" s="43">
        <v>0</v>
      </c>
      <c r="N1256" s="43">
        <v>-6.00000000000009E-2</v>
      </c>
      <c r="O1256" s="43">
        <v>0</v>
      </c>
      <c r="Q1256" s="43">
        <v>0</v>
      </c>
      <c r="R1256" s="43">
        <v>0</v>
      </c>
      <c r="T1256" s="40">
        <v>1356.4971224334924</v>
      </c>
      <c r="U1256" s="43">
        <v>97.044068743650541</v>
      </c>
      <c r="V1256" s="44">
        <v>10.969999999999999</v>
      </c>
    </row>
    <row r="1257" spans="1:22">
      <c r="A1257" s="31"/>
      <c r="B1257" s="38" t="s">
        <v>50</v>
      </c>
      <c r="C1257" s="38" t="s">
        <v>115</v>
      </c>
      <c r="D1257" s="40">
        <v>516.73327113004586</v>
      </c>
      <c r="E1257" s="43">
        <v>93.35570727718725</v>
      </c>
      <c r="F1257" s="43">
        <v>4.0199999999999996</v>
      </c>
      <c r="H1257" s="43">
        <v>0.32999999999999985</v>
      </c>
      <c r="I1257" s="43">
        <v>0</v>
      </c>
      <c r="K1257" s="43">
        <v>3.9999999999999918E-2</v>
      </c>
      <c r="L1257" s="43">
        <v>0</v>
      </c>
      <c r="N1257" s="43">
        <v>-1.9999999999999959E-2</v>
      </c>
      <c r="O1257" s="43">
        <v>0</v>
      </c>
      <c r="Q1257" s="43">
        <v>0</v>
      </c>
      <c r="R1257" s="43">
        <v>0</v>
      </c>
      <c r="T1257" s="40">
        <v>561.72248627818419</v>
      </c>
      <c r="U1257" s="43">
        <v>93.355707277187264</v>
      </c>
      <c r="V1257" s="44">
        <v>4.37</v>
      </c>
    </row>
    <row r="1258" spans="1:22">
      <c r="A1258" s="31"/>
      <c r="B1258" s="38" t="s">
        <v>51</v>
      </c>
      <c r="C1258" s="38" t="s">
        <v>116</v>
      </c>
      <c r="D1258" s="40">
        <v>20.491875429114661</v>
      </c>
      <c r="E1258" s="43">
        <v>76.127731958762865</v>
      </c>
      <c r="F1258" s="43">
        <v>0.12999999999999998</v>
      </c>
      <c r="H1258" s="43">
        <v>1.0000000000000012E-2</v>
      </c>
      <c r="I1258" s="43">
        <v>0</v>
      </c>
      <c r="K1258" s="43">
        <v>0</v>
      </c>
      <c r="L1258" s="43">
        <v>0</v>
      </c>
      <c r="N1258" s="43">
        <v>0</v>
      </c>
      <c r="O1258" s="43">
        <v>0</v>
      </c>
      <c r="Q1258" s="43">
        <v>0</v>
      </c>
      <c r="R1258" s="43">
        <v>0</v>
      </c>
      <c r="T1258" s="40">
        <v>22.068173539046562</v>
      </c>
      <c r="U1258" s="43">
        <v>76.127731958762851</v>
      </c>
      <c r="V1258" s="44">
        <v>0.13999999999999999</v>
      </c>
    </row>
    <row r="1259" spans="1:22">
      <c r="A1259" s="31"/>
      <c r="B1259" s="38" t="s">
        <v>52</v>
      </c>
      <c r="C1259" s="38" t="s">
        <v>116</v>
      </c>
      <c r="D1259" s="40">
        <v>113.23345597943771</v>
      </c>
      <c r="E1259" s="43">
        <v>145.18677238805972</v>
      </c>
      <c r="F1259" s="43">
        <v>1.37</v>
      </c>
      <c r="H1259" s="43">
        <v>0.11000000000000003</v>
      </c>
      <c r="I1259" s="43">
        <v>0</v>
      </c>
      <c r="K1259" s="43">
        <v>1.9999999999999959E-2</v>
      </c>
      <c r="L1259" s="43">
        <v>0</v>
      </c>
      <c r="N1259" s="43">
        <v>-9.9999999999999794E-3</v>
      </c>
      <c r="O1259" s="43">
        <v>0</v>
      </c>
      <c r="Q1259" s="43">
        <v>0</v>
      </c>
      <c r="R1259" s="43">
        <v>0</v>
      </c>
      <c r="T1259" s="40">
        <v>123.15171489734465</v>
      </c>
      <c r="U1259" s="43">
        <v>145.18677238805972</v>
      </c>
      <c r="V1259" s="44">
        <v>1.4900000000000002</v>
      </c>
    </row>
    <row r="1260" spans="1:22">
      <c r="A1260" s="31"/>
      <c r="B1260" s="38" t="s">
        <v>53</v>
      </c>
      <c r="C1260" s="38" t="s">
        <v>115</v>
      </c>
      <c r="D1260" s="40">
        <v>1955.6009365702514</v>
      </c>
      <c r="E1260" s="43">
        <v>152.48509776385438</v>
      </c>
      <c r="F1260" s="43">
        <v>24.85</v>
      </c>
      <c r="H1260" s="43">
        <v>2.0599999999999987</v>
      </c>
      <c r="I1260" s="43">
        <v>0</v>
      </c>
      <c r="K1260" s="43">
        <v>0.23999999999999952</v>
      </c>
      <c r="L1260" s="43">
        <v>0</v>
      </c>
      <c r="N1260" s="43">
        <v>-0.1200000000000018</v>
      </c>
      <c r="O1260" s="43">
        <v>0</v>
      </c>
      <c r="Q1260" s="43">
        <v>0</v>
      </c>
      <c r="R1260" s="43">
        <v>0</v>
      </c>
      <c r="T1260" s="40">
        <v>2127.1586847281242</v>
      </c>
      <c r="U1260" s="43">
        <v>152.48509776385441</v>
      </c>
      <c r="V1260" s="44">
        <v>27.029999999999998</v>
      </c>
    </row>
    <row r="1261" spans="1:22">
      <c r="A1261" s="32" t="s">
        <v>54</v>
      </c>
      <c r="B1261" s="45"/>
      <c r="C1261" s="45"/>
      <c r="D1261" s="45"/>
      <c r="E1261" s="45"/>
      <c r="F1261" s="33">
        <v>91.419999999999987</v>
      </c>
      <c r="H1261" s="45"/>
      <c r="I1261" s="45"/>
      <c r="K1261" s="45"/>
      <c r="L1261" s="45"/>
      <c r="N1261" s="45"/>
      <c r="O1261" s="45"/>
      <c r="Q1261" s="45"/>
      <c r="R1261" s="45"/>
      <c r="T1261" s="45"/>
      <c r="U1261" s="45"/>
      <c r="V1261" s="34">
        <v>99.420000000000016</v>
      </c>
    </row>
    <row r="1262" spans="1:22">
      <c r="A1262" s="31"/>
      <c r="V1262" s="39"/>
    </row>
    <row r="1263" spans="1:22">
      <c r="A1263" s="31" t="s">
        <v>55</v>
      </c>
      <c r="V1263" s="39"/>
    </row>
    <row r="1264" spans="1:22">
      <c r="A1264" s="31"/>
      <c r="B1264" s="38" t="s">
        <v>55</v>
      </c>
      <c r="C1264" s="38" t="s">
        <v>118</v>
      </c>
      <c r="D1264" s="40">
        <v>10804.288505888773</v>
      </c>
      <c r="E1264" s="41">
        <v>93.473994094988555</v>
      </c>
      <c r="F1264" s="41">
        <v>84.16</v>
      </c>
      <c r="H1264" s="41">
        <v>0.49000000000001181</v>
      </c>
      <c r="I1264" s="41">
        <v>0</v>
      </c>
      <c r="K1264" s="41">
        <v>2.9999999999997376E-2</v>
      </c>
      <c r="L1264" s="41">
        <v>0</v>
      </c>
      <c r="N1264" s="41">
        <v>6.9999999999999341E-2</v>
      </c>
      <c r="O1264" s="41">
        <v>-6.9999999999999341E-2</v>
      </c>
      <c r="Q1264" s="41">
        <v>0</v>
      </c>
      <c r="R1264" s="41">
        <v>-0.18000000000000066</v>
      </c>
      <c r="T1264" s="40">
        <v>10880.03149802844</v>
      </c>
      <c r="U1264" s="41">
        <v>93.198259599133138</v>
      </c>
      <c r="V1264" s="42">
        <v>84.5</v>
      </c>
    </row>
    <row r="1265" spans="1:22">
      <c r="A1265" s="32" t="s">
        <v>56</v>
      </c>
      <c r="B1265" s="45"/>
      <c r="C1265" s="45"/>
      <c r="D1265" s="45"/>
      <c r="E1265" s="45"/>
      <c r="F1265" s="33">
        <v>84.16</v>
      </c>
      <c r="H1265" s="45"/>
      <c r="I1265" s="45"/>
      <c r="K1265" s="45"/>
      <c r="L1265" s="45"/>
      <c r="N1265" s="45"/>
      <c r="O1265" s="45"/>
      <c r="Q1265" s="45"/>
      <c r="R1265" s="45"/>
      <c r="T1265" s="45"/>
      <c r="U1265" s="45"/>
      <c r="V1265" s="34">
        <v>84.5</v>
      </c>
    </row>
    <row r="1266" spans="1:22">
      <c r="A1266" s="31"/>
      <c r="V1266" s="39"/>
    </row>
    <row r="1267" spans="1:22">
      <c r="A1267" s="31" t="s">
        <v>57</v>
      </c>
      <c r="V1267" s="39"/>
    </row>
    <row r="1268" spans="1:22">
      <c r="A1268" s="31"/>
      <c r="B1268" s="38" t="s">
        <v>58</v>
      </c>
      <c r="C1268" s="38" t="s">
        <v>114</v>
      </c>
      <c r="D1268" s="40">
        <v>1234.7939369399503</v>
      </c>
      <c r="E1268" s="41">
        <v>57.823413173652689</v>
      </c>
      <c r="F1268" s="41">
        <v>5.9499999999999993</v>
      </c>
      <c r="H1268" s="41">
        <v>0.21000000000000008</v>
      </c>
      <c r="I1268" s="41">
        <v>0</v>
      </c>
      <c r="K1268" s="41">
        <v>5.0000000000000412E-2</v>
      </c>
      <c r="L1268" s="41">
        <v>0</v>
      </c>
      <c r="N1268" s="41">
        <v>-3.000000000000045E-2</v>
      </c>
      <c r="O1268" s="41">
        <v>0</v>
      </c>
      <c r="Q1268" s="41">
        <v>0</v>
      </c>
      <c r="R1268" s="41">
        <v>0</v>
      </c>
      <c r="T1268" s="40">
        <v>1282.5254672754443</v>
      </c>
      <c r="U1268" s="41">
        <v>57.823413173652689</v>
      </c>
      <c r="V1268" s="42">
        <v>6.18</v>
      </c>
    </row>
    <row r="1269" spans="1:22">
      <c r="A1269" s="31"/>
      <c r="B1269" s="38" t="s">
        <v>59</v>
      </c>
      <c r="C1269" s="38" t="s">
        <v>115</v>
      </c>
      <c r="D1269" s="40">
        <v>809.53470767389047</v>
      </c>
      <c r="E1269" s="43">
        <v>1906.7249191022966</v>
      </c>
      <c r="F1269" s="43">
        <v>128.63</v>
      </c>
      <c r="H1269" s="43">
        <v>4.5299999999999976</v>
      </c>
      <c r="I1269" s="43">
        <v>0</v>
      </c>
      <c r="K1269" s="43">
        <v>1.1800000000000006</v>
      </c>
      <c r="L1269" s="43">
        <v>0</v>
      </c>
      <c r="N1269" s="43">
        <v>-0.62999999999999412</v>
      </c>
      <c r="O1269" s="43">
        <v>0</v>
      </c>
      <c r="Q1269" s="43">
        <v>0</v>
      </c>
      <c r="R1269" s="43">
        <v>0</v>
      </c>
      <c r="T1269" s="40">
        <v>841.50575886710635</v>
      </c>
      <c r="U1269" s="43">
        <v>1906.7249191022966</v>
      </c>
      <c r="V1269" s="44">
        <v>133.71</v>
      </c>
    </row>
    <row r="1270" spans="1:22">
      <c r="A1270" s="31"/>
      <c r="B1270" s="38" t="s">
        <v>60</v>
      </c>
      <c r="C1270" s="38" t="s">
        <v>115</v>
      </c>
      <c r="D1270" s="40">
        <v>51.335316796648065</v>
      </c>
      <c r="E1270" s="43">
        <v>198.69362139917695</v>
      </c>
      <c r="F1270" s="43">
        <v>0.85</v>
      </c>
      <c r="H1270" s="43">
        <v>3.0000000000000068E-2</v>
      </c>
      <c r="I1270" s="43">
        <v>0</v>
      </c>
      <c r="K1270" s="43">
        <v>9.9999999999999794E-3</v>
      </c>
      <c r="L1270" s="43">
        <v>0</v>
      </c>
      <c r="N1270" s="43">
        <v>-9.9999999999999794E-3</v>
      </c>
      <c r="O1270" s="43">
        <v>0</v>
      </c>
      <c r="Q1270" s="43">
        <v>0</v>
      </c>
      <c r="R1270" s="43">
        <v>0</v>
      </c>
      <c r="T1270" s="40">
        <v>53.147151507118004</v>
      </c>
      <c r="U1270" s="43">
        <v>198.69362139917695</v>
      </c>
      <c r="V1270" s="44">
        <v>0.88</v>
      </c>
    </row>
    <row r="1271" spans="1:22">
      <c r="A1271" s="31"/>
      <c r="B1271" s="38" t="s">
        <v>61</v>
      </c>
      <c r="C1271" s="38" t="s">
        <v>115</v>
      </c>
      <c r="D1271" s="40">
        <v>52.180342587539393</v>
      </c>
      <c r="E1271" s="43">
        <v>170.17902834008095</v>
      </c>
      <c r="F1271" s="43">
        <v>0.74</v>
      </c>
      <c r="H1271" s="43">
        <v>2.999999999999994E-2</v>
      </c>
      <c r="I1271" s="43">
        <v>0</v>
      </c>
      <c r="K1271" s="43">
        <v>0</v>
      </c>
      <c r="L1271" s="43">
        <v>0</v>
      </c>
      <c r="N1271" s="43">
        <v>0</v>
      </c>
      <c r="O1271" s="43">
        <v>0</v>
      </c>
      <c r="Q1271" s="43">
        <v>0</v>
      </c>
      <c r="R1271" s="43">
        <v>0</v>
      </c>
      <c r="T1271" s="40">
        <v>54.29576188162882</v>
      </c>
      <c r="U1271" s="43">
        <v>170.17902834008095</v>
      </c>
      <c r="V1271" s="44">
        <v>0.76999999999999991</v>
      </c>
    </row>
    <row r="1272" spans="1:22">
      <c r="A1272" s="31"/>
      <c r="B1272" s="38" t="s">
        <v>62</v>
      </c>
      <c r="C1272" s="38" t="s">
        <v>115</v>
      </c>
      <c r="D1272" s="40">
        <v>2614.9323099132089</v>
      </c>
      <c r="E1272" s="43">
        <v>144.78386249798027</v>
      </c>
      <c r="F1272" s="43">
        <v>31.549999999999997</v>
      </c>
      <c r="H1272" s="43">
        <v>1.1100000000000012</v>
      </c>
      <c r="I1272" s="43">
        <v>0</v>
      </c>
      <c r="K1272" s="43">
        <v>0.28999999999999787</v>
      </c>
      <c r="L1272" s="43">
        <v>0</v>
      </c>
      <c r="N1272" s="43">
        <v>-0.15999999999999967</v>
      </c>
      <c r="O1272" s="43">
        <v>0</v>
      </c>
      <c r="Q1272" s="43">
        <v>0</v>
      </c>
      <c r="R1272" s="43">
        <v>0</v>
      </c>
      <c r="T1272" s="40">
        <v>2717.706194676834</v>
      </c>
      <c r="U1272" s="43">
        <v>144.78386249798029</v>
      </c>
      <c r="V1272" s="44">
        <v>32.79</v>
      </c>
    </row>
    <row r="1273" spans="1:22">
      <c r="A1273" s="32" t="s">
        <v>63</v>
      </c>
      <c r="B1273" s="45"/>
      <c r="C1273" s="45"/>
      <c r="D1273" s="45"/>
      <c r="E1273" s="45"/>
      <c r="F1273" s="33">
        <v>167.71999999999997</v>
      </c>
      <c r="H1273" s="45"/>
      <c r="I1273" s="45"/>
      <c r="K1273" s="45"/>
      <c r="L1273" s="45"/>
      <c r="N1273" s="45"/>
      <c r="O1273" s="45"/>
      <c r="Q1273" s="45"/>
      <c r="R1273" s="45"/>
      <c r="T1273" s="45"/>
      <c r="U1273" s="45"/>
      <c r="V1273" s="34">
        <v>174.33</v>
      </c>
    </row>
    <row r="1274" spans="1:22">
      <c r="A1274" s="31"/>
      <c r="V1274" s="39"/>
    </row>
    <row r="1275" spans="1:22">
      <c r="A1275" s="31" t="s">
        <v>64</v>
      </c>
      <c r="V1275" s="39"/>
    </row>
    <row r="1276" spans="1:22">
      <c r="A1276" s="31"/>
      <c r="B1276" s="38" t="s">
        <v>65</v>
      </c>
      <c r="C1276" s="38" t="s">
        <v>119</v>
      </c>
      <c r="D1276" s="40">
        <v>302.30797669137195</v>
      </c>
      <c r="E1276" s="41">
        <v>203.63339622641507</v>
      </c>
      <c r="F1276" s="41">
        <v>5.13</v>
      </c>
      <c r="H1276" s="41">
        <v>0.17999999999999963</v>
      </c>
      <c r="I1276" s="41">
        <v>0</v>
      </c>
      <c r="K1276" s="41">
        <v>3.9999999999999918E-2</v>
      </c>
      <c r="L1276" s="41">
        <v>0</v>
      </c>
      <c r="N1276" s="41">
        <v>-1.9999999999999959E-2</v>
      </c>
      <c r="O1276" s="41">
        <v>0</v>
      </c>
      <c r="Q1276" s="41">
        <v>0</v>
      </c>
      <c r="R1276" s="41">
        <v>0</v>
      </c>
      <c r="T1276" s="40">
        <v>314.09386272222463</v>
      </c>
      <c r="U1276" s="41">
        <v>203.6333962264151</v>
      </c>
      <c r="V1276" s="42">
        <v>5.33</v>
      </c>
    </row>
    <row r="1277" spans="1:22">
      <c r="A1277" s="31"/>
      <c r="B1277" s="38" t="s">
        <v>66</v>
      </c>
      <c r="C1277" s="38" t="s">
        <v>116</v>
      </c>
      <c r="D1277" s="40">
        <v>0</v>
      </c>
      <c r="E1277" s="43">
        <v>0</v>
      </c>
      <c r="F1277" s="43">
        <v>0</v>
      </c>
      <c r="H1277" s="43">
        <v>0</v>
      </c>
      <c r="I1277" s="43">
        <v>0</v>
      </c>
      <c r="K1277" s="43">
        <v>0</v>
      </c>
      <c r="L1277" s="43">
        <v>0</v>
      </c>
      <c r="N1277" s="43">
        <v>0</v>
      </c>
      <c r="O1277" s="43">
        <v>0</v>
      </c>
      <c r="Q1277" s="43">
        <v>0</v>
      </c>
      <c r="R1277" s="43">
        <v>0</v>
      </c>
      <c r="T1277" s="40">
        <v>0</v>
      </c>
      <c r="U1277" s="43">
        <v>0</v>
      </c>
      <c r="V1277" s="44">
        <v>0</v>
      </c>
    </row>
    <row r="1278" spans="1:22">
      <c r="A1278" s="31"/>
      <c r="B1278" s="38" t="s">
        <v>67</v>
      </c>
      <c r="C1278" s="38" t="s">
        <v>120</v>
      </c>
      <c r="D1278" s="40">
        <v>272.52081756245269</v>
      </c>
      <c r="E1278" s="43">
        <v>191.10466666666665</v>
      </c>
      <c r="F1278" s="43">
        <v>4.34</v>
      </c>
      <c r="H1278" s="43">
        <v>0.15000000000000022</v>
      </c>
      <c r="I1278" s="43">
        <v>0</v>
      </c>
      <c r="K1278" s="43">
        <v>3.9999999999999918E-2</v>
      </c>
      <c r="L1278" s="43">
        <v>0</v>
      </c>
      <c r="N1278" s="43">
        <v>-1.9999999999999959E-2</v>
      </c>
      <c r="O1278" s="43">
        <v>0</v>
      </c>
      <c r="Q1278" s="43">
        <v>0</v>
      </c>
      <c r="R1278" s="43">
        <v>0</v>
      </c>
      <c r="T1278" s="40">
        <v>283.1955961305672</v>
      </c>
      <c r="U1278" s="43">
        <v>191.1046666666667</v>
      </c>
      <c r="V1278" s="44">
        <v>4.5100000000000007</v>
      </c>
    </row>
    <row r="1279" spans="1:22">
      <c r="A1279" s="31"/>
      <c r="B1279" s="38" t="s">
        <v>68</v>
      </c>
      <c r="C1279" s="38" t="s">
        <v>119</v>
      </c>
      <c r="D1279" s="40">
        <v>198.7923173071845</v>
      </c>
      <c r="E1279" s="43">
        <v>425.56976620616359</v>
      </c>
      <c r="F1279" s="43">
        <v>7.05</v>
      </c>
      <c r="H1279" s="43">
        <v>0.25</v>
      </c>
      <c r="I1279" s="43">
        <v>0</v>
      </c>
      <c r="K1279" s="43">
        <v>5.999999999999988E-2</v>
      </c>
      <c r="L1279" s="43">
        <v>0</v>
      </c>
      <c r="N1279" s="43">
        <v>-3.9999999999999918E-2</v>
      </c>
      <c r="O1279" s="43">
        <v>0</v>
      </c>
      <c r="Q1279" s="43">
        <v>0</v>
      </c>
      <c r="R1279" s="43">
        <v>0</v>
      </c>
      <c r="T1279" s="40">
        <v>206.4056400976724</v>
      </c>
      <c r="U1279" s="43">
        <v>425.56976620616359</v>
      </c>
      <c r="V1279" s="44">
        <v>7.3199999999999994</v>
      </c>
    </row>
    <row r="1280" spans="1:22">
      <c r="A1280" s="32" t="s">
        <v>69</v>
      </c>
      <c r="B1280" s="45"/>
      <c r="C1280" s="45"/>
      <c r="D1280" s="45"/>
      <c r="E1280" s="45"/>
      <c r="F1280" s="33">
        <v>16.52</v>
      </c>
      <c r="H1280" s="45"/>
      <c r="I1280" s="45"/>
      <c r="K1280" s="45"/>
      <c r="L1280" s="45"/>
      <c r="N1280" s="45"/>
      <c r="O1280" s="45"/>
      <c r="Q1280" s="45"/>
      <c r="R1280" s="45"/>
      <c r="T1280" s="45"/>
      <c r="U1280" s="45"/>
      <c r="V1280" s="34">
        <v>17.16</v>
      </c>
    </row>
    <row r="1281" spans="1:22">
      <c r="A1281" s="31"/>
      <c r="V1281" s="39"/>
    </row>
    <row r="1282" spans="1:22">
      <c r="A1282" s="31" t="s">
        <v>70</v>
      </c>
      <c r="V1282" s="39"/>
    </row>
    <row r="1283" spans="1:22">
      <c r="A1283" s="31"/>
      <c r="B1283" s="38" t="s">
        <v>71</v>
      </c>
      <c r="C1283" s="38" t="s">
        <v>114</v>
      </c>
      <c r="D1283" s="40">
        <v>121.68371388835098</v>
      </c>
      <c r="E1283" s="41">
        <v>145.95215277777777</v>
      </c>
      <c r="F1283" s="41">
        <v>1.48</v>
      </c>
      <c r="H1283" s="41">
        <v>4.9999999999999899E-2</v>
      </c>
      <c r="I1283" s="41">
        <v>0</v>
      </c>
      <c r="K1283" s="41">
        <v>9.9999999999999794E-3</v>
      </c>
      <c r="L1283" s="41">
        <v>0</v>
      </c>
      <c r="N1283" s="41">
        <v>-9.9999999999999794E-3</v>
      </c>
      <c r="O1283" s="41">
        <v>0</v>
      </c>
      <c r="Q1283" s="41">
        <v>0</v>
      </c>
      <c r="R1283" s="41">
        <v>0</v>
      </c>
      <c r="T1283" s="40">
        <v>125.79465016836284</v>
      </c>
      <c r="U1283" s="41">
        <v>145.95215277777774</v>
      </c>
      <c r="V1283" s="42">
        <v>1.5299999999999998</v>
      </c>
    </row>
    <row r="1284" spans="1:22">
      <c r="A1284" s="31"/>
      <c r="B1284" s="38" t="s">
        <v>72</v>
      </c>
      <c r="C1284" s="38" t="s">
        <v>114</v>
      </c>
      <c r="D1284" s="40">
        <v>0.21125644772283156</v>
      </c>
      <c r="E1284" s="43">
        <v>1704.0899999999997</v>
      </c>
      <c r="F1284" s="43">
        <v>0.03</v>
      </c>
      <c r="H1284" s="43">
        <v>0</v>
      </c>
      <c r="I1284" s="43">
        <v>0</v>
      </c>
      <c r="K1284" s="43">
        <v>0</v>
      </c>
      <c r="L1284" s="43">
        <v>0</v>
      </c>
      <c r="N1284" s="43">
        <v>0</v>
      </c>
      <c r="O1284" s="43">
        <v>0</v>
      </c>
      <c r="Q1284" s="43">
        <v>0</v>
      </c>
      <c r="R1284" s="43">
        <v>0</v>
      </c>
      <c r="T1284" s="40">
        <v>0.21125644772283156</v>
      </c>
      <c r="U1284" s="43">
        <v>1704.0899999999997</v>
      </c>
      <c r="V1284" s="44">
        <v>0.03</v>
      </c>
    </row>
    <row r="1285" spans="1:22">
      <c r="A1285" s="31"/>
      <c r="B1285" s="38" t="s">
        <v>73</v>
      </c>
      <c r="C1285" s="38" t="s">
        <v>116</v>
      </c>
      <c r="D1285" s="40">
        <v>43.307571783180471</v>
      </c>
      <c r="E1285" s="43">
        <v>36.021414634146332</v>
      </c>
      <c r="F1285" s="43">
        <v>0.12999999999999998</v>
      </c>
      <c r="H1285" s="43">
        <v>0</v>
      </c>
      <c r="I1285" s="43">
        <v>0</v>
      </c>
      <c r="K1285" s="43">
        <v>1.0000000000000012E-2</v>
      </c>
      <c r="L1285" s="43">
        <v>0</v>
      </c>
      <c r="N1285" s="43">
        <v>-1.0000000000000012E-2</v>
      </c>
      <c r="O1285" s="43">
        <v>0</v>
      </c>
      <c r="Q1285" s="43">
        <v>0</v>
      </c>
      <c r="R1285" s="43">
        <v>0</v>
      </c>
      <c r="T1285" s="40">
        <v>43.307571783180471</v>
      </c>
      <c r="U1285" s="43">
        <v>36.021414634146332</v>
      </c>
      <c r="V1285" s="44">
        <v>0.12999999999999998</v>
      </c>
    </row>
    <row r="1286" spans="1:22">
      <c r="A1286" s="31"/>
      <c r="B1286" s="38" t="s">
        <v>74</v>
      </c>
      <c r="C1286" s="38" t="s">
        <v>116</v>
      </c>
      <c r="D1286" s="40">
        <v>1.4787951340598207</v>
      </c>
      <c r="E1286" s="43">
        <v>486.88285714285718</v>
      </c>
      <c r="F1286" s="43">
        <v>0.06</v>
      </c>
      <c r="H1286" s="43">
        <v>0</v>
      </c>
      <c r="I1286" s="43">
        <v>0</v>
      </c>
      <c r="K1286" s="43">
        <v>0</v>
      </c>
      <c r="L1286" s="43">
        <v>0</v>
      </c>
      <c r="N1286" s="43">
        <v>0</v>
      </c>
      <c r="O1286" s="43">
        <v>0</v>
      </c>
      <c r="Q1286" s="43">
        <v>0</v>
      </c>
      <c r="R1286" s="43">
        <v>0</v>
      </c>
      <c r="T1286" s="40">
        <v>1.4787951340598207</v>
      </c>
      <c r="U1286" s="43">
        <v>486.88285714285718</v>
      </c>
      <c r="V1286" s="44">
        <v>0.06</v>
      </c>
    </row>
    <row r="1287" spans="1:22">
      <c r="A1287" s="32" t="s">
        <v>75</v>
      </c>
      <c r="B1287" s="45"/>
      <c r="C1287" s="45"/>
      <c r="D1287" s="45"/>
      <c r="E1287" s="45"/>
      <c r="F1287" s="33">
        <v>1.7</v>
      </c>
      <c r="H1287" s="45"/>
      <c r="I1287" s="45"/>
      <c r="K1287" s="45"/>
      <c r="L1287" s="45"/>
      <c r="N1287" s="45"/>
      <c r="O1287" s="45"/>
      <c r="Q1287" s="45"/>
      <c r="R1287" s="45"/>
      <c r="T1287" s="45"/>
      <c r="U1287" s="45"/>
      <c r="V1287" s="34">
        <v>1.7499999999999998</v>
      </c>
    </row>
    <row r="1288" spans="1:22">
      <c r="A1288" s="31"/>
      <c r="V1288" s="39"/>
    </row>
    <row r="1289" spans="1:22" ht="13.5" thickBot="1">
      <c r="A1289" s="35" t="s">
        <v>76</v>
      </c>
      <c r="B1289" s="46"/>
      <c r="C1289" s="46"/>
      <c r="D1289" s="46"/>
      <c r="E1289" s="46"/>
      <c r="F1289" s="36">
        <v>416.85</v>
      </c>
      <c r="G1289" s="46"/>
      <c r="H1289" s="46"/>
      <c r="I1289" s="46"/>
      <c r="J1289" s="46"/>
      <c r="K1289" s="46"/>
      <c r="L1289" s="46"/>
      <c r="M1289" s="46"/>
      <c r="N1289" s="46"/>
      <c r="O1289" s="46"/>
      <c r="P1289" s="46"/>
      <c r="Q1289" s="46"/>
      <c r="R1289" s="46"/>
      <c r="S1289" s="46"/>
      <c r="T1289" s="46"/>
      <c r="U1289" s="46"/>
      <c r="V1289" s="37">
        <v>434.99999999999989</v>
      </c>
    </row>
    <row r="1292" spans="1:22" ht="13.5" thickBot="1"/>
    <row r="1293" spans="1:22">
      <c r="A1293" s="1" t="s">
        <v>0</v>
      </c>
      <c r="B1293" s="2"/>
      <c r="C1293" s="2"/>
      <c r="D1293" s="2"/>
      <c r="E1293" s="2"/>
      <c r="F1293" s="2"/>
      <c r="G1293" s="2"/>
      <c r="H1293" s="2"/>
      <c r="I1293" s="2"/>
      <c r="J1293" s="2"/>
      <c r="K1293" s="2"/>
      <c r="L1293" s="2"/>
      <c r="M1293" s="2"/>
      <c r="N1293" s="2"/>
      <c r="O1293" s="2"/>
      <c r="P1293" s="2"/>
      <c r="Q1293" s="2"/>
      <c r="R1293" s="2"/>
      <c r="S1293" s="2"/>
      <c r="T1293" s="2"/>
      <c r="U1293" s="2"/>
      <c r="V1293" s="3"/>
    </row>
    <row r="1294" spans="1:22">
      <c r="A1294" s="4" t="s">
        <v>1</v>
      </c>
      <c r="B1294" s="5"/>
      <c r="C1294" s="5"/>
      <c r="D1294" s="5"/>
      <c r="E1294" s="5"/>
      <c r="F1294" s="5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/>
      <c r="T1294" s="5"/>
      <c r="U1294" s="5"/>
      <c r="V1294" s="6"/>
    </row>
    <row r="1295" spans="1:22">
      <c r="A1295" s="4" t="s">
        <v>2</v>
      </c>
      <c r="B1295" s="5"/>
      <c r="C1295" s="5"/>
      <c r="D1295" s="5"/>
      <c r="E1295" s="5"/>
      <c r="F1295" s="5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  <c r="S1295" s="5"/>
      <c r="T1295" s="5"/>
      <c r="U1295" s="5"/>
      <c r="V1295" s="6"/>
    </row>
    <row r="1296" spans="1:22">
      <c r="A1296" s="4" t="s">
        <v>121</v>
      </c>
      <c r="B1296" s="5"/>
      <c r="C1296" s="5"/>
      <c r="D1296" s="5"/>
      <c r="E1296" s="5"/>
      <c r="F1296" s="5"/>
      <c r="G1296" s="5"/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  <c r="S1296" s="5"/>
      <c r="T1296" s="5"/>
      <c r="U1296" s="5"/>
      <c r="V1296" s="6"/>
    </row>
    <row r="1297" spans="1:22">
      <c r="A1297" s="7" t="s">
        <v>3</v>
      </c>
      <c r="B1297" s="8"/>
      <c r="C1297" s="8"/>
      <c r="D1297" s="8"/>
      <c r="E1297" s="8"/>
      <c r="F1297" s="8"/>
      <c r="G1297" s="8"/>
      <c r="H1297" s="8"/>
      <c r="I1297" s="8"/>
      <c r="J1297" s="8"/>
      <c r="K1297" s="8"/>
      <c r="L1297" s="8"/>
      <c r="M1297" s="8"/>
      <c r="N1297" s="8"/>
      <c r="O1297" s="8"/>
      <c r="P1297" s="8"/>
      <c r="Q1297" s="8"/>
      <c r="R1297" s="8"/>
      <c r="S1297" s="8"/>
      <c r="T1297" s="8"/>
      <c r="U1297" s="8"/>
      <c r="V1297" s="9"/>
    </row>
    <row r="1298" spans="1:22">
      <c r="A1298" s="10"/>
      <c r="B1298" s="11"/>
      <c r="C1298" s="11"/>
      <c r="D1298" s="11"/>
      <c r="E1298" s="11"/>
      <c r="F1298" s="11"/>
      <c r="G1298" s="11"/>
      <c r="H1298" s="11"/>
      <c r="I1298" s="11"/>
      <c r="J1298" s="11"/>
      <c r="K1298" s="11"/>
      <c r="L1298" s="11"/>
      <c r="M1298" s="11"/>
      <c r="N1298" s="11"/>
      <c r="O1298" s="11"/>
      <c r="P1298" s="11"/>
      <c r="Q1298" s="11"/>
      <c r="R1298" s="11"/>
      <c r="S1298" s="11"/>
      <c r="T1298" s="11"/>
      <c r="U1298" s="11"/>
      <c r="V1298" s="12"/>
    </row>
    <row r="1299" spans="1:22">
      <c r="A1299" s="13" t="s">
        <v>109</v>
      </c>
      <c r="B1299" s="14"/>
      <c r="C1299" s="14"/>
      <c r="D1299" s="15" t="s">
        <v>5</v>
      </c>
      <c r="E1299" s="15"/>
      <c r="F1299" s="15"/>
      <c r="G1299" s="16"/>
      <c r="H1299" s="15" t="s">
        <v>6</v>
      </c>
      <c r="I1299" s="15"/>
      <c r="J1299" s="16"/>
      <c r="K1299" s="15" t="s">
        <v>7</v>
      </c>
      <c r="L1299" s="15"/>
      <c r="M1299" s="16"/>
      <c r="N1299" s="15" t="s">
        <v>8</v>
      </c>
      <c r="O1299" s="15"/>
      <c r="P1299" s="16"/>
      <c r="Q1299" s="15" t="s">
        <v>9</v>
      </c>
      <c r="R1299" s="15"/>
      <c r="S1299" s="16"/>
      <c r="T1299" s="15" t="s">
        <v>10</v>
      </c>
      <c r="U1299" s="15"/>
      <c r="V1299" s="17"/>
    </row>
    <row r="1300" spans="1:22">
      <c r="A1300" s="18" t="s">
        <v>93</v>
      </c>
      <c r="B1300" s="19"/>
      <c r="C1300" s="19"/>
      <c r="D1300" s="20" t="s">
        <v>12</v>
      </c>
      <c r="E1300" s="20"/>
      <c r="F1300" s="20"/>
      <c r="G1300" s="21"/>
      <c r="H1300" s="20" t="s">
        <v>13</v>
      </c>
      <c r="I1300" s="20"/>
      <c r="J1300" s="21"/>
      <c r="K1300" s="20" t="s">
        <v>13</v>
      </c>
      <c r="L1300" s="20"/>
      <c r="M1300" s="21"/>
      <c r="N1300" s="20" t="s">
        <v>13</v>
      </c>
      <c r="O1300" s="20"/>
      <c r="P1300" s="21"/>
      <c r="Q1300" s="20" t="s">
        <v>13</v>
      </c>
      <c r="R1300" s="20"/>
      <c r="S1300" s="21"/>
      <c r="T1300" s="20" t="s">
        <v>14</v>
      </c>
      <c r="U1300" s="20"/>
      <c r="V1300" s="22"/>
    </row>
    <row r="1301" spans="1:22">
      <c r="A1301" s="23"/>
      <c r="B1301" s="24"/>
      <c r="C1301" s="24"/>
      <c r="D1301" s="25"/>
      <c r="E1301" s="25"/>
      <c r="F1301" s="26"/>
      <c r="G1301" s="27"/>
      <c r="H1301" s="25"/>
      <c r="I1301" s="25"/>
      <c r="J1301" s="24"/>
      <c r="K1301" s="25"/>
      <c r="L1301" s="25"/>
      <c r="M1301" s="24"/>
      <c r="N1301" s="25"/>
      <c r="O1301" s="25"/>
      <c r="P1301" s="24"/>
      <c r="Q1301" s="25"/>
      <c r="R1301" s="25"/>
      <c r="S1301" s="24"/>
      <c r="T1301" s="25"/>
      <c r="U1301" s="25"/>
      <c r="V1301" s="28"/>
    </row>
    <row r="1302" spans="1:22">
      <c r="A1302" s="13" t="s">
        <v>167</v>
      </c>
      <c r="B1302" s="16"/>
      <c r="C1302" s="16" t="s">
        <v>15</v>
      </c>
      <c r="D1302" s="16" t="s">
        <v>15</v>
      </c>
      <c r="E1302" s="16" t="s">
        <v>16</v>
      </c>
      <c r="F1302" s="16"/>
      <c r="G1302" s="16"/>
      <c r="H1302" s="16" t="s">
        <v>15</v>
      </c>
      <c r="I1302" s="16" t="s">
        <v>17</v>
      </c>
      <c r="J1302" s="16"/>
      <c r="K1302" s="16" t="s">
        <v>15</v>
      </c>
      <c r="L1302" s="16" t="s">
        <v>17</v>
      </c>
      <c r="M1302" s="16"/>
      <c r="N1302" s="16" t="s">
        <v>15</v>
      </c>
      <c r="O1302" s="16" t="s">
        <v>17</v>
      </c>
      <c r="P1302" s="16"/>
      <c r="Q1302" s="16" t="s">
        <v>15</v>
      </c>
      <c r="R1302" s="16" t="s">
        <v>17</v>
      </c>
      <c r="S1302" s="16"/>
      <c r="T1302" s="16" t="s">
        <v>15</v>
      </c>
      <c r="U1302" s="16" t="s">
        <v>16</v>
      </c>
      <c r="V1302" s="29"/>
    </row>
    <row r="1303" spans="1:22">
      <c r="A1303" s="18" t="s">
        <v>18</v>
      </c>
      <c r="B1303" s="21"/>
      <c r="C1303" s="21" t="s">
        <v>19</v>
      </c>
      <c r="D1303" s="21" t="s">
        <v>20</v>
      </c>
      <c r="E1303" s="21" t="s">
        <v>21</v>
      </c>
      <c r="F1303" s="21" t="s">
        <v>22</v>
      </c>
      <c r="G1303" s="21"/>
      <c r="H1303" s="21" t="s">
        <v>23</v>
      </c>
      <c r="I1303" s="21" t="s">
        <v>23</v>
      </c>
      <c r="J1303" s="21"/>
      <c r="K1303" s="21" t="s">
        <v>23</v>
      </c>
      <c r="L1303" s="21" t="s">
        <v>23</v>
      </c>
      <c r="M1303" s="21"/>
      <c r="N1303" s="21" t="s">
        <v>23</v>
      </c>
      <c r="O1303" s="21" t="s">
        <v>23</v>
      </c>
      <c r="P1303" s="21"/>
      <c r="Q1303" s="21" t="s">
        <v>23</v>
      </c>
      <c r="R1303" s="21" t="s">
        <v>23</v>
      </c>
      <c r="S1303" s="21"/>
      <c r="T1303" s="21" t="s">
        <v>20</v>
      </c>
      <c r="U1303" s="21" t="s">
        <v>21</v>
      </c>
      <c r="V1303" s="30" t="s">
        <v>22</v>
      </c>
    </row>
    <row r="1304" spans="1:22">
      <c r="A1304" s="31"/>
      <c r="V1304" s="39"/>
    </row>
    <row r="1305" spans="1:22">
      <c r="A1305" s="31" t="s">
        <v>24</v>
      </c>
      <c r="V1305" s="39"/>
    </row>
    <row r="1306" spans="1:22">
      <c r="A1306" s="31"/>
      <c r="B1306" s="38" t="s">
        <v>25</v>
      </c>
      <c r="C1306" s="38" t="s">
        <v>114</v>
      </c>
      <c r="D1306" s="40">
        <v>513.36898395721926</v>
      </c>
      <c r="E1306" s="41">
        <v>1291.7025000000001</v>
      </c>
      <c r="F1306" s="41">
        <v>55.260000000000005</v>
      </c>
      <c r="H1306" s="41">
        <v>2.7899999999999978</v>
      </c>
      <c r="I1306" s="41">
        <v>0</v>
      </c>
      <c r="K1306" s="41">
        <v>0.75</v>
      </c>
      <c r="L1306" s="41">
        <v>0</v>
      </c>
      <c r="N1306" s="41">
        <v>-0.26999999999999885</v>
      </c>
      <c r="O1306" s="41">
        <v>0</v>
      </c>
      <c r="Q1306" s="41">
        <v>0</v>
      </c>
      <c r="R1306" s="41">
        <v>0</v>
      </c>
      <c r="T1306" s="40">
        <v>543.7474960372067</v>
      </c>
      <c r="U1306" s="41">
        <v>1291.7025000000001</v>
      </c>
      <c r="V1306" s="42">
        <v>58.530000000000008</v>
      </c>
    </row>
    <row r="1307" spans="1:22">
      <c r="A1307" s="31"/>
      <c r="B1307" s="38" t="s">
        <v>26</v>
      </c>
      <c r="C1307" s="38" t="s">
        <v>114</v>
      </c>
      <c r="D1307" s="40">
        <v>0</v>
      </c>
      <c r="E1307" s="43">
        <v>0</v>
      </c>
      <c r="F1307" s="43">
        <v>0</v>
      </c>
      <c r="H1307" s="43">
        <v>0</v>
      </c>
      <c r="I1307" s="43">
        <v>0</v>
      </c>
      <c r="K1307" s="43">
        <v>0</v>
      </c>
      <c r="L1307" s="43">
        <v>0</v>
      </c>
      <c r="N1307" s="43">
        <v>0</v>
      </c>
      <c r="O1307" s="43">
        <v>0</v>
      </c>
      <c r="Q1307" s="43">
        <v>0</v>
      </c>
      <c r="R1307" s="43">
        <v>0</v>
      </c>
      <c r="T1307" s="40">
        <v>0</v>
      </c>
      <c r="U1307" s="43">
        <v>0</v>
      </c>
      <c r="V1307" s="44">
        <v>0</v>
      </c>
    </row>
    <row r="1308" spans="1:22">
      <c r="A1308" s="32" t="s">
        <v>27</v>
      </c>
      <c r="B1308" s="45"/>
      <c r="C1308" s="45"/>
      <c r="D1308" s="45"/>
      <c r="E1308" s="45"/>
      <c r="F1308" s="33">
        <v>55.260000000000005</v>
      </c>
      <c r="H1308" s="45"/>
      <c r="I1308" s="45"/>
      <c r="K1308" s="45"/>
      <c r="L1308" s="45"/>
      <c r="N1308" s="45"/>
      <c r="O1308" s="45"/>
      <c r="Q1308" s="45"/>
      <c r="R1308" s="45"/>
      <c r="T1308" s="45"/>
      <c r="U1308" s="45"/>
      <c r="V1308" s="34">
        <v>58.530000000000008</v>
      </c>
    </row>
    <row r="1309" spans="1:22">
      <c r="A1309" s="31"/>
      <c r="V1309" s="39"/>
    </row>
    <row r="1310" spans="1:22">
      <c r="A1310" s="31" t="s">
        <v>28</v>
      </c>
      <c r="V1310" s="39"/>
    </row>
    <row r="1311" spans="1:22">
      <c r="A1311" s="31"/>
      <c r="B1311" s="38" t="s">
        <v>29</v>
      </c>
      <c r="C1311" s="38" t="s">
        <v>115</v>
      </c>
      <c r="D1311" s="40">
        <v>593.5828877005348</v>
      </c>
      <c r="E1311" s="41">
        <v>584.45081081081071</v>
      </c>
      <c r="F1311" s="41">
        <v>28.91</v>
      </c>
      <c r="H1311" s="41">
        <v>1.0300000000000031</v>
      </c>
      <c r="I1311" s="41">
        <v>0</v>
      </c>
      <c r="K1311" s="41">
        <v>0.14999999999999611</v>
      </c>
      <c r="L1311" s="41">
        <v>0</v>
      </c>
      <c r="N1311" s="41">
        <v>-0.13999999999999668</v>
      </c>
      <c r="O1311" s="41">
        <v>0</v>
      </c>
      <c r="Q1311" s="41">
        <v>0</v>
      </c>
      <c r="R1311" s="41">
        <v>0</v>
      </c>
      <c r="T1311" s="40">
        <v>614.93626726499542</v>
      </c>
      <c r="U1311" s="41">
        <v>584.45081081081082</v>
      </c>
      <c r="V1311" s="42">
        <v>29.950000000000003</v>
      </c>
    </row>
    <row r="1312" spans="1:22">
      <c r="A1312" s="31"/>
      <c r="B1312" s="38" t="s">
        <v>30</v>
      </c>
      <c r="C1312" s="38" t="s">
        <v>116</v>
      </c>
      <c r="D1312" s="40">
        <v>16171.122994652407</v>
      </c>
      <c r="E1312" s="43">
        <v>543.28694444444443</v>
      </c>
      <c r="F1312" s="43">
        <v>732.13</v>
      </c>
      <c r="H1312" s="43">
        <v>26.030000000000079</v>
      </c>
      <c r="I1312" s="43">
        <v>0</v>
      </c>
      <c r="K1312" s="43">
        <v>3.8700000000000125</v>
      </c>
      <c r="L1312" s="43">
        <v>0</v>
      </c>
      <c r="N1312" s="43">
        <v>-3.5699999999999812</v>
      </c>
      <c r="O1312" s="43">
        <v>0</v>
      </c>
      <c r="Q1312" s="43">
        <v>0</v>
      </c>
      <c r="R1312" s="43">
        <v>0</v>
      </c>
      <c r="T1312" s="40">
        <v>16752.694120612548</v>
      </c>
      <c r="U1312" s="43">
        <v>543.28694444444443</v>
      </c>
      <c r="V1312" s="44">
        <v>758.46000000000015</v>
      </c>
    </row>
    <row r="1313" spans="1:22">
      <c r="A1313" s="31"/>
      <c r="B1313" s="38" t="s">
        <v>31</v>
      </c>
      <c r="C1313" s="38" t="s">
        <v>116</v>
      </c>
      <c r="D1313" s="40">
        <v>20967.914438502674</v>
      </c>
      <c r="E1313" s="43">
        <v>10.410191277735272</v>
      </c>
      <c r="F1313" s="43">
        <v>18.190000000000001</v>
      </c>
      <c r="H1313" s="43">
        <v>0.65000000000000102</v>
      </c>
      <c r="I1313" s="43">
        <v>0</v>
      </c>
      <c r="K1313" s="43">
        <v>8.9999999999999608E-2</v>
      </c>
      <c r="L1313" s="43">
        <v>0</v>
      </c>
      <c r="N1313" s="43">
        <v>-8.9999999999999608E-2</v>
      </c>
      <c r="O1313" s="43">
        <v>0</v>
      </c>
      <c r="Q1313" s="43">
        <v>0</v>
      </c>
      <c r="R1313" s="43">
        <v>0</v>
      </c>
      <c r="T1313" s="40">
        <v>21717.180210081937</v>
      </c>
      <c r="U1313" s="43">
        <v>10.410191277735272</v>
      </c>
      <c r="V1313" s="44">
        <v>18.840000000000003</v>
      </c>
    </row>
    <row r="1314" spans="1:22">
      <c r="A1314" s="31"/>
      <c r="B1314" s="38" t="s">
        <v>32</v>
      </c>
      <c r="C1314" s="38" t="s">
        <v>116</v>
      </c>
      <c r="D1314" s="40">
        <v>4925.1336898395721</v>
      </c>
      <c r="E1314" s="43">
        <v>234.99869706840394</v>
      </c>
      <c r="F1314" s="43">
        <v>96.45</v>
      </c>
      <c r="H1314" s="43">
        <v>3.4299999999999993</v>
      </c>
      <c r="I1314" s="43">
        <v>0</v>
      </c>
      <c r="K1314" s="43">
        <v>0.50999999999999457</v>
      </c>
      <c r="L1314" s="43">
        <v>0</v>
      </c>
      <c r="N1314" s="43">
        <v>-0.46999999999999686</v>
      </c>
      <c r="O1314" s="43">
        <v>0</v>
      </c>
      <c r="Q1314" s="43">
        <v>0</v>
      </c>
      <c r="R1314" s="43">
        <v>0</v>
      </c>
      <c r="T1314" s="40">
        <v>5102.3261616254022</v>
      </c>
      <c r="U1314" s="43">
        <v>234.99869706840391</v>
      </c>
      <c r="V1314" s="44">
        <v>99.919999999999987</v>
      </c>
    </row>
    <row r="1315" spans="1:22">
      <c r="A1315" s="31"/>
      <c r="B1315" s="38" t="s">
        <v>33</v>
      </c>
      <c r="C1315" s="38" t="s">
        <v>115</v>
      </c>
      <c r="D1315" s="40">
        <v>417.11229946524065</v>
      </c>
      <c r="E1315" s="43">
        <v>722.97076923076929</v>
      </c>
      <c r="F1315" s="43">
        <v>25.130000000000003</v>
      </c>
      <c r="H1315" s="43">
        <v>0.89000000000000157</v>
      </c>
      <c r="I1315" s="43">
        <v>0</v>
      </c>
      <c r="K1315" s="43">
        <v>0.13999999999999668</v>
      </c>
      <c r="L1315" s="43">
        <v>0</v>
      </c>
      <c r="N1315" s="43">
        <v>-0.12999999999999728</v>
      </c>
      <c r="O1315" s="43">
        <v>0</v>
      </c>
      <c r="Q1315" s="43">
        <v>0</v>
      </c>
      <c r="R1315" s="43">
        <v>0</v>
      </c>
      <c r="T1315" s="40">
        <v>432.05066275687284</v>
      </c>
      <c r="U1315" s="43">
        <v>722.97076923076918</v>
      </c>
      <c r="V1315" s="44">
        <v>26.03</v>
      </c>
    </row>
    <row r="1316" spans="1:22">
      <c r="A1316" s="31"/>
      <c r="B1316" s="38" t="s">
        <v>34</v>
      </c>
      <c r="C1316" s="38" t="s">
        <v>116</v>
      </c>
      <c r="D1316" s="40">
        <v>6962.5668449197856</v>
      </c>
      <c r="E1316" s="43">
        <v>63.580000000000005</v>
      </c>
      <c r="F1316" s="43">
        <v>36.89</v>
      </c>
      <c r="H1316" s="43">
        <v>1.3100000000000014</v>
      </c>
      <c r="I1316" s="43">
        <v>0</v>
      </c>
      <c r="K1316" s="43">
        <v>0.19999999999999807</v>
      </c>
      <c r="L1316" s="43">
        <v>0</v>
      </c>
      <c r="N1316" s="43">
        <v>-0.17999999999999922</v>
      </c>
      <c r="O1316" s="43">
        <v>0</v>
      </c>
      <c r="Q1316" s="43">
        <v>0</v>
      </c>
      <c r="R1316" s="43">
        <v>0</v>
      </c>
      <c r="T1316" s="40">
        <v>7213.589178987103</v>
      </c>
      <c r="U1316" s="43">
        <v>63.579999999999991</v>
      </c>
      <c r="V1316" s="44">
        <v>38.22</v>
      </c>
    </row>
    <row r="1317" spans="1:22">
      <c r="A1317" s="32" t="s">
        <v>35</v>
      </c>
      <c r="B1317" s="45"/>
      <c r="C1317" s="45"/>
      <c r="D1317" s="45"/>
      <c r="E1317" s="45"/>
      <c r="F1317" s="33">
        <v>937.7</v>
      </c>
      <c r="H1317" s="45"/>
      <c r="I1317" s="45"/>
      <c r="K1317" s="45"/>
      <c r="L1317" s="45"/>
      <c r="N1317" s="45"/>
      <c r="O1317" s="45"/>
      <c r="Q1317" s="45"/>
      <c r="R1317" s="45"/>
      <c r="T1317" s="45"/>
      <c r="U1317" s="45"/>
      <c r="V1317" s="34">
        <v>971.42000000000019</v>
      </c>
    </row>
    <row r="1318" spans="1:22">
      <c r="A1318" s="31"/>
      <c r="V1318" s="39"/>
    </row>
    <row r="1319" spans="1:22">
      <c r="A1319" s="31" t="s">
        <v>36</v>
      </c>
      <c r="V1319" s="39"/>
    </row>
    <row r="1320" spans="1:22">
      <c r="A1320" s="31"/>
      <c r="B1320" s="38" t="s">
        <v>37</v>
      </c>
      <c r="C1320" s="38" t="s">
        <v>115</v>
      </c>
      <c r="D1320" s="40">
        <v>8438.502673796791</v>
      </c>
      <c r="E1320" s="41">
        <v>62.18638783269963</v>
      </c>
      <c r="F1320" s="41">
        <v>43.730000000000004</v>
      </c>
      <c r="H1320" s="41">
        <v>3.6299999999999972</v>
      </c>
      <c r="I1320" s="41">
        <v>0</v>
      </c>
      <c r="K1320" s="41">
        <v>0.42000000000000465</v>
      </c>
      <c r="L1320" s="41">
        <v>0</v>
      </c>
      <c r="N1320" s="41">
        <v>-0.21999999999999689</v>
      </c>
      <c r="O1320" s="41">
        <v>0</v>
      </c>
      <c r="Q1320" s="41">
        <v>0</v>
      </c>
      <c r="R1320" s="41">
        <v>0</v>
      </c>
      <c r="T1320" s="40">
        <v>9177.5711677515519</v>
      </c>
      <c r="U1320" s="41">
        <v>62.18638783269963</v>
      </c>
      <c r="V1320" s="42">
        <v>47.56</v>
      </c>
    </row>
    <row r="1321" spans="1:22">
      <c r="A1321" s="31"/>
      <c r="B1321" s="38" t="s">
        <v>38</v>
      </c>
      <c r="C1321" s="38" t="s">
        <v>115</v>
      </c>
      <c r="D1321" s="40">
        <v>721.92513368983953</v>
      </c>
      <c r="E1321" s="43">
        <v>59.00888888888889</v>
      </c>
      <c r="F1321" s="43">
        <v>3.5500000000000003</v>
      </c>
      <c r="H1321" s="43">
        <v>0.29000000000000009</v>
      </c>
      <c r="I1321" s="43">
        <v>0</v>
      </c>
      <c r="K1321" s="43">
        <v>4.0000000000000098E-2</v>
      </c>
      <c r="L1321" s="43">
        <v>0</v>
      </c>
      <c r="N1321" s="43">
        <v>-2.0000000000000049E-2</v>
      </c>
      <c r="O1321" s="43">
        <v>0</v>
      </c>
      <c r="Q1321" s="43">
        <v>0</v>
      </c>
      <c r="R1321" s="43">
        <v>0</v>
      </c>
      <c r="T1321" s="40">
        <v>784.96648339233263</v>
      </c>
      <c r="U1321" s="43">
        <v>59.00888888888889</v>
      </c>
      <c r="V1321" s="44">
        <v>3.8600000000000003</v>
      </c>
    </row>
    <row r="1322" spans="1:22">
      <c r="A1322" s="31"/>
      <c r="B1322" s="38" t="s">
        <v>39</v>
      </c>
      <c r="C1322" s="38" t="s">
        <v>116</v>
      </c>
      <c r="D1322" s="40">
        <v>5647.0588235294117</v>
      </c>
      <c r="E1322" s="43">
        <v>72.823750000000004</v>
      </c>
      <c r="F1322" s="43">
        <v>34.270000000000003</v>
      </c>
      <c r="H1322" s="43">
        <v>2.8399999999999994</v>
      </c>
      <c r="I1322" s="43">
        <v>0</v>
      </c>
      <c r="K1322" s="43">
        <v>0.33999999999999964</v>
      </c>
      <c r="L1322" s="43">
        <v>0</v>
      </c>
      <c r="N1322" s="43">
        <v>-0.17999999999999922</v>
      </c>
      <c r="O1322" s="43">
        <v>0</v>
      </c>
      <c r="Q1322" s="43">
        <v>0</v>
      </c>
      <c r="R1322" s="43">
        <v>0</v>
      </c>
      <c r="T1322" s="40">
        <v>6141.4030450230866</v>
      </c>
      <c r="U1322" s="43">
        <v>72.82374999999999</v>
      </c>
      <c r="V1322" s="44">
        <v>37.269999999999996</v>
      </c>
    </row>
    <row r="1323" spans="1:22">
      <c r="A1323" s="31"/>
      <c r="B1323" s="38" t="s">
        <v>40</v>
      </c>
      <c r="C1323" s="38" t="s">
        <v>116</v>
      </c>
      <c r="D1323" s="40">
        <v>9673.7967914438505</v>
      </c>
      <c r="E1323" s="43">
        <v>47.398142620232171</v>
      </c>
      <c r="F1323" s="43">
        <v>38.21</v>
      </c>
      <c r="H1323" s="43">
        <v>3.17</v>
      </c>
      <c r="I1323" s="43">
        <v>0</v>
      </c>
      <c r="K1323" s="43">
        <v>0.36999999999999789</v>
      </c>
      <c r="L1323" s="43">
        <v>0</v>
      </c>
      <c r="N1323" s="43">
        <v>-0.18999999999999864</v>
      </c>
      <c r="O1323" s="43">
        <v>0</v>
      </c>
      <c r="Q1323" s="43">
        <v>0</v>
      </c>
      <c r="R1323" s="43">
        <v>0</v>
      </c>
      <c r="T1323" s="40">
        <v>10521.931291609693</v>
      </c>
      <c r="U1323" s="43">
        <v>47.398142620232186</v>
      </c>
      <c r="V1323" s="44">
        <v>41.56</v>
      </c>
    </row>
    <row r="1324" spans="1:22">
      <c r="A1324" s="31"/>
      <c r="B1324" s="38" t="s">
        <v>41</v>
      </c>
      <c r="C1324" s="38" t="s">
        <v>115</v>
      </c>
      <c r="D1324" s="40">
        <v>224.59893048128342</v>
      </c>
      <c r="E1324" s="43">
        <v>90.828571428571436</v>
      </c>
      <c r="F1324" s="43">
        <v>1.7000000000000002</v>
      </c>
      <c r="H1324" s="43">
        <v>0.14000000000000004</v>
      </c>
      <c r="I1324" s="43">
        <v>0</v>
      </c>
      <c r="K1324" s="43">
        <v>1.9999999999999744E-2</v>
      </c>
      <c r="L1324" s="43">
        <v>0</v>
      </c>
      <c r="N1324" s="43">
        <v>-9.9999999999997209E-3</v>
      </c>
      <c r="O1324" s="43">
        <v>0</v>
      </c>
      <c r="Q1324" s="43">
        <v>0</v>
      </c>
      <c r="R1324" s="43">
        <v>0</v>
      </c>
      <c r="T1324" s="40">
        <v>244.41648317080845</v>
      </c>
      <c r="U1324" s="43">
        <v>90.828571428571436</v>
      </c>
      <c r="V1324" s="44">
        <v>1.8500000000000003</v>
      </c>
    </row>
    <row r="1325" spans="1:22">
      <c r="A1325" s="31"/>
      <c r="B1325" s="38" t="s">
        <v>42</v>
      </c>
      <c r="C1325" s="38" t="s">
        <v>117</v>
      </c>
      <c r="D1325" s="40">
        <v>0</v>
      </c>
      <c r="E1325" s="43">
        <v>0</v>
      </c>
      <c r="F1325" s="43">
        <v>0</v>
      </c>
      <c r="H1325" s="43">
        <v>0</v>
      </c>
      <c r="I1325" s="43">
        <v>0</v>
      </c>
      <c r="K1325" s="43">
        <v>0</v>
      </c>
      <c r="L1325" s="43">
        <v>0</v>
      </c>
      <c r="N1325" s="43">
        <v>0</v>
      </c>
      <c r="O1325" s="43">
        <v>0</v>
      </c>
      <c r="Q1325" s="43">
        <v>0</v>
      </c>
      <c r="R1325" s="43">
        <v>0</v>
      </c>
      <c r="T1325" s="40">
        <v>0</v>
      </c>
      <c r="U1325" s="43">
        <v>0</v>
      </c>
      <c r="V1325" s="44">
        <v>0</v>
      </c>
    </row>
    <row r="1326" spans="1:22">
      <c r="A1326" s="31"/>
      <c r="B1326" s="38" t="s">
        <v>43</v>
      </c>
      <c r="C1326" s="38" t="s">
        <v>116</v>
      </c>
      <c r="D1326" s="40">
        <v>417.11229946524065</v>
      </c>
      <c r="E1326" s="43">
        <v>65.306153846153848</v>
      </c>
      <c r="F1326" s="43">
        <v>2.27</v>
      </c>
      <c r="H1326" s="43">
        <v>0.19000000000000017</v>
      </c>
      <c r="I1326" s="43">
        <v>0</v>
      </c>
      <c r="K1326" s="43">
        <v>2.0000000000000049E-2</v>
      </c>
      <c r="L1326" s="43">
        <v>0</v>
      </c>
      <c r="N1326" s="43">
        <v>-1.0000000000000024E-2</v>
      </c>
      <c r="O1326" s="43">
        <v>0</v>
      </c>
      <c r="Q1326" s="43">
        <v>0</v>
      </c>
      <c r="R1326" s="43">
        <v>0</v>
      </c>
      <c r="T1326" s="40">
        <v>453.86228179697991</v>
      </c>
      <c r="U1326" s="43">
        <v>65.306153846153833</v>
      </c>
      <c r="V1326" s="44">
        <v>2.4699999999999998</v>
      </c>
    </row>
    <row r="1327" spans="1:22">
      <c r="A1327" s="31"/>
      <c r="B1327" s="38" t="s">
        <v>44</v>
      </c>
      <c r="C1327" s="38" t="s">
        <v>115</v>
      </c>
      <c r="D1327" s="40">
        <v>32.085561497326204</v>
      </c>
      <c r="E1327" s="43">
        <v>22.44</v>
      </c>
      <c r="F1327" s="43">
        <v>6.0000000000000005E-2</v>
      </c>
      <c r="H1327" s="43">
        <v>0</v>
      </c>
      <c r="I1327" s="43">
        <v>0</v>
      </c>
      <c r="K1327" s="43">
        <v>9.999999999999995E-3</v>
      </c>
      <c r="L1327" s="43">
        <v>0</v>
      </c>
      <c r="N1327" s="43">
        <v>0</v>
      </c>
      <c r="O1327" s="43">
        <v>0</v>
      </c>
      <c r="Q1327" s="43">
        <v>0</v>
      </c>
      <c r="R1327" s="43">
        <v>0</v>
      </c>
      <c r="T1327" s="40">
        <v>37.433155080213901</v>
      </c>
      <c r="U1327" s="43">
        <v>22.440000000000005</v>
      </c>
      <c r="V1327" s="44">
        <v>7.0000000000000007E-2</v>
      </c>
    </row>
    <row r="1328" spans="1:22">
      <c r="A1328" s="31"/>
      <c r="B1328" s="38" t="s">
        <v>45</v>
      </c>
      <c r="C1328" s="38" t="s">
        <v>116</v>
      </c>
      <c r="D1328" s="40">
        <v>1395.7219251336899</v>
      </c>
      <c r="E1328" s="43">
        <v>418.27816091954026</v>
      </c>
      <c r="F1328" s="43">
        <v>48.650000000000006</v>
      </c>
      <c r="H1328" s="43">
        <v>4.0399999999999974</v>
      </c>
      <c r="I1328" s="43">
        <v>0</v>
      </c>
      <c r="K1328" s="43">
        <v>0.46999999999999686</v>
      </c>
      <c r="L1328" s="43">
        <v>0</v>
      </c>
      <c r="N1328" s="43">
        <v>-0.25</v>
      </c>
      <c r="O1328" s="43">
        <v>0</v>
      </c>
      <c r="Q1328" s="43">
        <v>0</v>
      </c>
      <c r="R1328" s="43">
        <v>0</v>
      </c>
      <c r="T1328" s="40">
        <v>1517.9372468411823</v>
      </c>
      <c r="U1328" s="43">
        <v>418.27816091954037</v>
      </c>
      <c r="V1328" s="44">
        <v>52.910000000000004</v>
      </c>
    </row>
    <row r="1329" spans="1:22">
      <c r="A1329" s="31"/>
      <c r="B1329" s="38" t="s">
        <v>46</v>
      </c>
      <c r="C1329" s="38" t="s">
        <v>115</v>
      </c>
      <c r="D1329" s="40">
        <v>577.54010695187162</v>
      </c>
      <c r="E1329" s="43">
        <v>46.334444444444458</v>
      </c>
      <c r="F1329" s="43">
        <v>2.2300000000000004</v>
      </c>
      <c r="H1329" s="43">
        <v>0.18999999999999986</v>
      </c>
      <c r="I1329" s="43">
        <v>0</v>
      </c>
      <c r="K1329" s="43">
        <v>2.0000000000000049E-2</v>
      </c>
      <c r="L1329" s="43">
        <v>0</v>
      </c>
      <c r="N1329" s="43">
        <v>-1.0000000000000024E-2</v>
      </c>
      <c r="O1329" s="43">
        <v>0</v>
      </c>
      <c r="Q1329" s="43">
        <v>0</v>
      </c>
      <c r="R1329" s="43">
        <v>0</v>
      </c>
      <c r="T1329" s="40">
        <v>629.33742596100797</v>
      </c>
      <c r="U1329" s="43">
        <v>46.334444444444458</v>
      </c>
      <c r="V1329" s="44">
        <v>2.4300000000000002</v>
      </c>
    </row>
    <row r="1330" spans="1:22">
      <c r="A1330" s="31"/>
      <c r="B1330" s="38" t="s">
        <v>47</v>
      </c>
      <c r="C1330" s="38" t="s">
        <v>116</v>
      </c>
      <c r="D1330" s="40">
        <v>80.213903743315512</v>
      </c>
      <c r="E1330" s="43">
        <v>44.879999999999995</v>
      </c>
      <c r="F1330" s="43">
        <v>0.3</v>
      </c>
      <c r="H1330" s="43">
        <v>2.0000000000000011E-2</v>
      </c>
      <c r="I1330" s="43">
        <v>0</v>
      </c>
      <c r="K1330" s="43">
        <v>9.9999999999999863E-3</v>
      </c>
      <c r="L1330" s="43">
        <v>0</v>
      </c>
      <c r="N1330" s="43">
        <v>0</v>
      </c>
      <c r="O1330" s="43">
        <v>0</v>
      </c>
      <c r="Q1330" s="43">
        <v>0</v>
      </c>
      <c r="R1330" s="43">
        <v>0</v>
      </c>
      <c r="T1330" s="40">
        <v>88.235294117647072</v>
      </c>
      <c r="U1330" s="43">
        <v>44.879999999999995</v>
      </c>
      <c r="V1330" s="44">
        <v>0.33</v>
      </c>
    </row>
    <row r="1331" spans="1:22">
      <c r="A1331" s="31"/>
      <c r="B1331" s="38" t="s">
        <v>48</v>
      </c>
      <c r="C1331" s="38" t="s">
        <v>115</v>
      </c>
      <c r="D1331" s="40">
        <v>336.89839572192517</v>
      </c>
      <c r="E1331" s="43">
        <v>65.539047619047622</v>
      </c>
      <c r="F1331" s="43">
        <v>1.8400000000000003</v>
      </c>
      <c r="H1331" s="43">
        <v>0.14999999999999974</v>
      </c>
      <c r="I1331" s="43">
        <v>0</v>
      </c>
      <c r="K1331" s="43">
        <v>2.0000000000000049E-2</v>
      </c>
      <c r="L1331" s="43">
        <v>0</v>
      </c>
      <c r="N1331" s="43">
        <v>-1.0000000000000024E-2</v>
      </c>
      <c r="O1331" s="43">
        <v>0</v>
      </c>
      <c r="Q1331" s="43">
        <v>0</v>
      </c>
      <c r="R1331" s="43">
        <v>0</v>
      </c>
      <c r="T1331" s="40">
        <v>366.1939083933969</v>
      </c>
      <c r="U1331" s="43">
        <v>65.539047619047622</v>
      </c>
      <c r="V1331" s="44">
        <v>2</v>
      </c>
    </row>
    <row r="1332" spans="1:22">
      <c r="A1332" s="31"/>
      <c r="B1332" s="38" t="s">
        <v>49</v>
      </c>
      <c r="C1332" s="38" t="s">
        <v>116</v>
      </c>
      <c r="D1332" s="40">
        <v>1812.8342245989304</v>
      </c>
      <c r="E1332" s="43">
        <v>79.963185840707965</v>
      </c>
      <c r="F1332" s="43">
        <v>12.08</v>
      </c>
      <c r="H1332" s="43">
        <v>1</v>
      </c>
      <c r="I1332" s="43">
        <v>0</v>
      </c>
      <c r="K1332" s="43">
        <v>0.12000000000000029</v>
      </c>
      <c r="L1332" s="43">
        <v>0</v>
      </c>
      <c r="N1332" s="43">
        <v>-5.9999999999998929E-2</v>
      </c>
      <c r="O1332" s="43">
        <v>0</v>
      </c>
      <c r="Q1332" s="43">
        <v>0</v>
      </c>
      <c r="R1332" s="43">
        <v>0</v>
      </c>
      <c r="T1332" s="40">
        <v>1971.9074264263204</v>
      </c>
      <c r="U1332" s="43">
        <v>79.963185840707965</v>
      </c>
      <c r="V1332" s="44">
        <v>13.140000000000002</v>
      </c>
    </row>
    <row r="1333" spans="1:22">
      <c r="A1333" s="31"/>
      <c r="B1333" s="38" t="s">
        <v>50</v>
      </c>
      <c r="C1333" s="38" t="s">
        <v>115</v>
      </c>
      <c r="D1333" s="40">
        <v>737.9679144385027</v>
      </c>
      <c r="E1333" s="43">
        <v>96.589565217391282</v>
      </c>
      <c r="F1333" s="43">
        <v>5.9399999999999995</v>
      </c>
      <c r="H1333" s="43">
        <v>0.4900000000000006</v>
      </c>
      <c r="I1333" s="43">
        <v>0</v>
      </c>
      <c r="K1333" s="43">
        <v>6.0000000000000143E-2</v>
      </c>
      <c r="L1333" s="43">
        <v>0</v>
      </c>
      <c r="N1333" s="43">
        <v>-3.0000000000000682E-2</v>
      </c>
      <c r="O1333" s="43">
        <v>0</v>
      </c>
      <c r="Q1333" s="43">
        <v>0</v>
      </c>
      <c r="R1333" s="43">
        <v>0</v>
      </c>
      <c r="T1333" s="40">
        <v>802.57116620752993</v>
      </c>
      <c r="U1333" s="43">
        <v>96.589565217391282</v>
      </c>
      <c r="V1333" s="44">
        <v>6.46</v>
      </c>
    </row>
    <row r="1334" spans="1:22">
      <c r="A1334" s="31"/>
      <c r="B1334" s="38" t="s">
        <v>51</v>
      </c>
      <c r="C1334" s="38" t="s">
        <v>116</v>
      </c>
      <c r="D1334" s="40">
        <v>0</v>
      </c>
      <c r="E1334" s="43">
        <v>0</v>
      </c>
      <c r="F1334" s="43">
        <v>0</v>
      </c>
      <c r="H1334" s="43">
        <v>0</v>
      </c>
      <c r="I1334" s="43">
        <v>0</v>
      </c>
      <c r="K1334" s="43">
        <v>0</v>
      </c>
      <c r="L1334" s="43">
        <v>0</v>
      </c>
      <c r="N1334" s="43">
        <v>0</v>
      </c>
      <c r="O1334" s="43">
        <v>0</v>
      </c>
      <c r="Q1334" s="43">
        <v>0</v>
      </c>
      <c r="R1334" s="43">
        <v>0</v>
      </c>
      <c r="T1334" s="40">
        <v>0</v>
      </c>
      <c r="U1334" s="43">
        <v>0</v>
      </c>
      <c r="V1334" s="44">
        <v>0</v>
      </c>
    </row>
    <row r="1335" spans="1:22">
      <c r="A1335" s="31"/>
      <c r="B1335" s="38" t="s">
        <v>52</v>
      </c>
      <c r="C1335" s="38" t="s">
        <v>116</v>
      </c>
      <c r="D1335" s="40">
        <v>577.54010695187162</v>
      </c>
      <c r="E1335" s="43">
        <v>152.30111111111111</v>
      </c>
      <c r="F1335" s="43">
        <v>7.33</v>
      </c>
      <c r="H1335" s="43">
        <v>0.60999999999999965</v>
      </c>
      <c r="I1335" s="43">
        <v>0</v>
      </c>
      <c r="K1335" s="43">
        <v>7.0000000000000784E-2</v>
      </c>
      <c r="L1335" s="43">
        <v>0</v>
      </c>
      <c r="N1335" s="43">
        <v>-4.0000000000000098E-2</v>
      </c>
      <c r="O1335" s="43">
        <v>0</v>
      </c>
      <c r="Q1335" s="43">
        <v>0</v>
      </c>
      <c r="R1335" s="43">
        <v>0</v>
      </c>
      <c r="T1335" s="40">
        <v>627.96652829555489</v>
      </c>
      <c r="U1335" s="43">
        <v>152.30111111111111</v>
      </c>
      <c r="V1335" s="44">
        <v>7.97</v>
      </c>
    </row>
    <row r="1336" spans="1:22">
      <c r="A1336" s="31"/>
      <c r="B1336" s="38" t="s">
        <v>53</v>
      </c>
      <c r="C1336" s="38" t="s">
        <v>115</v>
      </c>
      <c r="D1336" s="40">
        <v>1973.2620320855615</v>
      </c>
      <c r="E1336" s="43">
        <v>182.86471544715448</v>
      </c>
      <c r="F1336" s="43">
        <v>30.07</v>
      </c>
      <c r="H1336" s="43">
        <v>2.4900000000000007</v>
      </c>
      <c r="I1336" s="43">
        <v>0</v>
      </c>
      <c r="K1336" s="43">
        <v>0.30000000000000193</v>
      </c>
      <c r="L1336" s="43">
        <v>0</v>
      </c>
      <c r="N1336" s="43">
        <v>-0.16000000000000039</v>
      </c>
      <c r="O1336" s="43">
        <v>0</v>
      </c>
      <c r="Q1336" s="43">
        <v>0</v>
      </c>
      <c r="R1336" s="43">
        <v>0</v>
      </c>
      <c r="T1336" s="40">
        <v>2145.8486348253364</v>
      </c>
      <c r="U1336" s="43">
        <v>182.86471544715448</v>
      </c>
      <c r="V1336" s="44">
        <v>32.700000000000003</v>
      </c>
    </row>
    <row r="1337" spans="1:22">
      <c r="A1337" s="32" t="s">
        <v>54</v>
      </c>
      <c r="B1337" s="45"/>
      <c r="C1337" s="45"/>
      <c r="D1337" s="45"/>
      <c r="E1337" s="45"/>
      <c r="F1337" s="33">
        <v>232.23000000000005</v>
      </c>
      <c r="H1337" s="45"/>
      <c r="I1337" s="45"/>
      <c r="K1337" s="45"/>
      <c r="L1337" s="45"/>
      <c r="N1337" s="45"/>
      <c r="O1337" s="45"/>
      <c r="Q1337" s="45"/>
      <c r="R1337" s="45"/>
      <c r="T1337" s="45"/>
      <c r="U1337" s="45"/>
      <c r="V1337" s="34">
        <v>252.58000000000004</v>
      </c>
    </row>
    <row r="1338" spans="1:22">
      <c r="A1338" s="31"/>
      <c r="V1338" s="39"/>
    </row>
    <row r="1339" spans="1:22">
      <c r="A1339" s="31" t="s">
        <v>55</v>
      </c>
      <c r="V1339" s="39"/>
    </row>
    <row r="1340" spans="1:22">
      <c r="A1340" s="31"/>
      <c r="B1340" s="38" t="s">
        <v>55</v>
      </c>
      <c r="C1340" s="38" t="s">
        <v>118</v>
      </c>
      <c r="D1340" s="40">
        <v>41823.529411764706</v>
      </c>
      <c r="E1340" s="41">
        <v>262.08405063291139</v>
      </c>
      <c r="F1340" s="41">
        <v>913.43999999999994</v>
      </c>
      <c r="H1340" s="41">
        <v>5.3000000000000309</v>
      </c>
      <c r="I1340" s="41">
        <v>0</v>
      </c>
      <c r="K1340" s="41">
        <v>0.34000000000008718</v>
      </c>
      <c r="L1340" s="41">
        <v>0</v>
      </c>
      <c r="N1340" s="41">
        <v>-0.67000000000004356</v>
      </c>
      <c r="O1340" s="41">
        <v>0</v>
      </c>
      <c r="Q1340" s="41">
        <v>0</v>
      </c>
      <c r="R1340" s="41">
        <v>-3.3100000000000063</v>
      </c>
      <c r="T1340" s="40">
        <v>42051.08999721802</v>
      </c>
      <c r="U1340" s="41">
        <v>261.13948534334031</v>
      </c>
      <c r="V1340" s="42">
        <v>915.09999999999991</v>
      </c>
    </row>
    <row r="1341" spans="1:22">
      <c r="A1341" s="32" t="s">
        <v>56</v>
      </c>
      <c r="B1341" s="45"/>
      <c r="C1341" s="45"/>
      <c r="D1341" s="45"/>
      <c r="E1341" s="45"/>
      <c r="F1341" s="33">
        <v>913.43999999999994</v>
      </c>
      <c r="H1341" s="45"/>
      <c r="I1341" s="45"/>
      <c r="K1341" s="45"/>
      <c r="L1341" s="45"/>
      <c r="N1341" s="45"/>
      <c r="O1341" s="45"/>
      <c r="Q1341" s="45"/>
      <c r="R1341" s="45"/>
      <c r="T1341" s="45"/>
      <c r="U1341" s="45"/>
      <c r="V1341" s="34">
        <v>915.09999999999991</v>
      </c>
    </row>
    <row r="1342" spans="1:22">
      <c r="A1342" s="31"/>
      <c r="V1342" s="39"/>
    </row>
    <row r="1343" spans="1:22">
      <c r="A1343" s="31" t="s">
        <v>57</v>
      </c>
      <c r="V1343" s="39"/>
    </row>
    <row r="1344" spans="1:22">
      <c r="A1344" s="31"/>
      <c r="B1344" s="38" t="s">
        <v>58</v>
      </c>
      <c r="C1344" s="38" t="s">
        <v>114</v>
      </c>
      <c r="D1344" s="40">
        <v>336.89839572192517</v>
      </c>
      <c r="E1344" s="41">
        <v>127.15999999999998</v>
      </c>
      <c r="F1344" s="41">
        <v>3.5700000000000003</v>
      </c>
      <c r="H1344" s="41">
        <v>0.13000000000000031</v>
      </c>
      <c r="I1344" s="41">
        <v>0</v>
      </c>
      <c r="K1344" s="41">
        <v>2.9999999999999465E-2</v>
      </c>
      <c r="L1344" s="41">
        <v>0</v>
      </c>
      <c r="N1344" s="41">
        <v>-1.9999999999999442E-2</v>
      </c>
      <c r="O1344" s="41">
        <v>0</v>
      </c>
      <c r="Q1344" s="41">
        <v>0</v>
      </c>
      <c r="R1344" s="41">
        <v>0</v>
      </c>
      <c r="T1344" s="40">
        <v>350.11009751494186</v>
      </c>
      <c r="U1344" s="41">
        <v>127.15999999999998</v>
      </c>
      <c r="V1344" s="42">
        <v>3.7100000000000004</v>
      </c>
    </row>
    <row r="1345" spans="1:22">
      <c r="A1345" s="31"/>
      <c r="B1345" s="38" t="s">
        <v>59</v>
      </c>
      <c r="C1345" s="38" t="s">
        <v>115</v>
      </c>
      <c r="D1345" s="40">
        <v>112.29946524064171</v>
      </c>
      <c r="E1345" s="43">
        <v>737.3142857142858</v>
      </c>
      <c r="F1345" s="43">
        <v>6.9000000000000012</v>
      </c>
      <c r="H1345" s="43">
        <v>0.23999999999999938</v>
      </c>
      <c r="I1345" s="43">
        <v>0</v>
      </c>
      <c r="K1345" s="43">
        <v>6.9999999999999563E-2</v>
      </c>
      <c r="L1345" s="43">
        <v>0</v>
      </c>
      <c r="N1345" s="43">
        <v>-4.0000000000000098E-2</v>
      </c>
      <c r="O1345" s="43">
        <v>0</v>
      </c>
      <c r="Q1345" s="43">
        <v>0</v>
      </c>
      <c r="R1345" s="43">
        <v>0</v>
      </c>
      <c r="T1345" s="40">
        <v>116.69379214136245</v>
      </c>
      <c r="U1345" s="43">
        <v>737.3142857142858</v>
      </c>
      <c r="V1345" s="44">
        <v>7.17</v>
      </c>
    </row>
    <row r="1346" spans="1:22">
      <c r="A1346" s="31"/>
      <c r="B1346" s="38" t="s">
        <v>60</v>
      </c>
      <c r="C1346" s="38" t="s">
        <v>115</v>
      </c>
      <c r="D1346" s="40">
        <v>930.48128342245991</v>
      </c>
      <c r="E1346" s="43">
        <v>237.94137931034481</v>
      </c>
      <c r="F1346" s="43">
        <v>18.45</v>
      </c>
      <c r="H1346" s="43">
        <v>0.65000000000000102</v>
      </c>
      <c r="I1346" s="43">
        <v>0</v>
      </c>
      <c r="K1346" s="43">
        <v>0.16999999999999982</v>
      </c>
      <c r="L1346" s="43">
        <v>0</v>
      </c>
      <c r="N1346" s="43">
        <v>-8.9999999999999608E-2</v>
      </c>
      <c r="O1346" s="43">
        <v>0</v>
      </c>
      <c r="Q1346" s="43">
        <v>0</v>
      </c>
      <c r="R1346" s="43">
        <v>0</v>
      </c>
      <c r="T1346" s="40">
        <v>967.29707404025919</v>
      </c>
      <c r="U1346" s="43">
        <v>237.94137931034481</v>
      </c>
      <c r="V1346" s="44">
        <v>19.18</v>
      </c>
    </row>
    <row r="1347" spans="1:22">
      <c r="A1347" s="31"/>
      <c r="B1347" s="38" t="s">
        <v>61</v>
      </c>
      <c r="C1347" s="38" t="s">
        <v>115</v>
      </c>
      <c r="D1347" s="40">
        <v>0</v>
      </c>
      <c r="E1347" s="43">
        <v>0</v>
      </c>
      <c r="F1347" s="43">
        <v>0</v>
      </c>
      <c r="H1347" s="43">
        <v>0</v>
      </c>
      <c r="I1347" s="43">
        <v>0</v>
      </c>
      <c r="K1347" s="43">
        <v>0</v>
      </c>
      <c r="L1347" s="43">
        <v>0</v>
      </c>
      <c r="N1347" s="43">
        <v>0</v>
      </c>
      <c r="O1347" s="43">
        <v>0</v>
      </c>
      <c r="Q1347" s="43">
        <v>0</v>
      </c>
      <c r="R1347" s="43">
        <v>0</v>
      </c>
      <c r="T1347" s="40">
        <v>0</v>
      </c>
      <c r="U1347" s="43">
        <v>0</v>
      </c>
      <c r="V1347" s="44">
        <v>0</v>
      </c>
    </row>
    <row r="1348" spans="1:22">
      <c r="A1348" s="31"/>
      <c r="B1348" s="38" t="s">
        <v>62</v>
      </c>
      <c r="C1348" s="38" t="s">
        <v>115</v>
      </c>
      <c r="D1348" s="40">
        <v>16.042780748663102</v>
      </c>
      <c r="E1348" s="43">
        <v>74.800000000000011</v>
      </c>
      <c r="F1348" s="43">
        <v>0.10000000000000002</v>
      </c>
      <c r="H1348" s="43">
        <v>0</v>
      </c>
      <c r="I1348" s="43">
        <v>0</v>
      </c>
      <c r="K1348" s="43">
        <v>0</v>
      </c>
      <c r="L1348" s="43">
        <v>0</v>
      </c>
      <c r="N1348" s="43">
        <v>0</v>
      </c>
      <c r="O1348" s="43">
        <v>0</v>
      </c>
      <c r="Q1348" s="43">
        <v>0</v>
      </c>
      <c r="R1348" s="43">
        <v>0</v>
      </c>
      <c r="T1348" s="40">
        <v>16.042780748663102</v>
      </c>
      <c r="U1348" s="43">
        <v>74.800000000000011</v>
      </c>
      <c r="V1348" s="44">
        <v>0.10000000000000002</v>
      </c>
    </row>
    <row r="1349" spans="1:22">
      <c r="A1349" s="32" t="s">
        <v>63</v>
      </c>
      <c r="B1349" s="45"/>
      <c r="C1349" s="45"/>
      <c r="D1349" s="45"/>
      <c r="E1349" s="45"/>
      <c r="F1349" s="33">
        <v>29.020000000000003</v>
      </c>
      <c r="H1349" s="45"/>
      <c r="I1349" s="45"/>
      <c r="K1349" s="45"/>
      <c r="L1349" s="45"/>
      <c r="N1349" s="45"/>
      <c r="O1349" s="45"/>
      <c r="Q1349" s="45"/>
      <c r="R1349" s="45"/>
      <c r="T1349" s="45"/>
      <c r="U1349" s="45"/>
      <c r="V1349" s="34">
        <v>30.160000000000004</v>
      </c>
    </row>
    <row r="1350" spans="1:22">
      <c r="A1350" s="31"/>
      <c r="V1350" s="39"/>
    </row>
    <row r="1351" spans="1:22">
      <c r="A1351" s="31" t="s">
        <v>64</v>
      </c>
      <c r="V1351" s="39"/>
    </row>
    <row r="1352" spans="1:22">
      <c r="A1352" s="31"/>
      <c r="B1352" s="38" t="s">
        <v>65</v>
      </c>
      <c r="C1352" s="38" t="s">
        <v>119</v>
      </c>
      <c r="D1352" s="40">
        <v>1475.9358288770054</v>
      </c>
      <c r="E1352" s="41">
        <v>63.823913043478257</v>
      </c>
      <c r="F1352" s="41">
        <v>7.8500000000000005</v>
      </c>
      <c r="H1352" s="41">
        <v>0.28000000000000069</v>
      </c>
      <c r="I1352" s="41">
        <v>0</v>
      </c>
      <c r="K1352" s="41">
        <v>6.0000000000000143E-2</v>
      </c>
      <c r="L1352" s="41">
        <v>0</v>
      </c>
      <c r="N1352" s="41">
        <v>-4.0000000000000098E-2</v>
      </c>
      <c r="O1352" s="41">
        <v>0</v>
      </c>
      <c r="Q1352" s="41">
        <v>0</v>
      </c>
      <c r="R1352" s="41">
        <v>0</v>
      </c>
      <c r="T1352" s="40">
        <v>1532.3410197895025</v>
      </c>
      <c r="U1352" s="41">
        <v>63.823913043478257</v>
      </c>
      <c r="V1352" s="42">
        <v>8.15</v>
      </c>
    </row>
    <row r="1353" spans="1:22">
      <c r="A1353" s="31"/>
      <c r="B1353" s="38" t="s">
        <v>66</v>
      </c>
      <c r="C1353" s="38" t="s">
        <v>116</v>
      </c>
      <c r="D1353" s="40">
        <v>0</v>
      </c>
      <c r="E1353" s="43">
        <v>0</v>
      </c>
      <c r="F1353" s="43">
        <v>0</v>
      </c>
      <c r="H1353" s="43">
        <v>0</v>
      </c>
      <c r="I1353" s="43">
        <v>0</v>
      </c>
      <c r="K1353" s="43">
        <v>0</v>
      </c>
      <c r="L1353" s="43">
        <v>0</v>
      </c>
      <c r="N1353" s="43">
        <v>0</v>
      </c>
      <c r="O1353" s="43">
        <v>0</v>
      </c>
      <c r="Q1353" s="43">
        <v>0</v>
      </c>
      <c r="R1353" s="43">
        <v>0</v>
      </c>
      <c r="T1353" s="40">
        <v>0</v>
      </c>
      <c r="U1353" s="43">
        <v>0</v>
      </c>
      <c r="V1353" s="44">
        <v>0</v>
      </c>
    </row>
    <row r="1354" spans="1:22">
      <c r="A1354" s="31"/>
      <c r="B1354" s="38" t="s">
        <v>67</v>
      </c>
      <c r="C1354" s="38" t="s">
        <v>120</v>
      </c>
      <c r="D1354" s="40">
        <v>1010.6951871657755</v>
      </c>
      <c r="E1354" s="43">
        <v>115.52444444444444</v>
      </c>
      <c r="F1354" s="43">
        <v>9.73</v>
      </c>
      <c r="H1354" s="43">
        <v>0.3400000000000008</v>
      </c>
      <c r="I1354" s="43">
        <v>0</v>
      </c>
      <c r="K1354" s="43">
        <v>8.0000000000000196E-2</v>
      </c>
      <c r="L1354" s="43">
        <v>0</v>
      </c>
      <c r="N1354" s="43">
        <v>-5.0000000000000731E-2</v>
      </c>
      <c r="O1354" s="43">
        <v>0</v>
      </c>
      <c r="Q1354" s="43">
        <v>0</v>
      </c>
      <c r="R1354" s="43">
        <v>0</v>
      </c>
      <c r="T1354" s="40">
        <v>1049.1286115492635</v>
      </c>
      <c r="U1354" s="43">
        <v>115.52444444444444</v>
      </c>
      <c r="V1354" s="44">
        <v>10.100000000000001</v>
      </c>
    </row>
    <row r="1355" spans="1:22">
      <c r="A1355" s="31"/>
      <c r="B1355" s="38" t="s">
        <v>68</v>
      </c>
      <c r="C1355" s="38" t="s">
        <v>119</v>
      </c>
      <c r="D1355" s="40">
        <v>176.47058823529412</v>
      </c>
      <c r="E1355" s="43">
        <v>396.44</v>
      </c>
      <c r="F1355" s="43">
        <v>5.83</v>
      </c>
      <c r="H1355" s="43">
        <v>0.20999999999999991</v>
      </c>
      <c r="I1355" s="43">
        <v>0</v>
      </c>
      <c r="K1355" s="43">
        <v>4.0000000000000098E-2</v>
      </c>
      <c r="L1355" s="43">
        <v>0</v>
      </c>
      <c r="N1355" s="43">
        <v>-2.9999999999999465E-2</v>
      </c>
      <c r="O1355" s="43">
        <v>0</v>
      </c>
      <c r="Q1355" s="43">
        <v>0</v>
      </c>
      <c r="R1355" s="43">
        <v>0</v>
      </c>
      <c r="T1355" s="40">
        <v>183.12985571587126</v>
      </c>
      <c r="U1355" s="43">
        <v>396.44000000000005</v>
      </c>
      <c r="V1355" s="44">
        <v>6.0500000000000007</v>
      </c>
    </row>
    <row r="1356" spans="1:22">
      <c r="A1356" s="32" t="s">
        <v>69</v>
      </c>
      <c r="B1356" s="45"/>
      <c r="C1356" s="45"/>
      <c r="D1356" s="45"/>
      <c r="E1356" s="45"/>
      <c r="F1356" s="33">
        <v>23.410000000000004</v>
      </c>
      <c r="H1356" s="45"/>
      <c r="I1356" s="45"/>
      <c r="K1356" s="45"/>
      <c r="L1356" s="45"/>
      <c r="N1356" s="45"/>
      <c r="O1356" s="45"/>
      <c r="Q1356" s="45"/>
      <c r="R1356" s="45"/>
      <c r="T1356" s="45"/>
      <c r="U1356" s="45"/>
      <c r="V1356" s="34">
        <v>24.3</v>
      </c>
    </row>
    <row r="1357" spans="1:22">
      <c r="A1357" s="31"/>
      <c r="V1357" s="39"/>
    </row>
    <row r="1358" spans="1:22">
      <c r="A1358" s="31" t="s">
        <v>70</v>
      </c>
      <c r="V1358" s="39"/>
    </row>
    <row r="1359" spans="1:22">
      <c r="A1359" s="31"/>
      <c r="B1359" s="38" t="s">
        <v>71</v>
      </c>
      <c r="C1359" s="38" t="s">
        <v>114</v>
      </c>
      <c r="D1359" s="40">
        <v>1074.8663101604277</v>
      </c>
      <c r="E1359" s="41">
        <v>41.530746268656713</v>
      </c>
      <c r="F1359" s="41">
        <v>3.7199999999999998</v>
      </c>
      <c r="H1359" s="41">
        <v>0.13000000000000031</v>
      </c>
      <c r="I1359" s="41">
        <v>0</v>
      </c>
      <c r="K1359" s="41">
        <v>2.0000000000000049E-2</v>
      </c>
      <c r="L1359" s="41">
        <v>0</v>
      </c>
      <c r="N1359" s="41">
        <v>-2.0000000000000049E-2</v>
      </c>
      <c r="O1359" s="41">
        <v>0</v>
      </c>
      <c r="Q1359" s="41">
        <v>0</v>
      </c>
      <c r="R1359" s="41">
        <v>0</v>
      </c>
      <c r="T1359" s="40">
        <v>1112.4288425047439</v>
      </c>
      <c r="U1359" s="41">
        <v>41.530746268656713</v>
      </c>
      <c r="V1359" s="42">
        <v>3.85</v>
      </c>
    </row>
    <row r="1360" spans="1:22">
      <c r="A1360" s="31"/>
      <c r="B1360" s="38" t="s">
        <v>72</v>
      </c>
      <c r="C1360" s="38" t="s">
        <v>114</v>
      </c>
      <c r="D1360" s="40">
        <v>385.02673796791447</v>
      </c>
      <c r="E1360" s="43">
        <v>205.7</v>
      </c>
      <c r="F1360" s="43">
        <v>6.6000000000000005</v>
      </c>
      <c r="H1360" s="43">
        <v>0.22999999999999995</v>
      </c>
      <c r="I1360" s="43">
        <v>0</v>
      </c>
      <c r="K1360" s="43">
        <v>4.0000000000000098E-2</v>
      </c>
      <c r="L1360" s="43">
        <v>0</v>
      </c>
      <c r="N1360" s="43">
        <v>-2.9999999999999465E-2</v>
      </c>
      <c r="O1360" s="43">
        <v>0</v>
      </c>
      <c r="Q1360" s="43">
        <v>0</v>
      </c>
      <c r="R1360" s="43">
        <v>0</v>
      </c>
      <c r="T1360" s="40">
        <v>399.02771025765679</v>
      </c>
      <c r="U1360" s="43">
        <v>205.70000000000005</v>
      </c>
      <c r="V1360" s="44">
        <v>6.8400000000000007</v>
      </c>
    </row>
    <row r="1361" spans="1:22">
      <c r="A1361" s="31"/>
      <c r="B1361" s="38" t="s">
        <v>73</v>
      </c>
      <c r="C1361" s="38" t="s">
        <v>116</v>
      </c>
      <c r="D1361" s="40">
        <v>16.042780748663102</v>
      </c>
      <c r="E1361" s="43">
        <v>22.44</v>
      </c>
      <c r="F1361" s="43">
        <v>3.0000000000000002E-2</v>
      </c>
      <c r="H1361" s="43">
        <v>0</v>
      </c>
      <c r="I1361" s="43">
        <v>0</v>
      </c>
      <c r="K1361" s="43">
        <v>0</v>
      </c>
      <c r="L1361" s="43">
        <v>0</v>
      </c>
      <c r="N1361" s="43">
        <v>0</v>
      </c>
      <c r="O1361" s="43">
        <v>0</v>
      </c>
      <c r="Q1361" s="43">
        <v>0</v>
      </c>
      <c r="R1361" s="43">
        <v>0</v>
      </c>
      <c r="T1361" s="40">
        <v>16.042780748663102</v>
      </c>
      <c r="U1361" s="43">
        <v>22.44</v>
      </c>
      <c r="V1361" s="44">
        <v>3.0000000000000002E-2</v>
      </c>
    </row>
    <row r="1362" spans="1:22">
      <c r="A1362" s="31"/>
      <c r="B1362" s="38" t="s">
        <v>74</v>
      </c>
      <c r="C1362" s="38" t="s">
        <v>116</v>
      </c>
      <c r="D1362" s="40">
        <v>0</v>
      </c>
      <c r="E1362" s="43">
        <v>0</v>
      </c>
      <c r="F1362" s="43">
        <v>0</v>
      </c>
      <c r="H1362" s="43">
        <v>0</v>
      </c>
      <c r="I1362" s="43">
        <v>0</v>
      </c>
      <c r="K1362" s="43">
        <v>0</v>
      </c>
      <c r="L1362" s="43">
        <v>0</v>
      </c>
      <c r="N1362" s="43">
        <v>0</v>
      </c>
      <c r="O1362" s="43">
        <v>0</v>
      </c>
      <c r="Q1362" s="43">
        <v>0</v>
      </c>
      <c r="R1362" s="43">
        <v>0</v>
      </c>
      <c r="T1362" s="40">
        <v>0</v>
      </c>
      <c r="U1362" s="43">
        <v>0</v>
      </c>
      <c r="V1362" s="44">
        <v>0</v>
      </c>
    </row>
    <row r="1363" spans="1:22">
      <c r="A1363" s="32" t="s">
        <v>75</v>
      </c>
      <c r="B1363" s="45"/>
      <c r="C1363" s="45"/>
      <c r="D1363" s="45"/>
      <c r="E1363" s="45"/>
      <c r="F1363" s="33">
        <v>10.35</v>
      </c>
      <c r="H1363" s="45"/>
      <c r="I1363" s="45"/>
      <c r="K1363" s="45"/>
      <c r="L1363" s="45"/>
      <c r="N1363" s="45"/>
      <c r="O1363" s="45"/>
      <c r="Q1363" s="45"/>
      <c r="R1363" s="45"/>
      <c r="T1363" s="45"/>
      <c r="U1363" s="45"/>
      <c r="V1363" s="34">
        <v>10.72</v>
      </c>
    </row>
    <row r="1364" spans="1:22">
      <c r="A1364" s="31"/>
      <c r="V1364" s="39"/>
    </row>
    <row r="1365" spans="1:22" ht="13.5" thickBot="1">
      <c r="A1365" s="35" t="s">
        <v>76</v>
      </c>
      <c r="B1365" s="46"/>
      <c r="C1365" s="46"/>
      <c r="D1365" s="46"/>
      <c r="E1365" s="46"/>
      <c r="F1365" s="36">
        <v>2201.4099999999994</v>
      </c>
      <c r="G1365" s="46"/>
      <c r="H1365" s="46"/>
      <c r="I1365" s="46"/>
      <c r="J1365" s="46"/>
      <c r="K1365" s="46"/>
      <c r="L1365" s="46"/>
      <c r="M1365" s="46"/>
      <c r="N1365" s="46"/>
      <c r="O1365" s="46"/>
      <c r="P1365" s="46"/>
      <c r="Q1365" s="46"/>
      <c r="R1365" s="46"/>
      <c r="S1365" s="46"/>
      <c r="T1365" s="46"/>
      <c r="U1365" s="46"/>
      <c r="V1365" s="37">
        <v>2262.8100000000004</v>
      </c>
    </row>
    <row r="1368" spans="1:22" ht="13.5" thickBot="1"/>
    <row r="1369" spans="1:22">
      <c r="A1369" s="1" t="s">
        <v>0</v>
      </c>
      <c r="B1369" s="2"/>
      <c r="C1369" s="2"/>
      <c r="D1369" s="2"/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3"/>
    </row>
    <row r="1370" spans="1:22">
      <c r="A1370" s="4" t="s">
        <v>1</v>
      </c>
      <c r="B1370" s="5"/>
      <c r="C1370" s="5"/>
      <c r="D1370" s="5"/>
      <c r="E1370" s="5"/>
      <c r="F1370" s="5"/>
      <c r="G1370" s="5"/>
      <c r="H1370" s="5"/>
      <c r="I1370" s="5"/>
      <c r="J1370" s="5"/>
      <c r="K1370" s="5"/>
      <c r="L1370" s="5"/>
      <c r="M1370" s="5"/>
      <c r="N1370" s="5"/>
      <c r="O1370" s="5"/>
      <c r="P1370" s="5"/>
      <c r="Q1370" s="5"/>
      <c r="R1370" s="5"/>
      <c r="S1370" s="5"/>
      <c r="T1370" s="5"/>
      <c r="U1370" s="5"/>
      <c r="V1370" s="6"/>
    </row>
    <row r="1371" spans="1:22">
      <c r="A1371" s="4" t="s">
        <v>2</v>
      </c>
      <c r="B1371" s="5"/>
      <c r="C1371" s="5"/>
      <c r="D1371" s="5"/>
      <c r="E1371" s="5"/>
      <c r="F1371" s="5"/>
      <c r="G1371" s="5"/>
      <c r="H1371" s="5"/>
      <c r="I1371" s="5"/>
      <c r="J1371" s="5"/>
      <c r="K1371" s="5"/>
      <c r="L1371" s="5"/>
      <c r="M1371" s="5"/>
      <c r="N1371" s="5"/>
      <c r="O1371" s="5"/>
      <c r="P1371" s="5"/>
      <c r="Q1371" s="5"/>
      <c r="R1371" s="5"/>
      <c r="S1371" s="5"/>
      <c r="T1371" s="5"/>
      <c r="U1371" s="5"/>
      <c r="V1371" s="6"/>
    </row>
    <row r="1372" spans="1:22">
      <c r="A1372" s="4" t="s">
        <v>121</v>
      </c>
      <c r="B1372" s="5"/>
      <c r="C1372" s="5"/>
      <c r="D1372" s="5"/>
      <c r="E1372" s="5"/>
      <c r="F1372" s="5"/>
      <c r="G1372" s="5"/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  <c r="S1372" s="5"/>
      <c r="T1372" s="5"/>
      <c r="U1372" s="5"/>
      <c r="V1372" s="6"/>
    </row>
    <row r="1373" spans="1:22">
      <c r="A1373" s="7" t="s">
        <v>3</v>
      </c>
      <c r="B1373" s="8"/>
      <c r="C1373" s="8"/>
      <c r="D1373" s="8"/>
      <c r="E1373" s="8"/>
      <c r="F1373" s="8"/>
      <c r="G1373" s="8"/>
      <c r="H1373" s="8"/>
      <c r="I1373" s="8"/>
      <c r="J1373" s="8"/>
      <c r="K1373" s="8"/>
      <c r="L1373" s="8"/>
      <c r="M1373" s="8"/>
      <c r="N1373" s="8"/>
      <c r="O1373" s="8"/>
      <c r="P1373" s="8"/>
      <c r="Q1373" s="8"/>
      <c r="R1373" s="8"/>
      <c r="S1373" s="8"/>
      <c r="T1373" s="8"/>
      <c r="U1373" s="8"/>
      <c r="V1373" s="9"/>
    </row>
    <row r="1374" spans="1:22">
      <c r="A1374" s="10"/>
      <c r="B1374" s="11"/>
      <c r="C1374" s="11"/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2"/>
    </row>
    <row r="1375" spans="1:22">
      <c r="A1375" s="13" t="s">
        <v>109</v>
      </c>
      <c r="B1375" s="14"/>
      <c r="C1375" s="14"/>
      <c r="D1375" s="15" t="s">
        <v>5</v>
      </c>
      <c r="E1375" s="15"/>
      <c r="F1375" s="15"/>
      <c r="G1375" s="16"/>
      <c r="H1375" s="15" t="s">
        <v>6</v>
      </c>
      <c r="I1375" s="15"/>
      <c r="J1375" s="16"/>
      <c r="K1375" s="15" t="s">
        <v>7</v>
      </c>
      <c r="L1375" s="15"/>
      <c r="M1375" s="16"/>
      <c r="N1375" s="15" t="s">
        <v>8</v>
      </c>
      <c r="O1375" s="15"/>
      <c r="P1375" s="16"/>
      <c r="Q1375" s="15" t="s">
        <v>9</v>
      </c>
      <c r="R1375" s="15"/>
      <c r="S1375" s="16"/>
      <c r="T1375" s="15" t="s">
        <v>10</v>
      </c>
      <c r="U1375" s="15"/>
      <c r="V1375" s="17"/>
    </row>
    <row r="1376" spans="1:22">
      <c r="A1376" s="18" t="s">
        <v>94</v>
      </c>
      <c r="B1376" s="19"/>
      <c r="C1376" s="19"/>
      <c r="D1376" s="20" t="s">
        <v>12</v>
      </c>
      <c r="E1376" s="20"/>
      <c r="F1376" s="20"/>
      <c r="G1376" s="21"/>
      <c r="H1376" s="20" t="s">
        <v>13</v>
      </c>
      <c r="I1376" s="20"/>
      <c r="J1376" s="21"/>
      <c r="K1376" s="20" t="s">
        <v>13</v>
      </c>
      <c r="L1376" s="20"/>
      <c r="M1376" s="21"/>
      <c r="N1376" s="20" t="s">
        <v>13</v>
      </c>
      <c r="O1376" s="20"/>
      <c r="P1376" s="21"/>
      <c r="Q1376" s="20" t="s">
        <v>13</v>
      </c>
      <c r="R1376" s="20"/>
      <c r="S1376" s="21"/>
      <c r="T1376" s="20" t="s">
        <v>14</v>
      </c>
      <c r="U1376" s="20"/>
      <c r="V1376" s="22"/>
    </row>
    <row r="1377" spans="1:22">
      <c r="A1377" s="23"/>
      <c r="B1377" s="24"/>
      <c r="C1377" s="24"/>
      <c r="D1377" s="25"/>
      <c r="E1377" s="25"/>
      <c r="F1377" s="26"/>
      <c r="G1377" s="27"/>
      <c r="H1377" s="25"/>
      <c r="I1377" s="25"/>
      <c r="J1377" s="24"/>
      <c r="K1377" s="25"/>
      <c r="L1377" s="25"/>
      <c r="M1377" s="24"/>
      <c r="N1377" s="25"/>
      <c r="O1377" s="25"/>
      <c r="P1377" s="24"/>
      <c r="Q1377" s="25"/>
      <c r="R1377" s="25"/>
      <c r="S1377" s="24"/>
      <c r="T1377" s="25"/>
      <c r="U1377" s="25"/>
      <c r="V1377" s="28"/>
    </row>
    <row r="1378" spans="1:22">
      <c r="A1378" s="13" t="s">
        <v>222</v>
      </c>
      <c r="B1378" s="16"/>
      <c r="C1378" s="16" t="s">
        <v>15</v>
      </c>
      <c r="D1378" s="16" t="s">
        <v>15</v>
      </c>
      <c r="E1378" s="16" t="s">
        <v>16</v>
      </c>
      <c r="F1378" s="16"/>
      <c r="G1378" s="16"/>
      <c r="H1378" s="16" t="s">
        <v>15</v>
      </c>
      <c r="I1378" s="16" t="s">
        <v>17</v>
      </c>
      <c r="J1378" s="16"/>
      <c r="K1378" s="16" t="s">
        <v>15</v>
      </c>
      <c r="L1378" s="16" t="s">
        <v>17</v>
      </c>
      <c r="M1378" s="16"/>
      <c r="N1378" s="16" t="s">
        <v>15</v>
      </c>
      <c r="O1378" s="16" t="s">
        <v>17</v>
      </c>
      <c r="P1378" s="16"/>
      <c r="Q1378" s="16" t="s">
        <v>15</v>
      </c>
      <c r="R1378" s="16" t="s">
        <v>17</v>
      </c>
      <c r="S1378" s="16"/>
      <c r="T1378" s="16" t="s">
        <v>15</v>
      </c>
      <c r="U1378" s="16" t="s">
        <v>16</v>
      </c>
      <c r="V1378" s="29"/>
    </row>
    <row r="1379" spans="1:22">
      <c r="A1379" s="18" t="s">
        <v>18</v>
      </c>
      <c r="B1379" s="21"/>
      <c r="C1379" s="21" t="s">
        <v>19</v>
      </c>
      <c r="D1379" s="21" t="s">
        <v>20</v>
      </c>
      <c r="E1379" s="21" t="s">
        <v>21</v>
      </c>
      <c r="F1379" s="21" t="s">
        <v>22</v>
      </c>
      <c r="G1379" s="21"/>
      <c r="H1379" s="21" t="s">
        <v>23</v>
      </c>
      <c r="I1379" s="21" t="s">
        <v>23</v>
      </c>
      <c r="J1379" s="21"/>
      <c r="K1379" s="21" t="s">
        <v>23</v>
      </c>
      <c r="L1379" s="21" t="s">
        <v>23</v>
      </c>
      <c r="M1379" s="21"/>
      <c r="N1379" s="21" t="s">
        <v>23</v>
      </c>
      <c r="O1379" s="21" t="s">
        <v>23</v>
      </c>
      <c r="P1379" s="21"/>
      <c r="Q1379" s="21" t="s">
        <v>23</v>
      </c>
      <c r="R1379" s="21" t="s">
        <v>23</v>
      </c>
      <c r="S1379" s="21"/>
      <c r="T1379" s="21" t="s">
        <v>20</v>
      </c>
      <c r="U1379" s="21" t="s">
        <v>21</v>
      </c>
      <c r="V1379" s="30" t="s">
        <v>22</v>
      </c>
    </row>
    <row r="1380" spans="1:22">
      <c r="A1380" s="31"/>
      <c r="V1380" s="39"/>
    </row>
    <row r="1381" spans="1:22">
      <c r="A1381" s="31" t="s">
        <v>24</v>
      </c>
      <c r="V1381" s="39"/>
    </row>
    <row r="1382" spans="1:22">
      <c r="A1382" s="31"/>
      <c r="B1382" s="38" t="s">
        <v>25</v>
      </c>
      <c r="C1382" s="38" t="s">
        <v>114</v>
      </c>
      <c r="D1382" s="40">
        <v>42.10526315789474</v>
      </c>
      <c r="E1382" s="41">
        <v>1202.7</v>
      </c>
      <c r="F1382" s="41">
        <v>4.2200000000000006</v>
      </c>
      <c r="H1382" s="41">
        <v>0.2099999999999998</v>
      </c>
      <c r="I1382" s="41">
        <v>0</v>
      </c>
      <c r="K1382" s="41">
        <v>5.9999999999999803E-2</v>
      </c>
      <c r="L1382" s="41">
        <v>0</v>
      </c>
      <c r="N1382" s="41">
        <v>-1.9999999999999608E-2</v>
      </c>
      <c r="O1382" s="41">
        <v>0</v>
      </c>
      <c r="Q1382" s="41">
        <v>0</v>
      </c>
      <c r="R1382" s="41">
        <v>0</v>
      </c>
      <c r="T1382" s="40">
        <v>44.599650785732109</v>
      </c>
      <c r="U1382" s="41">
        <v>1202.7</v>
      </c>
      <c r="V1382" s="42">
        <v>4.4700000000000006</v>
      </c>
    </row>
    <row r="1383" spans="1:22">
      <c r="A1383" s="31"/>
      <c r="B1383" s="38" t="s">
        <v>26</v>
      </c>
      <c r="C1383" s="38" t="s">
        <v>114</v>
      </c>
      <c r="D1383" s="40">
        <v>6.4777327935222671</v>
      </c>
      <c r="E1383" s="43">
        <v>1407.9</v>
      </c>
      <c r="F1383" s="43">
        <v>0.76</v>
      </c>
      <c r="H1383" s="43">
        <v>4.000000000000007E-2</v>
      </c>
      <c r="I1383" s="43">
        <v>0</v>
      </c>
      <c r="K1383" s="43">
        <v>9.9999999999999256E-3</v>
      </c>
      <c r="L1383" s="43">
        <v>0</v>
      </c>
      <c r="N1383" s="43">
        <v>-9.9999999999999256E-3</v>
      </c>
      <c r="O1383" s="43">
        <v>0</v>
      </c>
      <c r="Q1383" s="43">
        <v>0</v>
      </c>
      <c r="R1383" s="43">
        <v>0</v>
      </c>
      <c r="T1383" s="40">
        <v>6.8186660984444929</v>
      </c>
      <c r="U1383" s="43">
        <v>1407.8999999999999</v>
      </c>
      <c r="V1383" s="44">
        <v>0.8</v>
      </c>
    </row>
    <row r="1384" spans="1:22">
      <c r="A1384" s="32" t="s">
        <v>27</v>
      </c>
      <c r="B1384" s="45"/>
      <c r="C1384" s="45"/>
      <c r="D1384" s="45"/>
      <c r="E1384" s="45"/>
      <c r="F1384" s="33">
        <v>4.9800000000000004</v>
      </c>
      <c r="H1384" s="45"/>
      <c r="I1384" s="45"/>
      <c r="K1384" s="45"/>
      <c r="L1384" s="45"/>
      <c r="N1384" s="45"/>
      <c r="O1384" s="45"/>
      <c r="Q1384" s="45"/>
      <c r="R1384" s="45"/>
      <c r="T1384" s="45"/>
      <c r="U1384" s="45"/>
      <c r="V1384" s="34">
        <v>5.2700000000000005</v>
      </c>
    </row>
    <row r="1385" spans="1:22">
      <c r="A1385" s="31"/>
      <c r="V1385" s="39"/>
    </row>
    <row r="1386" spans="1:22">
      <c r="A1386" s="31" t="s">
        <v>28</v>
      </c>
      <c r="V1386" s="39"/>
    </row>
    <row r="1387" spans="1:22">
      <c r="A1387" s="31"/>
      <c r="B1387" s="38" t="s">
        <v>29</v>
      </c>
      <c r="C1387" s="38" t="s">
        <v>115</v>
      </c>
      <c r="D1387" s="40">
        <v>272.06477732793525</v>
      </c>
      <c r="E1387" s="41">
        <v>421.22321428571439</v>
      </c>
      <c r="F1387" s="41">
        <v>9.5500000000000025</v>
      </c>
      <c r="H1387" s="41">
        <v>0.33999999999999919</v>
      </c>
      <c r="I1387" s="41">
        <v>0</v>
      </c>
      <c r="K1387" s="41">
        <v>0.05</v>
      </c>
      <c r="L1387" s="41">
        <v>0</v>
      </c>
      <c r="N1387" s="41">
        <v>-0.05</v>
      </c>
      <c r="O1387" s="41">
        <v>0</v>
      </c>
      <c r="Q1387" s="41">
        <v>0</v>
      </c>
      <c r="R1387" s="41">
        <v>0</v>
      </c>
      <c r="T1387" s="40">
        <v>281.75085316997695</v>
      </c>
      <c r="U1387" s="41">
        <v>421.22321428571428</v>
      </c>
      <c r="V1387" s="42">
        <v>9.8900000000000023</v>
      </c>
    </row>
    <row r="1388" spans="1:22">
      <c r="A1388" s="31"/>
      <c r="B1388" s="38" t="s">
        <v>30</v>
      </c>
      <c r="C1388" s="38" t="s">
        <v>116</v>
      </c>
      <c r="D1388" s="40">
        <v>74.493927125506076</v>
      </c>
      <c r="E1388" s="43">
        <v>240.01956521739135</v>
      </c>
      <c r="F1388" s="43">
        <v>1.4900000000000002</v>
      </c>
      <c r="H1388" s="43">
        <v>0.05</v>
      </c>
      <c r="I1388" s="43">
        <v>0</v>
      </c>
      <c r="K1388" s="43">
        <v>1.0000000000000049E-2</v>
      </c>
      <c r="L1388" s="43">
        <v>0</v>
      </c>
      <c r="N1388" s="43">
        <v>-1.0000000000000049E-2</v>
      </c>
      <c r="O1388" s="43">
        <v>0</v>
      </c>
      <c r="Q1388" s="43">
        <v>0</v>
      </c>
      <c r="R1388" s="43">
        <v>0</v>
      </c>
      <c r="T1388" s="40">
        <v>76.993723337771385</v>
      </c>
      <c r="U1388" s="43">
        <v>240.01956521739132</v>
      </c>
      <c r="V1388" s="44">
        <v>1.5400000000000003</v>
      </c>
    </row>
    <row r="1389" spans="1:22">
      <c r="A1389" s="31"/>
      <c r="B1389" s="38" t="s">
        <v>31</v>
      </c>
      <c r="C1389" s="38" t="s">
        <v>116</v>
      </c>
      <c r="D1389" s="40">
        <v>557.08502024291499</v>
      </c>
      <c r="E1389" s="43">
        <v>16.370930232558141</v>
      </c>
      <c r="F1389" s="43">
        <v>0.76</v>
      </c>
      <c r="H1389" s="43">
        <v>3.0000000000000023E-2</v>
      </c>
      <c r="I1389" s="43">
        <v>0</v>
      </c>
      <c r="K1389" s="43">
        <v>0</v>
      </c>
      <c r="L1389" s="43">
        <v>0</v>
      </c>
      <c r="N1389" s="43">
        <v>0</v>
      </c>
      <c r="O1389" s="43">
        <v>0</v>
      </c>
      <c r="Q1389" s="43">
        <v>0</v>
      </c>
      <c r="R1389" s="43">
        <v>0</v>
      </c>
      <c r="T1389" s="40">
        <v>579.07521841039852</v>
      </c>
      <c r="U1389" s="43">
        <v>16.370930232558141</v>
      </c>
      <c r="V1389" s="44">
        <v>0.79</v>
      </c>
    </row>
    <row r="1390" spans="1:22">
      <c r="A1390" s="31"/>
      <c r="B1390" s="38" t="s">
        <v>32</v>
      </c>
      <c r="C1390" s="38" t="s">
        <v>116</v>
      </c>
      <c r="D1390" s="40">
        <v>171.65991902834008</v>
      </c>
      <c r="E1390" s="43">
        <v>163.57924528301888</v>
      </c>
      <c r="F1390" s="43">
        <v>2.3400000000000003</v>
      </c>
      <c r="H1390" s="43">
        <v>7.9999999999999905E-2</v>
      </c>
      <c r="I1390" s="43">
        <v>0</v>
      </c>
      <c r="K1390" s="43">
        <v>2.0000000000000098E-2</v>
      </c>
      <c r="L1390" s="43">
        <v>0</v>
      </c>
      <c r="N1390" s="43">
        <v>-2.0000000000000098E-2</v>
      </c>
      <c r="O1390" s="43">
        <v>0</v>
      </c>
      <c r="Q1390" s="43">
        <v>0</v>
      </c>
      <c r="R1390" s="43">
        <v>0</v>
      </c>
      <c r="T1390" s="40">
        <v>177.52863420879615</v>
      </c>
      <c r="U1390" s="43">
        <v>163.57924528301891</v>
      </c>
      <c r="V1390" s="44">
        <v>2.4200000000000004</v>
      </c>
    </row>
    <row r="1391" spans="1:22">
      <c r="A1391" s="31"/>
      <c r="B1391" s="38" t="s">
        <v>33</v>
      </c>
      <c r="C1391" s="38" t="s">
        <v>115</v>
      </c>
      <c r="D1391" s="40">
        <v>80.97165991902834</v>
      </c>
      <c r="E1391" s="43">
        <v>548.34</v>
      </c>
      <c r="F1391" s="43">
        <v>3.7000000000000006</v>
      </c>
      <c r="H1391" s="43">
        <v>0.12999999999999989</v>
      </c>
      <c r="I1391" s="43">
        <v>0</v>
      </c>
      <c r="K1391" s="43">
        <v>2.0000000000000098E-2</v>
      </c>
      <c r="L1391" s="43">
        <v>0</v>
      </c>
      <c r="N1391" s="43">
        <v>-2.0000000000000098E-2</v>
      </c>
      <c r="O1391" s="43">
        <v>0</v>
      </c>
      <c r="Q1391" s="43">
        <v>0</v>
      </c>
      <c r="R1391" s="43">
        <v>0</v>
      </c>
      <c r="T1391" s="40">
        <v>83.816610132399589</v>
      </c>
      <c r="U1391" s="43">
        <v>548.34000000000015</v>
      </c>
      <c r="V1391" s="44">
        <v>3.8300000000000005</v>
      </c>
    </row>
    <row r="1392" spans="1:22">
      <c r="A1392" s="31"/>
      <c r="B1392" s="38" t="s">
        <v>34</v>
      </c>
      <c r="C1392" s="38" t="s">
        <v>116</v>
      </c>
      <c r="D1392" s="40">
        <v>450.20242914979758</v>
      </c>
      <c r="E1392" s="43">
        <v>53.575899280575548</v>
      </c>
      <c r="F1392" s="43">
        <v>2.0100000000000002</v>
      </c>
      <c r="H1392" s="43">
        <v>6.9999999999999854E-2</v>
      </c>
      <c r="I1392" s="43">
        <v>0</v>
      </c>
      <c r="K1392" s="43">
        <v>1.0000000000000049E-2</v>
      </c>
      <c r="L1392" s="43">
        <v>0</v>
      </c>
      <c r="N1392" s="43">
        <v>-1.0000000000000049E-2</v>
      </c>
      <c r="O1392" s="43">
        <v>0</v>
      </c>
      <c r="Q1392" s="43">
        <v>0</v>
      </c>
      <c r="R1392" s="43">
        <v>0</v>
      </c>
      <c r="T1392" s="40">
        <v>465.88112071222832</v>
      </c>
      <c r="U1392" s="43">
        <v>53.575899280575541</v>
      </c>
      <c r="V1392" s="44">
        <v>2.08</v>
      </c>
    </row>
    <row r="1393" spans="1:22">
      <c r="A1393" s="32" t="s">
        <v>35</v>
      </c>
      <c r="B1393" s="45"/>
      <c r="C1393" s="45"/>
      <c r="D1393" s="45"/>
      <c r="E1393" s="45"/>
      <c r="F1393" s="33">
        <v>19.850000000000005</v>
      </c>
      <c r="H1393" s="45"/>
      <c r="I1393" s="45"/>
      <c r="K1393" s="45"/>
      <c r="L1393" s="45"/>
      <c r="N1393" s="45"/>
      <c r="O1393" s="45"/>
      <c r="Q1393" s="45"/>
      <c r="R1393" s="45"/>
      <c r="T1393" s="45"/>
      <c r="U1393" s="45"/>
      <c r="V1393" s="34">
        <v>20.550000000000004</v>
      </c>
    </row>
    <row r="1394" spans="1:22">
      <c r="A1394" s="31"/>
      <c r="V1394" s="39"/>
    </row>
    <row r="1395" spans="1:22">
      <c r="A1395" s="31" t="s">
        <v>36</v>
      </c>
      <c r="V1395" s="39"/>
    </row>
    <row r="1396" spans="1:22">
      <c r="A1396" s="31"/>
      <c r="B1396" s="38" t="s">
        <v>37</v>
      </c>
      <c r="C1396" s="38" t="s">
        <v>115</v>
      </c>
      <c r="D1396" s="40">
        <v>3104.4534412955468</v>
      </c>
      <c r="E1396" s="41">
        <v>60.918935837245698</v>
      </c>
      <c r="F1396" s="41">
        <v>15.760000000000003</v>
      </c>
      <c r="H1396" s="41">
        <v>1.3099999999999987</v>
      </c>
      <c r="I1396" s="41">
        <v>0</v>
      </c>
      <c r="K1396" s="41">
        <v>0.15</v>
      </c>
      <c r="L1396" s="41">
        <v>0</v>
      </c>
      <c r="N1396" s="41">
        <v>-8.000000000000039E-2</v>
      </c>
      <c r="O1396" s="41">
        <v>0</v>
      </c>
      <c r="Q1396" s="41">
        <v>0</v>
      </c>
      <c r="R1396" s="41">
        <v>0</v>
      </c>
      <c r="T1396" s="40">
        <v>3376.2901004952837</v>
      </c>
      <c r="U1396" s="41">
        <v>60.918935837245677</v>
      </c>
      <c r="V1396" s="42">
        <v>17.139999999999997</v>
      </c>
    </row>
    <row r="1397" spans="1:22">
      <c r="A1397" s="31"/>
      <c r="B1397" s="38" t="s">
        <v>38</v>
      </c>
      <c r="C1397" s="38" t="s">
        <v>115</v>
      </c>
      <c r="D1397" s="40">
        <v>51.821862348178136</v>
      </c>
      <c r="E1397" s="43">
        <v>164.40937500000001</v>
      </c>
      <c r="F1397" s="43">
        <v>0.71000000000000008</v>
      </c>
      <c r="H1397" s="43">
        <v>6.0000000000000046E-2</v>
      </c>
      <c r="I1397" s="43">
        <v>0</v>
      </c>
      <c r="K1397" s="43">
        <v>1.0000000000000049E-2</v>
      </c>
      <c r="L1397" s="43">
        <v>0</v>
      </c>
      <c r="N1397" s="43">
        <v>-1.0000000000000049E-2</v>
      </c>
      <c r="O1397" s="43">
        <v>0</v>
      </c>
      <c r="Q1397" s="43">
        <v>0</v>
      </c>
      <c r="R1397" s="43">
        <v>0</v>
      </c>
      <c r="T1397" s="40">
        <v>56.201174659291787</v>
      </c>
      <c r="U1397" s="43">
        <v>164.40937500000001</v>
      </c>
      <c r="V1397" s="44">
        <v>0.77000000000000013</v>
      </c>
    </row>
    <row r="1398" spans="1:22">
      <c r="A1398" s="31"/>
      <c r="B1398" s="38" t="s">
        <v>39</v>
      </c>
      <c r="C1398" s="38" t="s">
        <v>116</v>
      </c>
      <c r="D1398" s="40">
        <v>600.80971659919032</v>
      </c>
      <c r="E1398" s="43">
        <v>31.157951482479788</v>
      </c>
      <c r="F1398" s="43">
        <v>1.5600000000000003</v>
      </c>
      <c r="H1398" s="43">
        <v>0.12999999999999989</v>
      </c>
      <c r="I1398" s="43">
        <v>0</v>
      </c>
      <c r="K1398" s="43">
        <v>1.0000000000000049E-2</v>
      </c>
      <c r="L1398" s="43">
        <v>0</v>
      </c>
      <c r="N1398" s="43">
        <v>0</v>
      </c>
      <c r="O1398" s="43">
        <v>0</v>
      </c>
      <c r="Q1398" s="43">
        <v>0</v>
      </c>
      <c r="R1398" s="43">
        <v>0</v>
      </c>
      <c r="T1398" s="40">
        <v>654.72853731963039</v>
      </c>
      <c r="U1398" s="43">
        <v>31.157951482479788</v>
      </c>
      <c r="V1398" s="44">
        <v>1.7000000000000002</v>
      </c>
    </row>
    <row r="1399" spans="1:22">
      <c r="A1399" s="31"/>
      <c r="B1399" s="38" t="s">
        <v>40</v>
      </c>
      <c r="C1399" s="38" t="s">
        <v>116</v>
      </c>
      <c r="D1399" s="40">
        <v>3862.3481781376518</v>
      </c>
      <c r="E1399" s="43">
        <v>29.391446540880509</v>
      </c>
      <c r="F1399" s="43">
        <v>9.4600000000000009</v>
      </c>
      <c r="H1399" s="43">
        <v>0.78000000000000036</v>
      </c>
      <c r="I1399" s="43">
        <v>0</v>
      </c>
      <c r="K1399" s="43">
        <v>0.1</v>
      </c>
      <c r="L1399" s="43">
        <v>0</v>
      </c>
      <c r="N1399" s="43">
        <v>-0.05</v>
      </c>
      <c r="O1399" s="43">
        <v>0</v>
      </c>
      <c r="Q1399" s="43">
        <v>0</v>
      </c>
      <c r="R1399" s="43">
        <v>0</v>
      </c>
      <c r="T1399" s="40">
        <v>4201.2222783336611</v>
      </c>
      <c r="U1399" s="43">
        <v>29.391446540880509</v>
      </c>
      <c r="V1399" s="44">
        <v>10.290000000000001</v>
      </c>
    </row>
    <row r="1400" spans="1:22">
      <c r="A1400" s="31"/>
      <c r="B1400" s="38" t="s">
        <v>41</v>
      </c>
      <c r="C1400" s="38" t="s">
        <v>115</v>
      </c>
      <c r="D1400" s="40">
        <v>589.47368421052636</v>
      </c>
      <c r="E1400" s="43">
        <v>50.485714285714288</v>
      </c>
      <c r="F1400" s="43">
        <v>2.4800000000000004</v>
      </c>
      <c r="H1400" s="43">
        <v>0.2099999999999998</v>
      </c>
      <c r="I1400" s="43">
        <v>0</v>
      </c>
      <c r="K1400" s="43">
        <v>2.0000000000000098E-2</v>
      </c>
      <c r="L1400" s="43">
        <v>0</v>
      </c>
      <c r="N1400" s="43">
        <v>-9.9999999999998042E-3</v>
      </c>
      <c r="O1400" s="43">
        <v>0</v>
      </c>
      <c r="Q1400" s="43">
        <v>0</v>
      </c>
      <c r="R1400" s="43">
        <v>0</v>
      </c>
      <c r="T1400" s="40">
        <v>641.76570458404069</v>
      </c>
      <c r="U1400" s="43">
        <v>50.485714285714295</v>
      </c>
      <c r="V1400" s="44">
        <v>2.7000000000000006</v>
      </c>
    </row>
    <row r="1401" spans="1:22">
      <c r="A1401" s="31"/>
      <c r="B1401" s="38" t="s">
        <v>42</v>
      </c>
      <c r="C1401" s="38" t="s">
        <v>117</v>
      </c>
      <c r="D1401" s="40">
        <v>822.67206477732793</v>
      </c>
      <c r="E1401" s="43">
        <v>271.16515748031497</v>
      </c>
      <c r="F1401" s="43">
        <v>18.590000000000003</v>
      </c>
      <c r="H1401" s="43">
        <v>1.5399999999999991</v>
      </c>
      <c r="I1401" s="43">
        <v>0</v>
      </c>
      <c r="K1401" s="43">
        <v>0.17999999999999844</v>
      </c>
      <c r="L1401" s="43">
        <v>0</v>
      </c>
      <c r="N1401" s="43">
        <v>-8.999999999999922E-2</v>
      </c>
      <c r="O1401" s="43">
        <v>0</v>
      </c>
      <c r="Q1401" s="43">
        <v>0</v>
      </c>
      <c r="R1401" s="43">
        <v>0</v>
      </c>
      <c r="T1401" s="40">
        <v>894.80522591702902</v>
      </c>
      <c r="U1401" s="43">
        <v>271.16515748031497</v>
      </c>
      <c r="V1401" s="44">
        <v>20.220000000000002</v>
      </c>
    </row>
    <row r="1402" spans="1:22">
      <c r="A1402" s="31"/>
      <c r="B1402" s="38" t="s">
        <v>43</v>
      </c>
      <c r="C1402" s="38" t="s">
        <v>116</v>
      </c>
      <c r="D1402" s="40">
        <v>40.48582995951417</v>
      </c>
      <c r="E1402" s="43">
        <v>2.9640000000000004</v>
      </c>
      <c r="F1402" s="43">
        <v>1.0000000000000002E-2</v>
      </c>
      <c r="H1402" s="43">
        <v>0</v>
      </c>
      <c r="I1402" s="43">
        <v>0</v>
      </c>
      <c r="K1402" s="43">
        <v>0</v>
      </c>
      <c r="L1402" s="43">
        <v>0</v>
      </c>
      <c r="N1402" s="43">
        <v>0</v>
      </c>
      <c r="O1402" s="43">
        <v>0</v>
      </c>
      <c r="Q1402" s="43">
        <v>0</v>
      </c>
      <c r="R1402" s="43">
        <v>0</v>
      </c>
      <c r="T1402" s="40">
        <v>40.48582995951417</v>
      </c>
      <c r="U1402" s="43">
        <v>2.9640000000000004</v>
      </c>
      <c r="V1402" s="44">
        <v>1.0000000000000002E-2</v>
      </c>
    </row>
    <row r="1403" spans="1:22">
      <c r="A1403" s="31"/>
      <c r="B1403" s="38" t="s">
        <v>44</v>
      </c>
      <c r="C1403" s="38" t="s">
        <v>115</v>
      </c>
      <c r="D1403" s="40">
        <v>173.27935222672065</v>
      </c>
      <c r="E1403" s="43">
        <v>63.019626168224299</v>
      </c>
      <c r="F1403" s="43">
        <v>0.91</v>
      </c>
      <c r="H1403" s="43">
        <v>8.0000000000000029E-2</v>
      </c>
      <c r="I1403" s="43">
        <v>0</v>
      </c>
      <c r="K1403" s="43">
        <v>0</v>
      </c>
      <c r="L1403" s="43">
        <v>0</v>
      </c>
      <c r="N1403" s="43">
        <v>0</v>
      </c>
      <c r="O1403" s="43">
        <v>0</v>
      </c>
      <c r="Q1403" s="43">
        <v>0</v>
      </c>
      <c r="R1403" s="43">
        <v>0</v>
      </c>
      <c r="T1403" s="40">
        <v>188.51270187302578</v>
      </c>
      <c r="U1403" s="43">
        <v>63.019626168224299</v>
      </c>
      <c r="V1403" s="44">
        <v>0.9900000000000001</v>
      </c>
    </row>
    <row r="1404" spans="1:22">
      <c r="A1404" s="31"/>
      <c r="B1404" s="38" t="s">
        <v>45</v>
      </c>
      <c r="C1404" s="38" t="s">
        <v>116</v>
      </c>
      <c r="D1404" s="40">
        <v>205.66801619433198</v>
      </c>
      <c r="E1404" s="43">
        <v>147.61653543307088</v>
      </c>
      <c r="F1404" s="43">
        <v>2.5300000000000002</v>
      </c>
      <c r="H1404" s="43">
        <v>0.2099999999999998</v>
      </c>
      <c r="I1404" s="43">
        <v>0</v>
      </c>
      <c r="K1404" s="43">
        <v>2.0000000000000098E-2</v>
      </c>
      <c r="L1404" s="43">
        <v>0</v>
      </c>
      <c r="N1404" s="43">
        <v>-9.9999999999998042E-3</v>
      </c>
      <c r="O1404" s="43">
        <v>0</v>
      </c>
      <c r="Q1404" s="43">
        <v>0</v>
      </c>
      <c r="R1404" s="43">
        <v>0</v>
      </c>
      <c r="T1404" s="40">
        <v>223.55219151557824</v>
      </c>
      <c r="U1404" s="43">
        <v>147.61653543307088</v>
      </c>
      <c r="V1404" s="44">
        <v>2.7500000000000004</v>
      </c>
    </row>
    <row r="1405" spans="1:22">
      <c r="A1405" s="31"/>
      <c r="B1405" s="38" t="s">
        <v>46</v>
      </c>
      <c r="C1405" s="38" t="s">
        <v>115</v>
      </c>
      <c r="D1405" s="40">
        <v>702.83400809716602</v>
      </c>
      <c r="E1405" s="43">
        <v>61.123963133640565</v>
      </c>
      <c r="F1405" s="43">
        <v>3.5800000000000005</v>
      </c>
      <c r="H1405" s="43">
        <v>0.3</v>
      </c>
      <c r="I1405" s="43">
        <v>0</v>
      </c>
      <c r="K1405" s="43">
        <v>2.9999999999999902E-2</v>
      </c>
      <c r="L1405" s="43">
        <v>0</v>
      </c>
      <c r="N1405" s="43">
        <v>-1.9999999999999608E-2</v>
      </c>
      <c r="O1405" s="43">
        <v>0</v>
      </c>
      <c r="Q1405" s="43">
        <v>0</v>
      </c>
      <c r="R1405" s="43">
        <v>0</v>
      </c>
      <c r="T1405" s="40">
        <v>763.69393617261903</v>
      </c>
      <c r="U1405" s="43">
        <v>61.123963133640551</v>
      </c>
      <c r="V1405" s="44">
        <v>3.8900000000000006</v>
      </c>
    </row>
    <row r="1406" spans="1:22">
      <c r="A1406" s="31"/>
      <c r="B1406" s="38" t="s">
        <v>47</v>
      </c>
      <c r="C1406" s="38" t="s">
        <v>116</v>
      </c>
      <c r="D1406" s="40">
        <v>477.73279352226723</v>
      </c>
      <c r="E1406" s="43">
        <v>14.317627118644069</v>
      </c>
      <c r="F1406" s="43">
        <v>0.57000000000000006</v>
      </c>
      <c r="H1406" s="43">
        <v>0.05</v>
      </c>
      <c r="I1406" s="43">
        <v>0</v>
      </c>
      <c r="K1406" s="43">
        <v>0</v>
      </c>
      <c r="L1406" s="43">
        <v>0</v>
      </c>
      <c r="N1406" s="43">
        <v>0</v>
      </c>
      <c r="O1406" s="43">
        <v>0</v>
      </c>
      <c r="Q1406" s="43">
        <v>0</v>
      </c>
      <c r="R1406" s="43">
        <v>0</v>
      </c>
      <c r="T1406" s="40">
        <v>519.63917891895733</v>
      </c>
      <c r="U1406" s="43">
        <v>14.317627118644069</v>
      </c>
      <c r="V1406" s="44">
        <v>0.62000000000000011</v>
      </c>
    </row>
    <row r="1407" spans="1:22">
      <c r="A1407" s="31"/>
      <c r="B1407" s="38" t="s">
        <v>48</v>
      </c>
      <c r="C1407" s="38" t="s">
        <v>115</v>
      </c>
      <c r="D1407" s="40">
        <v>561.94331983805671</v>
      </c>
      <c r="E1407" s="43">
        <v>70.89682997118156</v>
      </c>
      <c r="F1407" s="43">
        <v>3.3200000000000007</v>
      </c>
      <c r="H1407" s="43">
        <v>0.27999999999999992</v>
      </c>
      <c r="I1407" s="43">
        <v>0</v>
      </c>
      <c r="K1407" s="43">
        <v>2.9999999999999902E-2</v>
      </c>
      <c r="L1407" s="43">
        <v>0</v>
      </c>
      <c r="N1407" s="43">
        <v>-2.0000000000000098E-2</v>
      </c>
      <c r="O1407" s="43">
        <v>0</v>
      </c>
      <c r="Q1407" s="43">
        <v>0</v>
      </c>
      <c r="R1407" s="43">
        <v>0</v>
      </c>
      <c r="T1407" s="40">
        <v>611.02873030583874</v>
      </c>
      <c r="U1407" s="43">
        <v>70.89682997118156</v>
      </c>
      <c r="V1407" s="44">
        <v>3.6100000000000003</v>
      </c>
    </row>
    <row r="1408" spans="1:22">
      <c r="A1408" s="31"/>
      <c r="B1408" s="38" t="s">
        <v>49</v>
      </c>
      <c r="C1408" s="38" t="s">
        <v>116</v>
      </c>
      <c r="D1408" s="40">
        <v>1337.6518218623482</v>
      </c>
      <c r="E1408" s="43">
        <v>36.870581113801457</v>
      </c>
      <c r="F1408" s="43">
        <v>4.1100000000000003</v>
      </c>
      <c r="H1408" s="43">
        <v>0.34000000000000069</v>
      </c>
      <c r="I1408" s="43">
        <v>0</v>
      </c>
      <c r="K1408" s="43">
        <v>3.9999999999999217E-2</v>
      </c>
      <c r="L1408" s="43">
        <v>0</v>
      </c>
      <c r="N1408" s="43">
        <v>-1.9999999999999608E-2</v>
      </c>
      <c r="O1408" s="43">
        <v>0</v>
      </c>
      <c r="Q1408" s="43">
        <v>0</v>
      </c>
      <c r="R1408" s="43">
        <v>0</v>
      </c>
      <c r="T1408" s="40">
        <v>1454.8184047991965</v>
      </c>
      <c r="U1408" s="43">
        <v>36.87058111380145</v>
      </c>
      <c r="V1408" s="44">
        <v>4.4700000000000006</v>
      </c>
    </row>
    <row r="1409" spans="1:22">
      <c r="A1409" s="31"/>
      <c r="B1409" s="38" t="s">
        <v>50</v>
      </c>
      <c r="C1409" s="38" t="s">
        <v>115</v>
      </c>
      <c r="D1409" s="40">
        <v>268.82591093117406</v>
      </c>
      <c r="E1409" s="43">
        <v>92.848192771084356</v>
      </c>
      <c r="F1409" s="43">
        <v>2.08</v>
      </c>
      <c r="H1409" s="43">
        <v>0.17000000000000035</v>
      </c>
      <c r="I1409" s="43">
        <v>0</v>
      </c>
      <c r="K1409" s="43">
        <v>1.9999999999999608E-2</v>
      </c>
      <c r="L1409" s="43">
        <v>0</v>
      </c>
      <c r="N1409" s="43">
        <v>-9.9999999999998042E-3</v>
      </c>
      <c r="O1409" s="43">
        <v>0</v>
      </c>
      <c r="Q1409" s="43">
        <v>0</v>
      </c>
      <c r="R1409" s="43">
        <v>0</v>
      </c>
      <c r="T1409" s="40">
        <v>292.08969168483338</v>
      </c>
      <c r="U1409" s="43">
        <v>92.848192771084356</v>
      </c>
      <c r="V1409" s="44">
        <v>2.2600000000000002</v>
      </c>
    </row>
    <row r="1410" spans="1:22">
      <c r="A1410" s="31"/>
      <c r="B1410" s="38" t="s">
        <v>51</v>
      </c>
      <c r="C1410" s="38" t="s">
        <v>116</v>
      </c>
      <c r="D1410" s="40">
        <v>3.2388663967611335</v>
      </c>
      <c r="E1410" s="43">
        <v>37.050000000000011</v>
      </c>
      <c r="F1410" s="43">
        <v>1.0000000000000002E-2</v>
      </c>
      <c r="H1410" s="43">
        <v>0</v>
      </c>
      <c r="I1410" s="43">
        <v>0</v>
      </c>
      <c r="K1410" s="43">
        <v>0</v>
      </c>
      <c r="L1410" s="43">
        <v>0</v>
      </c>
      <c r="N1410" s="43">
        <v>0</v>
      </c>
      <c r="O1410" s="43">
        <v>0</v>
      </c>
      <c r="Q1410" s="43">
        <v>0</v>
      </c>
      <c r="R1410" s="43">
        <v>0</v>
      </c>
      <c r="T1410" s="40">
        <v>3.2388663967611335</v>
      </c>
      <c r="U1410" s="43">
        <v>37.050000000000011</v>
      </c>
      <c r="V1410" s="44">
        <v>1.0000000000000002E-2</v>
      </c>
    </row>
    <row r="1411" spans="1:22">
      <c r="A1411" s="31"/>
      <c r="B1411" s="38" t="s">
        <v>52</v>
      </c>
      <c r="C1411" s="38" t="s">
        <v>116</v>
      </c>
      <c r="D1411" s="40">
        <v>98.785425101214571</v>
      </c>
      <c r="E1411" s="43">
        <v>122.69016393442625</v>
      </c>
      <c r="F1411" s="43">
        <v>1.0100000000000002</v>
      </c>
      <c r="H1411" s="43">
        <v>7.9999999999999905E-2</v>
      </c>
      <c r="I1411" s="43">
        <v>0</v>
      </c>
      <c r="K1411" s="43">
        <v>1.0000000000000049E-2</v>
      </c>
      <c r="L1411" s="43">
        <v>0</v>
      </c>
      <c r="N1411" s="43">
        <v>0</v>
      </c>
      <c r="O1411" s="43">
        <v>0</v>
      </c>
      <c r="Q1411" s="43">
        <v>0</v>
      </c>
      <c r="R1411" s="43">
        <v>0</v>
      </c>
      <c r="T1411" s="40">
        <v>107.58808674389704</v>
      </c>
      <c r="U1411" s="43">
        <v>122.69016393442628</v>
      </c>
      <c r="V1411" s="44">
        <v>1.1000000000000001</v>
      </c>
    </row>
    <row r="1412" spans="1:22">
      <c r="A1412" s="31"/>
      <c r="B1412" s="38" t="s">
        <v>53</v>
      </c>
      <c r="C1412" s="38" t="s">
        <v>115</v>
      </c>
      <c r="D1412" s="40">
        <v>1208.0971659919028</v>
      </c>
      <c r="E1412" s="43">
        <v>150.88190348525472</v>
      </c>
      <c r="F1412" s="43">
        <v>15.190000000000001</v>
      </c>
      <c r="H1412" s="43">
        <v>1.2600000000000007</v>
      </c>
      <c r="I1412" s="43">
        <v>0</v>
      </c>
      <c r="K1412" s="43">
        <v>0.15</v>
      </c>
      <c r="L1412" s="43">
        <v>0</v>
      </c>
      <c r="N1412" s="43">
        <v>-8.000000000000039E-2</v>
      </c>
      <c r="O1412" s="43">
        <v>0</v>
      </c>
      <c r="Q1412" s="43">
        <v>0</v>
      </c>
      <c r="R1412" s="43">
        <v>0</v>
      </c>
      <c r="T1412" s="40">
        <v>1313.8752588667699</v>
      </c>
      <c r="U1412" s="43">
        <v>150.8819034852547</v>
      </c>
      <c r="V1412" s="44">
        <v>16.52</v>
      </c>
    </row>
    <row r="1413" spans="1:22">
      <c r="A1413" s="32" t="s">
        <v>54</v>
      </c>
      <c r="B1413" s="45"/>
      <c r="C1413" s="45"/>
      <c r="D1413" s="45"/>
      <c r="E1413" s="45"/>
      <c r="F1413" s="33">
        <v>81.88000000000001</v>
      </c>
      <c r="H1413" s="45"/>
      <c r="I1413" s="45"/>
      <c r="K1413" s="45"/>
      <c r="L1413" s="45"/>
      <c r="N1413" s="45"/>
      <c r="O1413" s="45"/>
      <c r="Q1413" s="45"/>
      <c r="R1413" s="45"/>
      <c r="T1413" s="45"/>
      <c r="U1413" s="45"/>
      <c r="V1413" s="34">
        <v>89.050000000000011</v>
      </c>
    </row>
    <row r="1414" spans="1:22">
      <c r="A1414" s="31"/>
      <c r="V1414" s="39"/>
    </row>
    <row r="1415" spans="1:22">
      <c r="A1415" s="31" t="s">
        <v>55</v>
      </c>
      <c r="V1415" s="39"/>
    </row>
    <row r="1416" spans="1:22">
      <c r="A1416" s="31"/>
      <c r="B1416" s="38" t="s">
        <v>55</v>
      </c>
      <c r="C1416" s="38" t="s">
        <v>118</v>
      </c>
      <c r="D1416" s="40">
        <v>6842.105263157895</v>
      </c>
      <c r="E1416" s="41">
        <v>79.203692307692307</v>
      </c>
      <c r="F1416" s="41">
        <v>45.160000000000004</v>
      </c>
      <c r="H1416" s="41">
        <v>0.25999999999999684</v>
      </c>
      <c r="I1416" s="41">
        <v>0</v>
      </c>
      <c r="K1416" s="41">
        <v>2.0000000000001572E-2</v>
      </c>
      <c r="L1416" s="41">
        <v>0</v>
      </c>
      <c r="N1416" s="41">
        <v>0.42999999999999844</v>
      </c>
      <c r="O1416" s="41">
        <v>-0.25999999999999684</v>
      </c>
      <c r="Q1416" s="41">
        <v>0</v>
      </c>
      <c r="R1416" s="41">
        <v>-0.35</v>
      </c>
      <c r="T1416" s="40">
        <v>6949.6760057806168</v>
      </c>
      <c r="U1416" s="41">
        <v>78.150405795643209</v>
      </c>
      <c r="V1416" s="42">
        <v>45.260000000000005</v>
      </c>
    </row>
    <row r="1417" spans="1:22">
      <c r="A1417" s="32" t="s">
        <v>56</v>
      </c>
      <c r="B1417" s="45"/>
      <c r="C1417" s="45"/>
      <c r="D1417" s="45"/>
      <c r="E1417" s="45"/>
      <c r="F1417" s="33">
        <v>45.160000000000004</v>
      </c>
      <c r="H1417" s="45"/>
      <c r="I1417" s="45"/>
      <c r="K1417" s="45"/>
      <c r="L1417" s="45"/>
      <c r="N1417" s="45"/>
      <c r="O1417" s="45"/>
      <c r="Q1417" s="45"/>
      <c r="R1417" s="45"/>
      <c r="T1417" s="45"/>
      <c r="U1417" s="45"/>
      <c r="V1417" s="34">
        <v>45.260000000000005</v>
      </c>
    </row>
    <row r="1418" spans="1:22">
      <c r="A1418" s="31"/>
      <c r="V1418" s="39"/>
    </row>
    <row r="1419" spans="1:22">
      <c r="A1419" s="31" t="s">
        <v>57</v>
      </c>
      <c r="V1419" s="39"/>
    </row>
    <row r="1420" spans="1:22">
      <c r="A1420" s="31"/>
      <c r="B1420" s="38" t="s">
        <v>58</v>
      </c>
      <c r="C1420" s="38" t="s">
        <v>114</v>
      </c>
      <c r="D1420" s="40">
        <v>161.94331983805668</v>
      </c>
      <c r="E1420" s="41">
        <v>58.538999999999994</v>
      </c>
      <c r="F1420" s="41">
        <v>0.79</v>
      </c>
      <c r="H1420" s="41">
        <v>3.0000000000000023E-2</v>
      </c>
      <c r="I1420" s="41">
        <v>0</v>
      </c>
      <c r="K1420" s="41">
        <v>1.0000000000000049E-2</v>
      </c>
      <c r="L1420" s="41">
        <v>0</v>
      </c>
      <c r="N1420" s="41">
        <v>-1.0000000000000049E-2</v>
      </c>
      <c r="O1420" s="41">
        <v>0</v>
      </c>
      <c r="Q1420" s="41">
        <v>0</v>
      </c>
      <c r="R1420" s="41">
        <v>0</v>
      </c>
      <c r="T1420" s="40">
        <v>168.09306616102086</v>
      </c>
      <c r="U1420" s="41">
        <v>58.539000000000009</v>
      </c>
      <c r="V1420" s="42">
        <v>0.82000000000000006</v>
      </c>
    </row>
    <row r="1421" spans="1:22">
      <c r="A1421" s="31"/>
      <c r="B1421" s="38" t="s">
        <v>59</v>
      </c>
      <c r="C1421" s="38" t="s">
        <v>115</v>
      </c>
      <c r="D1421" s="40">
        <v>24.291497975708502</v>
      </c>
      <c r="E1421" s="43">
        <v>775.58</v>
      </c>
      <c r="F1421" s="43">
        <v>1.57</v>
      </c>
      <c r="H1421" s="43">
        <v>6.0000000000000046E-2</v>
      </c>
      <c r="I1421" s="43">
        <v>0</v>
      </c>
      <c r="K1421" s="43">
        <v>1.0000000000000049E-2</v>
      </c>
      <c r="L1421" s="43">
        <v>0</v>
      </c>
      <c r="N1421" s="43">
        <v>-1.0000000000000049E-2</v>
      </c>
      <c r="O1421" s="43">
        <v>0</v>
      </c>
      <c r="Q1421" s="43">
        <v>0</v>
      </c>
      <c r="R1421" s="43">
        <v>0</v>
      </c>
      <c r="T1421" s="40">
        <v>25.219835477964878</v>
      </c>
      <c r="U1421" s="43">
        <v>775.58</v>
      </c>
      <c r="V1421" s="44">
        <v>1.6300000000000001</v>
      </c>
    </row>
    <row r="1422" spans="1:22">
      <c r="A1422" s="31"/>
      <c r="B1422" s="38" t="s">
        <v>60</v>
      </c>
      <c r="C1422" s="38" t="s">
        <v>115</v>
      </c>
      <c r="D1422" s="40">
        <v>0</v>
      </c>
      <c r="E1422" s="43">
        <v>0</v>
      </c>
      <c r="F1422" s="43">
        <v>0</v>
      </c>
      <c r="H1422" s="43">
        <v>0</v>
      </c>
      <c r="I1422" s="43">
        <v>0</v>
      </c>
      <c r="K1422" s="43">
        <v>0</v>
      </c>
      <c r="L1422" s="43">
        <v>0</v>
      </c>
      <c r="N1422" s="43">
        <v>0</v>
      </c>
      <c r="O1422" s="43">
        <v>0</v>
      </c>
      <c r="Q1422" s="43">
        <v>0</v>
      </c>
      <c r="R1422" s="43">
        <v>0</v>
      </c>
      <c r="T1422" s="40">
        <v>0</v>
      </c>
      <c r="U1422" s="43">
        <v>0</v>
      </c>
      <c r="V1422" s="44">
        <v>0</v>
      </c>
    </row>
    <row r="1423" spans="1:22">
      <c r="A1423" s="31"/>
      <c r="B1423" s="38" t="s">
        <v>61</v>
      </c>
      <c r="C1423" s="38" t="s">
        <v>115</v>
      </c>
      <c r="D1423" s="40">
        <v>0</v>
      </c>
      <c r="E1423" s="43">
        <v>0</v>
      </c>
      <c r="F1423" s="43">
        <v>0</v>
      </c>
      <c r="H1423" s="43">
        <v>0</v>
      </c>
      <c r="I1423" s="43">
        <v>0</v>
      </c>
      <c r="K1423" s="43">
        <v>0</v>
      </c>
      <c r="L1423" s="43">
        <v>0</v>
      </c>
      <c r="N1423" s="43">
        <v>0</v>
      </c>
      <c r="O1423" s="43">
        <v>0</v>
      </c>
      <c r="Q1423" s="43">
        <v>0</v>
      </c>
      <c r="R1423" s="43">
        <v>0</v>
      </c>
      <c r="T1423" s="40">
        <v>0</v>
      </c>
      <c r="U1423" s="43">
        <v>0</v>
      </c>
      <c r="V1423" s="44">
        <v>0</v>
      </c>
    </row>
    <row r="1424" spans="1:22">
      <c r="A1424" s="31"/>
      <c r="B1424" s="38" t="s">
        <v>62</v>
      </c>
      <c r="C1424" s="38" t="s">
        <v>115</v>
      </c>
      <c r="D1424" s="40">
        <v>283.40080971659921</v>
      </c>
      <c r="E1424" s="43">
        <v>125.33485714285716</v>
      </c>
      <c r="F1424" s="43">
        <v>2.9600000000000004</v>
      </c>
      <c r="H1424" s="43">
        <v>0.1</v>
      </c>
      <c r="I1424" s="43">
        <v>0</v>
      </c>
      <c r="K1424" s="43">
        <v>2.9999999999999902E-2</v>
      </c>
      <c r="L1424" s="43">
        <v>0</v>
      </c>
      <c r="N1424" s="43">
        <v>-9.9999999999998042E-3</v>
      </c>
      <c r="O1424" s="43">
        <v>0</v>
      </c>
      <c r="Q1424" s="43">
        <v>0</v>
      </c>
      <c r="R1424" s="43">
        <v>0</v>
      </c>
      <c r="T1424" s="40">
        <v>294.890031732137</v>
      </c>
      <c r="U1424" s="43">
        <v>125.33485714285716</v>
      </c>
      <c r="V1424" s="44">
        <v>3.0800000000000005</v>
      </c>
    </row>
    <row r="1425" spans="1:22">
      <c r="A1425" s="32" t="s">
        <v>63</v>
      </c>
      <c r="B1425" s="45"/>
      <c r="C1425" s="45"/>
      <c r="D1425" s="45"/>
      <c r="E1425" s="45"/>
      <c r="F1425" s="33">
        <v>5.32</v>
      </c>
      <c r="H1425" s="45"/>
      <c r="I1425" s="45"/>
      <c r="K1425" s="45"/>
      <c r="L1425" s="45"/>
      <c r="N1425" s="45"/>
      <c r="O1425" s="45"/>
      <c r="Q1425" s="45"/>
      <c r="R1425" s="45"/>
      <c r="T1425" s="45"/>
      <c r="U1425" s="45"/>
      <c r="V1425" s="34">
        <v>5.5300000000000011</v>
      </c>
    </row>
    <row r="1426" spans="1:22">
      <c r="A1426" s="31"/>
      <c r="V1426" s="39"/>
    </row>
    <row r="1427" spans="1:22">
      <c r="A1427" s="31" t="s">
        <v>64</v>
      </c>
      <c r="V1427" s="39"/>
    </row>
    <row r="1428" spans="1:22">
      <c r="A1428" s="31"/>
      <c r="B1428" s="38" t="s">
        <v>65</v>
      </c>
      <c r="C1428" s="38" t="s">
        <v>119</v>
      </c>
      <c r="D1428" s="40">
        <v>4.8582995951417001</v>
      </c>
      <c r="E1428" s="41">
        <v>815.10000000000014</v>
      </c>
      <c r="F1428" s="41">
        <v>0.33</v>
      </c>
      <c r="H1428" s="41">
        <v>9.9999999999999881E-3</v>
      </c>
      <c r="I1428" s="41">
        <v>0</v>
      </c>
      <c r="K1428" s="41">
        <v>0</v>
      </c>
      <c r="L1428" s="41">
        <v>0</v>
      </c>
      <c r="N1428" s="41">
        <v>0</v>
      </c>
      <c r="O1428" s="41">
        <v>0</v>
      </c>
      <c r="Q1428" s="41">
        <v>0</v>
      </c>
      <c r="R1428" s="41">
        <v>0</v>
      </c>
      <c r="T1428" s="40">
        <v>5.0055207949944789</v>
      </c>
      <c r="U1428" s="41">
        <v>815.10000000000014</v>
      </c>
      <c r="V1428" s="42">
        <v>0.34</v>
      </c>
    </row>
    <row r="1429" spans="1:22">
      <c r="A1429" s="31"/>
      <c r="B1429" s="38" t="s">
        <v>66</v>
      </c>
      <c r="C1429" s="38" t="s">
        <v>116</v>
      </c>
      <c r="D1429" s="40">
        <v>1.6194331983805668</v>
      </c>
      <c r="E1429" s="43">
        <v>222.30000000000004</v>
      </c>
      <c r="F1429" s="43">
        <v>3.0000000000000002E-2</v>
      </c>
      <c r="H1429" s="43">
        <v>0</v>
      </c>
      <c r="I1429" s="43">
        <v>0</v>
      </c>
      <c r="K1429" s="43">
        <v>0</v>
      </c>
      <c r="L1429" s="43">
        <v>0</v>
      </c>
      <c r="N1429" s="43">
        <v>0</v>
      </c>
      <c r="O1429" s="43">
        <v>0</v>
      </c>
      <c r="Q1429" s="43">
        <v>0</v>
      </c>
      <c r="R1429" s="43">
        <v>0</v>
      </c>
      <c r="T1429" s="40">
        <v>1.6194331983805668</v>
      </c>
      <c r="U1429" s="43">
        <v>222.30000000000004</v>
      </c>
      <c r="V1429" s="44">
        <v>3.0000000000000002E-2</v>
      </c>
    </row>
    <row r="1430" spans="1:22">
      <c r="A1430" s="31"/>
      <c r="B1430" s="38" t="s">
        <v>67</v>
      </c>
      <c r="C1430" s="38" t="s">
        <v>120</v>
      </c>
      <c r="D1430" s="40">
        <v>142.51012145748987</v>
      </c>
      <c r="E1430" s="43">
        <v>138.09545454545457</v>
      </c>
      <c r="F1430" s="43">
        <v>1.6400000000000001</v>
      </c>
      <c r="H1430" s="43">
        <v>6.0000000000000046E-2</v>
      </c>
      <c r="I1430" s="43">
        <v>0</v>
      </c>
      <c r="K1430" s="43">
        <v>1.0000000000000049E-2</v>
      </c>
      <c r="L1430" s="43">
        <v>0</v>
      </c>
      <c r="N1430" s="43">
        <v>-1.0000000000000049E-2</v>
      </c>
      <c r="O1430" s="43">
        <v>0</v>
      </c>
      <c r="Q1430" s="43">
        <v>0</v>
      </c>
      <c r="R1430" s="43">
        <v>0</v>
      </c>
      <c r="T1430" s="40">
        <v>147.72390638886145</v>
      </c>
      <c r="U1430" s="43">
        <v>138.09545454545457</v>
      </c>
      <c r="V1430" s="44">
        <v>1.7000000000000002</v>
      </c>
    </row>
    <row r="1431" spans="1:22">
      <c r="A1431" s="31"/>
      <c r="B1431" s="38" t="s">
        <v>68</v>
      </c>
      <c r="C1431" s="38" t="s">
        <v>119</v>
      </c>
      <c r="D1431" s="40">
        <v>11.336032388663968</v>
      </c>
      <c r="E1431" s="43">
        <v>486.94285714285724</v>
      </c>
      <c r="F1431" s="43">
        <v>0.46000000000000008</v>
      </c>
      <c r="H1431" s="43">
        <v>1.9999999999999976E-2</v>
      </c>
      <c r="I1431" s="43">
        <v>0</v>
      </c>
      <c r="K1431" s="43">
        <v>0</v>
      </c>
      <c r="L1431" s="43">
        <v>0</v>
      </c>
      <c r="N1431" s="43">
        <v>0</v>
      </c>
      <c r="O1431" s="43">
        <v>0</v>
      </c>
      <c r="Q1431" s="43">
        <v>0</v>
      </c>
      <c r="R1431" s="43">
        <v>0</v>
      </c>
      <c r="T1431" s="40">
        <v>11.828903362084141</v>
      </c>
      <c r="U1431" s="43">
        <v>486.94285714285712</v>
      </c>
      <c r="V1431" s="44">
        <v>0.48000000000000004</v>
      </c>
    </row>
    <row r="1432" spans="1:22">
      <c r="A1432" s="32" t="s">
        <v>69</v>
      </c>
      <c r="B1432" s="45"/>
      <c r="C1432" s="45"/>
      <c r="D1432" s="45"/>
      <c r="E1432" s="45"/>
      <c r="F1432" s="33">
        <v>2.46</v>
      </c>
      <c r="H1432" s="45"/>
      <c r="I1432" s="45"/>
      <c r="K1432" s="45"/>
      <c r="L1432" s="45"/>
      <c r="N1432" s="45"/>
      <c r="O1432" s="45"/>
      <c r="Q1432" s="45"/>
      <c r="R1432" s="45"/>
      <c r="T1432" s="45"/>
      <c r="U1432" s="45"/>
      <c r="V1432" s="34">
        <v>2.5500000000000003</v>
      </c>
    </row>
    <row r="1433" spans="1:22">
      <c r="A1433" s="31"/>
      <c r="V1433" s="39"/>
    </row>
    <row r="1434" spans="1:22">
      <c r="A1434" s="31" t="s">
        <v>70</v>
      </c>
      <c r="V1434" s="39"/>
    </row>
    <row r="1435" spans="1:22">
      <c r="A1435" s="31"/>
      <c r="B1435" s="38" t="s">
        <v>71</v>
      </c>
      <c r="C1435" s="38" t="s">
        <v>114</v>
      </c>
      <c r="D1435" s="40">
        <v>3.2388663967611335</v>
      </c>
      <c r="E1435" s="41">
        <v>148.20000000000005</v>
      </c>
      <c r="F1435" s="41">
        <v>4.0000000000000008E-2</v>
      </c>
      <c r="H1435" s="41">
        <v>0</v>
      </c>
      <c r="I1435" s="41">
        <v>0</v>
      </c>
      <c r="K1435" s="41">
        <v>0</v>
      </c>
      <c r="L1435" s="41">
        <v>0</v>
      </c>
      <c r="N1435" s="41">
        <v>0</v>
      </c>
      <c r="O1435" s="41">
        <v>0</v>
      </c>
      <c r="Q1435" s="41">
        <v>0</v>
      </c>
      <c r="R1435" s="41">
        <v>0</v>
      </c>
      <c r="T1435" s="40">
        <v>3.2388663967611335</v>
      </c>
      <c r="U1435" s="41">
        <v>148.20000000000005</v>
      </c>
      <c r="V1435" s="42">
        <v>4.0000000000000008E-2</v>
      </c>
    </row>
    <row r="1436" spans="1:22">
      <c r="A1436" s="31"/>
      <c r="B1436" s="38" t="s">
        <v>72</v>
      </c>
      <c r="C1436" s="38" t="s">
        <v>114</v>
      </c>
      <c r="D1436" s="40">
        <v>42.10526315789474</v>
      </c>
      <c r="E1436" s="43">
        <v>145.35</v>
      </c>
      <c r="F1436" s="43">
        <v>0.51</v>
      </c>
      <c r="H1436" s="43">
        <v>2.0000000000000035E-2</v>
      </c>
      <c r="I1436" s="43">
        <v>0</v>
      </c>
      <c r="K1436" s="43">
        <v>0</v>
      </c>
      <c r="L1436" s="43">
        <v>0</v>
      </c>
      <c r="N1436" s="43">
        <v>0</v>
      </c>
      <c r="O1436" s="43">
        <v>0</v>
      </c>
      <c r="Q1436" s="43">
        <v>0</v>
      </c>
      <c r="R1436" s="43">
        <v>0</v>
      </c>
      <c r="T1436" s="40">
        <v>43.756449948400416</v>
      </c>
      <c r="U1436" s="43">
        <v>145.35</v>
      </c>
      <c r="V1436" s="44">
        <v>0.53</v>
      </c>
    </row>
    <row r="1437" spans="1:22">
      <c r="A1437" s="31"/>
      <c r="B1437" s="38" t="s">
        <v>73</v>
      </c>
      <c r="C1437" s="38" t="s">
        <v>116</v>
      </c>
      <c r="D1437" s="40">
        <v>0</v>
      </c>
      <c r="E1437" s="43">
        <v>0</v>
      </c>
      <c r="F1437" s="43">
        <v>0</v>
      </c>
      <c r="H1437" s="43">
        <v>0</v>
      </c>
      <c r="I1437" s="43">
        <v>0</v>
      </c>
      <c r="K1437" s="43">
        <v>0</v>
      </c>
      <c r="L1437" s="43">
        <v>0</v>
      </c>
      <c r="N1437" s="43">
        <v>0</v>
      </c>
      <c r="O1437" s="43">
        <v>0</v>
      </c>
      <c r="Q1437" s="43">
        <v>0</v>
      </c>
      <c r="R1437" s="43">
        <v>0</v>
      </c>
      <c r="T1437" s="40">
        <v>0</v>
      </c>
      <c r="U1437" s="43">
        <v>0</v>
      </c>
      <c r="V1437" s="44">
        <v>0</v>
      </c>
    </row>
    <row r="1438" spans="1:22">
      <c r="A1438" s="31"/>
      <c r="B1438" s="38" t="s">
        <v>74</v>
      </c>
      <c r="C1438" s="38" t="s">
        <v>116</v>
      </c>
      <c r="D1438" s="40">
        <v>0</v>
      </c>
      <c r="E1438" s="43">
        <v>0</v>
      </c>
      <c r="F1438" s="43">
        <v>0</v>
      </c>
      <c r="H1438" s="43">
        <v>0</v>
      </c>
      <c r="I1438" s="43">
        <v>0</v>
      </c>
      <c r="K1438" s="43">
        <v>0</v>
      </c>
      <c r="L1438" s="43">
        <v>0</v>
      </c>
      <c r="N1438" s="43">
        <v>0</v>
      </c>
      <c r="O1438" s="43">
        <v>0</v>
      </c>
      <c r="Q1438" s="43">
        <v>0</v>
      </c>
      <c r="R1438" s="43">
        <v>0</v>
      </c>
      <c r="T1438" s="40">
        <v>0</v>
      </c>
      <c r="U1438" s="43">
        <v>0</v>
      </c>
      <c r="V1438" s="44">
        <v>0</v>
      </c>
    </row>
    <row r="1439" spans="1:22">
      <c r="A1439" s="32" t="s">
        <v>75</v>
      </c>
      <c r="B1439" s="45"/>
      <c r="C1439" s="45"/>
      <c r="D1439" s="45"/>
      <c r="E1439" s="45"/>
      <c r="F1439" s="33">
        <v>0.55000000000000004</v>
      </c>
      <c r="H1439" s="45"/>
      <c r="I1439" s="45"/>
      <c r="K1439" s="45"/>
      <c r="L1439" s="45"/>
      <c r="N1439" s="45"/>
      <c r="O1439" s="45"/>
      <c r="Q1439" s="45"/>
      <c r="R1439" s="45"/>
      <c r="T1439" s="45"/>
      <c r="U1439" s="45"/>
      <c r="V1439" s="34">
        <v>0.57000000000000006</v>
      </c>
    </row>
    <row r="1440" spans="1:22">
      <c r="A1440" s="31"/>
      <c r="V1440" s="39"/>
    </row>
    <row r="1441" spans="1:22" ht="13.5" thickBot="1">
      <c r="A1441" s="35" t="s">
        <v>76</v>
      </c>
      <c r="B1441" s="46"/>
      <c r="C1441" s="46"/>
      <c r="D1441" s="46"/>
      <c r="E1441" s="46"/>
      <c r="F1441" s="36">
        <v>160.20000000000002</v>
      </c>
      <c r="G1441" s="46"/>
      <c r="H1441" s="46"/>
      <c r="I1441" s="46"/>
      <c r="J1441" s="46"/>
      <c r="K1441" s="46"/>
      <c r="L1441" s="46"/>
      <c r="M1441" s="46"/>
      <c r="N1441" s="46"/>
      <c r="O1441" s="46"/>
      <c r="P1441" s="46"/>
      <c r="Q1441" s="46"/>
      <c r="R1441" s="46"/>
      <c r="S1441" s="46"/>
      <c r="T1441" s="46"/>
      <c r="U1441" s="46"/>
      <c r="V1441" s="37">
        <v>168.78</v>
      </c>
    </row>
    <row r="1444" spans="1:22" ht="13.5" thickBot="1"/>
    <row r="1445" spans="1:22">
      <c r="A1445" s="1" t="s">
        <v>0</v>
      </c>
      <c r="B1445" s="2"/>
      <c r="C1445" s="2"/>
      <c r="D1445" s="2"/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3"/>
    </row>
    <row r="1446" spans="1:22">
      <c r="A1446" s="4" t="s">
        <v>1</v>
      </c>
      <c r="B1446" s="5"/>
      <c r="C1446" s="5"/>
      <c r="D1446" s="5"/>
      <c r="E1446" s="5"/>
      <c r="F1446" s="5"/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  <c r="S1446" s="5"/>
      <c r="T1446" s="5"/>
      <c r="U1446" s="5"/>
      <c r="V1446" s="6"/>
    </row>
    <row r="1447" spans="1:22">
      <c r="A1447" s="4" t="s">
        <v>2</v>
      </c>
      <c r="B1447" s="5"/>
      <c r="C1447" s="5"/>
      <c r="D1447" s="5"/>
      <c r="E1447" s="5"/>
      <c r="F1447" s="5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/>
      <c r="T1447" s="5"/>
      <c r="U1447" s="5"/>
      <c r="V1447" s="6"/>
    </row>
    <row r="1448" spans="1:22">
      <c r="A1448" s="4" t="s">
        <v>121</v>
      </c>
      <c r="B1448" s="5"/>
      <c r="C1448" s="5"/>
      <c r="D1448" s="5"/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  <c r="S1448" s="5"/>
      <c r="T1448" s="5"/>
      <c r="U1448" s="5"/>
      <c r="V1448" s="6"/>
    </row>
    <row r="1449" spans="1:22">
      <c r="A1449" s="7" t="s">
        <v>3</v>
      </c>
      <c r="B1449" s="8"/>
      <c r="C1449" s="8"/>
      <c r="D1449" s="8"/>
      <c r="E1449" s="8"/>
      <c r="F1449" s="8"/>
      <c r="G1449" s="8"/>
      <c r="H1449" s="8"/>
      <c r="I1449" s="8"/>
      <c r="J1449" s="8"/>
      <c r="K1449" s="8"/>
      <c r="L1449" s="8"/>
      <c r="M1449" s="8"/>
      <c r="N1449" s="8"/>
      <c r="O1449" s="8"/>
      <c r="P1449" s="8"/>
      <c r="Q1449" s="8"/>
      <c r="R1449" s="8"/>
      <c r="S1449" s="8"/>
      <c r="T1449" s="8"/>
      <c r="U1449" s="8"/>
      <c r="V1449" s="9"/>
    </row>
    <row r="1450" spans="1:22">
      <c r="A1450" s="10"/>
      <c r="B1450" s="11"/>
      <c r="C1450" s="11"/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2"/>
    </row>
    <row r="1451" spans="1:22">
      <c r="A1451" s="13" t="s">
        <v>109</v>
      </c>
      <c r="B1451" s="14"/>
      <c r="C1451" s="14"/>
      <c r="D1451" s="15" t="s">
        <v>5</v>
      </c>
      <c r="E1451" s="15"/>
      <c r="F1451" s="15"/>
      <c r="G1451" s="16"/>
      <c r="H1451" s="15" t="s">
        <v>6</v>
      </c>
      <c r="I1451" s="15"/>
      <c r="J1451" s="16"/>
      <c r="K1451" s="15" t="s">
        <v>7</v>
      </c>
      <c r="L1451" s="15"/>
      <c r="M1451" s="16"/>
      <c r="N1451" s="15" t="s">
        <v>8</v>
      </c>
      <c r="O1451" s="15"/>
      <c r="P1451" s="16"/>
      <c r="Q1451" s="15" t="s">
        <v>9</v>
      </c>
      <c r="R1451" s="15"/>
      <c r="S1451" s="16"/>
      <c r="T1451" s="15" t="s">
        <v>10</v>
      </c>
      <c r="U1451" s="15"/>
      <c r="V1451" s="17"/>
    </row>
    <row r="1452" spans="1:22">
      <c r="A1452" s="18" t="s">
        <v>95</v>
      </c>
      <c r="B1452" s="19"/>
      <c r="C1452" s="19"/>
      <c r="D1452" s="20" t="s">
        <v>12</v>
      </c>
      <c r="E1452" s="20"/>
      <c r="F1452" s="20"/>
      <c r="G1452" s="21"/>
      <c r="H1452" s="20" t="s">
        <v>13</v>
      </c>
      <c r="I1452" s="20"/>
      <c r="J1452" s="21"/>
      <c r="K1452" s="20" t="s">
        <v>13</v>
      </c>
      <c r="L1452" s="20"/>
      <c r="M1452" s="21"/>
      <c r="N1452" s="20" t="s">
        <v>13</v>
      </c>
      <c r="O1452" s="20"/>
      <c r="P1452" s="21"/>
      <c r="Q1452" s="20" t="s">
        <v>13</v>
      </c>
      <c r="R1452" s="20"/>
      <c r="S1452" s="21"/>
      <c r="T1452" s="20" t="s">
        <v>14</v>
      </c>
      <c r="U1452" s="20"/>
      <c r="V1452" s="22"/>
    </row>
    <row r="1453" spans="1:22">
      <c r="A1453" s="23"/>
      <c r="B1453" s="24"/>
      <c r="C1453" s="24"/>
      <c r="D1453" s="25"/>
      <c r="E1453" s="25"/>
      <c r="F1453" s="26"/>
      <c r="G1453" s="27"/>
      <c r="H1453" s="25"/>
      <c r="I1453" s="25"/>
      <c r="J1453" s="24"/>
      <c r="K1453" s="25"/>
      <c r="L1453" s="25"/>
      <c r="M1453" s="24"/>
      <c r="N1453" s="25"/>
      <c r="O1453" s="25"/>
      <c r="P1453" s="24"/>
      <c r="Q1453" s="25"/>
      <c r="R1453" s="25"/>
      <c r="S1453" s="24"/>
      <c r="T1453" s="25"/>
      <c r="U1453" s="25"/>
      <c r="V1453" s="28"/>
    </row>
    <row r="1454" spans="1:22">
      <c r="A1454" s="13" t="s">
        <v>223</v>
      </c>
      <c r="B1454" s="16"/>
      <c r="C1454" s="16" t="s">
        <v>15</v>
      </c>
      <c r="D1454" s="16" t="s">
        <v>15</v>
      </c>
      <c r="E1454" s="16" t="s">
        <v>16</v>
      </c>
      <c r="F1454" s="16"/>
      <c r="G1454" s="16"/>
      <c r="H1454" s="16" t="s">
        <v>15</v>
      </c>
      <c r="I1454" s="16" t="s">
        <v>17</v>
      </c>
      <c r="J1454" s="16"/>
      <c r="K1454" s="16" t="s">
        <v>15</v>
      </c>
      <c r="L1454" s="16" t="s">
        <v>17</v>
      </c>
      <c r="M1454" s="16"/>
      <c r="N1454" s="16" t="s">
        <v>15</v>
      </c>
      <c r="O1454" s="16" t="s">
        <v>17</v>
      </c>
      <c r="P1454" s="16"/>
      <c r="Q1454" s="16" t="s">
        <v>15</v>
      </c>
      <c r="R1454" s="16" t="s">
        <v>17</v>
      </c>
      <c r="S1454" s="16"/>
      <c r="T1454" s="16" t="s">
        <v>15</v>
      </c>
      <c r="U1454" s="16" t="s">
        <v>16</v>
      </c>
      <c r="V1454" s="29"/>
    </row>
    <row r="1455" spans="1:22">
      <c r="A1455" s="18" t="s">
        <v>18</v>
      </c>
      <c r="B1455" s="21"/>
      <c r="C1455" s="21" t="s">
        <v>19</v>
      </c>
      <c r="D1455" s="21" t="s">
        <v>20</v>
      </c>
      <c r="E1455" s="21" t="s">
        <v>21</v>
      </c>
      <c r="F1455" s="21" t="s">
        <v>22</v>
      </c>
      <c r="G1455" s="21"/>
      <c r="H1455" s="21" t="s">
        <v>23</v>
      </c>
      <c r="I1455" s="21" t="s">
        <v>23</v>
      </c>
      <c r="J1455" s="21"/>
      <c r="K1455" s="21" t="s">
        <v>23</v>
      </c>
      <c r="L1455" s="21" t="s">
        <v>23</v>
      </c>
      <c r="M1455" s="21"/>
      <c r="N1455" s="21" t="s">
        <v>23</v>
      </c>
      <c r="O1455" s="21" t="s">
        <v>23</v>
      </c>
      <c r="P1455" s="21"/>
      <c r="Q1455" s="21" t="s">
        <v>23</v>
      </c>
      <c r="R1455" s="21" t="s">
        <v>23</v>
      </c>
      <c r="S1455" s="21"/>
      <c r="T1455" s="21" t="s">
        <v>20</v>
      </c>
      <c r="U1455" s="21" t="s">
        <v>21</v>
      </c>
      <c r="V1455" s="30" t="s">
        <v>22</v>
      </c>
    </row>
    <row r="1456" spans="1:22">
      <c r="A1456" s="31"/>
      <c r="V1456" s="39"/>
    </row>
    <row r="1457" spans="1:22">
      <c r="A1457" s="31" t="s">
        <v>24</v>
      </c>
      <c r="V1457" s="39"/>
    </row>
    <row r="1458" spans="1:22">
      <c r="A1458" s="31"/>
      <c r="B1458" s="38" t="s">
        <v>25</v>
      </c>
      <c r="C1458" s="38" t="s">
        <v>114</v>
      </c>
      <c r="D1458" s="40">
        <v>181.74199341514517</v>
      </c>
      <c r="E1458" s="41">
        <v>1846.7938735177866</v>
      </c>
      <c r="F1458" s="41">
        <v>27.970000000000002</v>
      </c>
      <c r="H1458" s="41">
        <v>1.4099999999999993</v>
      </c>
      <c r="I1458" s="41">
        <v>0</v>
      </c>
      <c r="K1458" s="41">
        <v>0.38000000000000139</v>
      </c>
      <c r="L1458" s="41">
        <v>0</v>
      </c>
      <c r="N1458" s="41">
        <v>-0.14000000000000071</v>
      </c>
      <c r="O1458" s="41">
        <v>0</v>
      </c>
      <c r="Q1458" s="41">
        <v>0</v>
      </c>
      <c r="R1458" s="41">
        <v>0</v>
      </c>
      <c r="T1458" s="40">
        <v>192.46327654474794</v>
      </c>
      <c r="U1458" s="41">
        <v>1846.793873517787</v>
      </c>
      <c r="V1458" s="42">
        <v>29.620000000000005</v>
      </c>
    </row>
    <row r="1459" spans="1:22">
      <c r="A1459" s="31"/>
      <c r="B1459" s="38" t="s">
        <v>26</v>
      </c>
      <c r="C1459" s="38" t="s">
        <v>114</v>
      </c>
      <c r="D1459" s="40">
        <v>309.60790182580064</v>
      </c>
      <c r="E1459" s="43">
        <v>2686.3655452436196</v>
      </c>
      <c r="F1459" s="43">
        <v>69.31</v>
      </c>
      <c r="H1459" s="43">
        <v>3.5</v>
      </c>
      <c r="I1459" s="43">
        <v>0</v>
      </c>
      <c r="K1459" s="43">
        <v>0.95</v>
      </c>
      <c r="L1459" s="43">
        <v>0</v>
      </c>
      <c r="N1459" s="43">
        <v>-0.35</v>
      </c>
      <c r="O1459" s="43">
        <v>0</v>
      </c>
      <c r="Q1459" s="43">
        <v>0</v>
      </c>
      <c r="R1459" s="43">
        <v>0</v>
      </c>
      <c r="T1459" s="40">
        <v>327.92260962389298</v>
      </c>
      <c r="U1459" s="43">
        <v>2686.3655452436201</v>
      </c>
      <c r="V1459" s="44">
        <v>73.410000000000011</v>
      </c>
    </row>
    <row r="1460" spans="1:22">
      <c r="A1460" s="32" t="s">
        <v>27</v>
      </c>
      <c r="B1460" s="45"/>
      <c r="C1460" s="45"/>
      <c r="D1460" s="45"/>
      <c r="E1460" s="45"/>
      <c r="F1460" s="33">
        <v>97.28</v>
      </c>
      <c r="H1460" s="45"/>
      <c r="I1460" s="45"/>
      <c r="K1460" s="45"/>
      <c r="L1460" s="45"/>
      <c r="N1460" s="45"/>
      <c r="O1460" s="45"/>
      <c r="Q1460" s="45"/>
      <c r="R1460" s="45"/>
      <c r="T1460" s="45"/>
      <c r="U1460" s="45"/>
      <c r="V1460" s="34">
        <v>103.03000000000002</v>
      </c>
    </row>
    <row r="1461" spans="1:22">
      <c r="A1461" s="31"/>
      <c r="V1461" s="39"/>
    </row>
    <row r="1462" spans="1:22">
      <c r="A1462" s="31" t="s">
        <v>28</v>
      </c>
      <c r="V1462" s="39"/>
    </row>
    <row r="1463" spans="1:22">
      <c r="A1463" s="31"/>
      <c r="B1463" s="38" t="s">
        <v>29</v>
      </c>
      <c r="C1463" s="38" t="s">
        <v>115</v>
      </c>
      <c r="D1463" s="40">
        <v>668.78180185573183</v>
      </c>
      <c r="E1463" s="41">
        <v>399.77164339419977</v>
      </c>
      <c r="F1463" s="41">
        <v>22.28</v>
      </c>
      <c r="H1463" s="41">
        <v>0.7900000000000007</v>
      </c>
      <c r="I1463" s="41">
        <v>0</v>
      </c>
      <c r="K1463" s="41">
        <v>0.11999999999999861</v>
      </c>
      <c r="L1463" s="41">
        <v>0</v>
      </c>
      <c r="N1463" s="41">
        <v>-0.10999999999999931</v>
      </c>
      <c r="O1463" s="41">
        <v>0</v>
      </c>
      <c r="Q1463" s="41">
        <v>0</v>
      </c>
      <c r="R1463" s="41">
        <v>0</v>
      </c>
      <c r="T1463" s="40">
        <v>692.79551107855877</v>
      </c>
      <c r="U1463" s="41">
        <v>399.77164339419977</v>
      </c>
      <c r="V1463" s="42">
        <v>23.08</v>
      </c>
    </row>
    <row r="1464" spans="1:22">
      <c r="A1464" s="31"/>
      <c r="B1464" s="38" t="s">
        <v>30</v>
      </c>
      <c r="C1464" s="38" t="s">
        <v>116</v>
      </c>
      <c r="D1464" s="40">
        <v>285.18407662376535</v>
      </c>
      <c r="E1464" s="43">
        <v>9197.8487405541564</v>
      </c>
      <c r="F1464" s="43">
        <v>218.59</v>
      </c>
      <c r="H1464" s="43">
        <v>7.7700000000000058</v>
      </c>
      <c r="I1464" s="43">
        <v>0</v>
      </c>
      <c r="K1464" s="43">
        <v>1.1599999999999888</v>
      </c>
      <c r="L1464" s="43">
        <v>0</v>
      </c>
      <c r="N1464" s="43">
        <v>-1.0699999999999776</v>
      </c>
      <c r="O1464" s="43">
        <v>0</v>
      </c>
      <c r="Q1464" s="43">
        <v>0</v>
      </c>
      <c r="R1464" s="43">
        <v>0</v>
      </c>
      <c r="T1464" s="40">
        <v>295.43864838945819</v>
      </c>
      <c r="U1464" s="43">
        <v>9197.8487405541582</v>
      </c>
      <c r="V1464" s="44">
        <v>226.45000000000005</v>
      </c>
    </row>
    <row r="1465" spans="1:22">
      <c r="A1465" s="31"/>
      <c r="B1465" s="38" t="s">
        <v>31</v>
      </c>
      <c r="C1465" s="38" t="s">
        <v>116</v>
      </c>
      <c r="D1465" s="40">
        <v>1678.0604609398383</v>
      </c>
      <c r="E1465" s="43">
        <v>17.305693493150688</v>
      </c>
      <c r="F1465" s="43">
        <v>2.4200000000000004</v>
      </c>
      <c r="H1465" s="43">
        <v>8.999999999999983E-2</v>
      </c>
      <c r="I1465" s="43">
        <v>0</v>
      </c>
      <c r="K1465" s="43">
        <v>1.0000000000000174E-2</v>
      </c>
      <c r="L1465" s="43">
        <v>0</v>
      </c>
      <c r="N1465" s="43">
        <v>-1.0000000000000174E-2</v>
      </c>
      <c r="O1465" s="43">
        <v>0</v>
      </c>
      <c r="Q1465" s="43">
        <v>0</v>
      </c>
      <c r="R1465" s="43">
        <v>0</v>
      </c>
      <c r="T1465" s="40">
        <v>1740.4676681648737</v>
      </c>
      <c r="U1465" s="43">
        <v>17.305693493150688</v>
      </c>
      <c r="V1465" s="44">
        <v>2.5100000000000002</v>
      </c>
    </row>
    <row r="1466" spans="1:22">
      <c r="A1466" s="31"/>
      <c r="B1466" s="38" t="s">
        <v>32</v>
      </c>
      <c r="C1466" s="38" t="s">
        <v>116</v>
      </c>
      <c r="D1466" s="40">
        <v>296.67764142472311</v>
      </c>
      <c r="E1466" s="43">
        <v>278.68631961259086</v>
      </c>
      <c r="F1466" s="43">
        <v>6.8900000000000006</v>
      </c>
      <c r="H1466" s="43">
        <v>0.23999999999999982</v>
      </c>
      <c r="I1466" s="43">
        <v>0</v>
      </c>
      <c r="K1466" s="43">
        <v>3.9999999999999827E-2</v>
      </c>
      <c r="L1466" s="43">
        <v>0</v>
      </c>
      <c r="N1466" s="43">
        <v>-2.9999999999999652E-2</v>
      </c>
      <c r="O1466" s="43">
        <v>0</v>
      </c>
      <c r="Q1466" s="43">
        <v>0</v>
      </c>
      <c r="R1466" s="43">
        <v>0</v>
      </c>
      <c r="T1466" s="40">
        <v>307.44243247786983</v>
      </c>
      <c r="U1466" s="43">
        <v>278.68631961259086</v>
      </c>
      <c r="V1466" s="44">
        <v>7.1400000000000015</v>
      </c>
    </row>
    <row r="1467" spans="1:22">
      <c r="A1467" s="31"/>
      <c r="B1467" s="38" t="s">
        <v>33</v>
      </c>
      <c r="C1467" s="38" t="s">
        <v>115</v>
      </c>
      <c r="D1467" s="40">
        <v>139.35947321161331</v>
      </c>
      <c r="E1467" s="43">
        <v>1406.1476804123713</v>
      </c>
      <c r="F1467" s="43">
        <v>16.330000000000002</v>
      </c>
      <c r="H1467" s="43">
        <v>0.5800000000000014</v>
      </c>
      <c r="I1467" s="43">
        <v>0</v>
      </c>
      <c r="K1467" s="43">
        <v>8.9999999999997207E-2</v>
      </c>
      <c r="L1467" s="43">
        <v>0</v>
      </c>
      <c r="N1467" s="43">
        <v>-7.9999999999997906E-2</v>
      </c>
      <c r="O1467" s="43">
        <v>0</v>
      </c>
      <c r="Q1467" s="43">
        <v>0</v>
      </c>
      <c r="R1467" s="43">
        <v>0</v>
      </c>
      <c r="T1467" s="40">
        <v>144.39450623028151</v>
      </c>
      <c r="U1467" s="43">
        <v>1406.1476804123713</v>
      </c>
      <c r="V1467" s="44">
        <v>16.920000000000002</v>
      </c>
    </row>
    <row r="1468" spans="1:22">
      <c r="A1468" s="31"/>
      <c r="B1468" s="38" t="s">
        <v>34</v>
      </c>
      <c r="C1468" s="38" t="s">
        <v>116</v>
      </c>
      <c r="D1468" s="40">
        <v>5400.538760850045</v>
      </c>
      <c r="E1468" s="43">
        <v>49.772811918063312</v>
      </c>
      <c r="F1468" s="43">
        <v>22.4</v>
      </c>
      <c r="H1468" s="43">
        <v>0.8</v>
      </c>
      <c r="I1468" s="43">
        <v>0</v>
      </c>
      <c r="K1468" s="43">
        <v>0.11000000000000279</v>
      </c>
      <c r="L1468" s="43">
        <v>0</v>
      </c>
      <c r="N1468" s="43">
        <v>-0.1</v>
      </c>
      <c r="O1468" s="43">
        <v>0</v>
      </c>
      <c r="Q1468" s="43">
        <v>0</v>
      </c>
      <c r="R1468" s="43">
        <v>0</v>
      </c>
      <c r="T1468" s="40">
        <v>5595.8260999700688</v>
      </c>
      <c r="U1468" s="43">
        <v>49.772811918063312</v>
      </c>
      <c r="V1468" s="44">
        <v>23.21</v>
      </c>
    </row>
    <row r="1469" spans="1:22">
      <c r="A1469" s="32" t="s">
        <v>35</v>
      </c>
      <c r="B1469" s="45"/>
      <c r="C1469" s="45"/>
      <c r="D1469" s="45"/>
      <c r="E1469" s="45"/>
      <c r="F1469" s="33">
        <v>288.90999999999997</v>
      </c>
      <c r="H1469" s="45"/>
      <c r="I1469" s="45"/>
      <c r="K1469" s="45"/>
      <c r="L1469" s="45"/>
      <c r="N1469" s="45"/>
      <c r="O1469" s="45"/>
      <c r="Q1469" s="45"/>
      <c r="R1469" s="45"/>
      <c r="T1469" s="45"/>
      <c r="U1469" s="45"/>
      <c r="V1469" s="34">
        <v>299.31</v>
      </c>
    </row>
    <row r="1470" spans="1:22">
      <c r="A1470" s="31"/>
      <c r="V1470" s="39"/>
    </row>
    <row r="1471" spans="1:22">
      <c r="A1471" s="31" t="s">
        <v>36</v>
      </c>
      <c r="V1471" s="39"/>
    </row>
    <row r="1472" spans="1:22">
      <c r="A1472" s="31"/>
      <c r="B1472" s="38" t="s">
        <v>37</v>
      </c>
      <c r="C1472" s="38" t="s">
        <v>115</v>
      </c>
      <c r="D1472" s="40">
        <v>4550.0149655791674</v>
      </c>
      <c r="E1472" s="41">
        <v>64.562425007893907</v>
      </c>
      <c r="F1472" s="41">
        <v>24.48</v>
      </c>
      <c r="H1472" s="41">
        <v>2.0300000000000016</v>
      </c>
      <c r="I1472" s="41">
        <v>0</v>
      </c>
      <c r="K1472" s="41">
        <v>0.24000000000000069</v>
      </c>
      <c r="L1472" s="41">
        <v>0</v>
      </c>
      <c r="N1472" s="41">
        <v>-0.13000000000000139</v>
      </c>
      <c r="O1472" s="41">
        <v>0</v>
      </c>
      <c r="Q1472" s="41">
        <v>0</v>
      </c>
      <c r="R1472" s="41">
        <v>0</v>
      </c>
      <c r="T1472" s="40">
        <v>4947.7695418185231</v>
      </c>
      <c r="U1472" s="41">
        <v>64.562425007893907</v>
      </c>
      <c r="V1472" s="42">
        <v>26.62</v>
      </c>
    </row>
    <row r="1473" spans="1:22">
      <c r="A1473" s="31"/>
      <c r="B1473" s="38" t="s">
        <v>38</v>
      </c>
      <c r="C1473" s="38" t="s">
        <v>115</v>
      </c>
      <c r="D1473" s="40">
        <v>942.47231367853931</v>
      </c>
      <c r="E1473" s="43">
        <v>116.62942073170734</v>
      </c>
      <c r="F1473" s="43">
        <v>9.1600000000000019</v>
      </c>
      <c r="H1473" s="43">
        <v>0.75999999999999934</v>
      </c>
      <c r="I1473" s="43">
        <v>0</v>
      </c>
      <c r="K1473" s="43">
        <v>9.0000000000000691E-2</v>
      </c>
      <c r="L1473" s="43">
        <v>0</v>
      </c>
      <c r="N1473" s="43">
        <v>-0.05</v>
      </c>
      <c r="O1473" s="43">
        <v>0</v>
      </c>
      <c r="Q1473" s="43">
        <v>0</v>
      </c>
      <c r="R1473" s="43">
        <v>0</v>
      </c>
      <c r="T1473" s="40">
        <v>1024.7843061395472</v>
      </c>
      <c r="U1473" s="43">
        <v>116.62942073170733</v>
      </c>
      <c r="V1473" s="44">
        <v>9.9600000000000009</v>
      </c>
    </row>
    <row r="1474" spans="1:22">
      <c r="A1474" s="31"/>
      <c r="B1474" s="38" t="s">
        <v>39</v>
      </c>
      <c r="C1474" s="38" t="s">
        <v>116</v>
      </c>
      <c r="D1474" s="40">
        <v>1128.5243938940437</v>
      </c>
      <c r="E1474" s="43">
        <v>24.244048376830044</v>
      </c>
      <c r="F1474" s="43">
        <v>2.2800000000000002</v>
      </c>
      <c r="H1474" s="43">
        <v>0.19000000000000025</v>
      </c>
      <c r="I1474" s="43">
        <v>0</v>
      </c>
      <c r="K1474" s="43">
        <v>1.9999999999999914E-2</v>
      </c>
      <c r="L1474" s="43">
        <v>0</v>
      </c>
      <c r="N1474" s="43">
        <v>-1.0000000000000174E-2</v>
      </c>
      <c r="O1474" s="43">
        <v>0</v>
      </c>
      <c r="Q1474" s="43">
        <v>0</v>
      </c>
      <c r="R1474" s="43">
        <v>0</v>
      </c>
      <c r="T1474" s="40">
        <v>1227.5177617794861</v>
      </c>
      <c r="U1474" s="43">
        <v>24.244048376830051</v>
      </c>
      <c r="V1474" s="44">
        <v>2.4800000000000004</v>
      </c>
    </row>
    <row r="1475" spans="1:22">
      <c r="A1475" s="31"/>
      <c r="B1475" s="38" t="s">
        <v>40</v>
      </c>
      <c r="C1475" s="38" t="s">
        <v>116</v>
      </c>
      <c r="D1475" s="40">
        <v>3914.9955103262496</v>
      </c>
      <c r="E1475" s="43">
        <v>52.567110091743118</v>
      </c>
      <c r="F1475" s="43">
        <v>17.149999999999999</v>
      </c>
      <c r="H1475" s="43">
        <v>1.4200000000000021</v>
      </c>
      <c r="I1475" s="43">
        <v>0</v>
      </c>
      <c r="K1475" s="43">
        <v>0.1699999999999986</v>
      </c>
      <c r="L1475" s="43">
        <v>0</v>
      </c>
      <c r="N1475" s="43">
        <v>-9.0000000000000691E-2</v>
      </c>
      <c r="O1475" s="43">
        <v>0</v>
      </c>
      <c r="Q1475" s="43">
        <v>0</v>
      </c>
      <c r="R1475" s="43">
        <v>0</v>
      </c>
      <c r="T1475" s="40">
        <v>4257.4149427163011</v>
      </c>
      <c r="U1475" s="43">
        <v>52.56711009174311</v>
      </c>
      <c r="V1475" s="44">
        <v>18.649999999999999</v>
      </c>
    </row>
    <row r="1476" spans="1:22">
      <c r="A1476" s="31"/>
      <c r="B1476" s="38" t="s">
        <v>41</v>
      </c>
      <c r="C1476" s="38" t="s">
        <v>115</v>
      </c>
      <c r="D1476" s="40">
        <v>679.55701885662972</v>
      </c>
      <c r="E1476" s="43">
        <v>54.741543340380552</v>
      </c>
      <c r="F1476" s="43">
        <v>3.1</v>
      </c>
      <c r="H1476" s="43">
        <v>0.26000000000000018</v>
      </c>
      <c r="I1476" s="43">
        <v>0</v>
      </c>
      <c r="K1476" s="43">
        <v>3.0000000000000086E-2</v>
      </c>
      <c r="L1476" s="43">
        <v>0</v>
      </c>
      <c r="N1476" s="43">
        <v>-1.9999999999999914E-2</v>
      </c>
      <c r="O1476" s="43">
        <v>0</v>
      </c>
      <c r="Q1476" s="43">
        <v>0</v>
      </c>
      <c r="R1476" s="43">
        <v>0</v>
      </c>
      <c r="T1476" s="40">
        <v>738.74424307962659</v>
      </c>
      <c r="U1476" s="43">
        <v>54.741543340380552</v>
      </c>
      <c r="V1476" s="44">
        <v>3.3700000000000006</v>
      </c>
    </row>
    <row r="1477" spans="1:22">
      <c r="A1477" s="31"/>
      <c r="B1477" s="38" t="s">
        <v>42</v>
      </c>
      <c r="C1477" s="38" t="s">
        <v>117</v>
      </c>
      <c r="D1477" s="40">
        <v>16373.301406764442</v>
      </c>
      <c r="E1477" s="43">
        <v>267.76518009915327</v>
      </c>
      <c r="F1477" s="43">
        <v>365.35</v>
      </c>
      <c r="H1477" s="43">
        <v>30.310000000000045</v>
      </c>
      <c r="I1477" s="43">
        <v>0</v>
      </c>
      <c r="K1477" s="43">
        <v>3.559999999999989</v>
      </c>
      <c r="L1477" s="43">
        <v>0</v>
      </c>
      <c r="N1477" s="43">
        <v>-1.8700000000000334</v>
      </c>
      <c r="O1477" s="43">
        <v>0</v>
      </c>
      <c r="Q1477" s="43">
        <v>0</v>
      </c>
      <c r="R1477" s="43">
        <v>0</v>
      </c>
      <c r="T1477" s="40">
        <v>17807.39377029657</v>
      </c>
      <c r="U1477" s="43">
        <v>267.76518009915321</v>
      </c>
      <c r="V1477" s="44">
        <v>397.35</v>
      </c>
    </row>
    <row r="1478" spans="1:22">
      <c r="A1478" s="31"/>
      <c r="B1478" s="38" t="s">
        <v>43</v>
      </c>
      <c r="C1478" s="38" t="s">
        <v>116</v>
      </c>
      <c r="D1478" s="40">
        <v>175.27686321460641</v>
      </c>
      <c r="E1478" s="43">
        <v>1678.7155737704918</v>
      </c>
      <c r="F1478" s="43">
        <v>24.520000000000003</v>
      </c>
      <c r="H1478" s="43">
        <v>2.0300000000000016</v>
      </c>
      <c r="I1478" s="43">
        <v>0</v>
      </c>
      <c r="K1478" s="43">
        <v>0.23999999999999722</v>
      </c>
      <c r="L1478" s="43">
        <v>0</v>
      </c>
      <c r="N1478" s="43">
        <v>-0.11999999999999861</v>
      </c>
      <c r="O1478" s="43">
        <v>0</v>
      </c>
      <c r="Q1478" s="43">
        <v>0</v>
      </c>
      <c r="R1478" s="43">
        <v>0</v>
      </c>
      <c r="T1478" s="40">
        <v>190.64575619631128</v>
      </c>
      <c r="U1478" s="43">
        <v>1678.7155737704923</v>
      </c>
      <c r="V1478" s="44">
        <v>26.670000000000005</v>
      </c>
    </row>
    <row r="1479" spans="1:22">
      <c r="A1479" s="31"/>
      <c r="B1479" s="38" t="s">
        <v>44</v>
      </c>
      <c r="C1479" s="38" t="s">
        <v>115</v>
      </c>
      <c r="D1479" s="40">
        <v>425.98024543549832</v>
      </c>
      <c r="E1479" s="43">
        <v>58.594266441821254</v>
      </c>
      <c r="F1479" s="43">
        <v>2.08</v>
      </c>
      <c r="H1479" s="43">
        <v>0.1699999999999999</v>
      </c>
      <c r="I1479" s="43">
        <v>0</v>
      </c>
      <c r="K1479" s="43">
        <v>2.0000000000000347E-2</v>
      </c>
      <c r="L1479" s="43">
        <v>0</v>
      </c>
      <c r="N1479" s="43">
        <v>-1.0000000000000174E-2</v>
      </c>
      <c r="O1479" s="43">
        <v>0</v>
      </c>
      <c r="Q1479" s="43">
        <v>0</v>
      </c>
      <c r="R1479" s="43">
        <v>0</v>
      </c>
      <c r="T1479" s="40">
        <v>462.84392052126265</v>
      </c>
      <c r="U1479" s="43">
        <v>58.594266441821254</v>
      </c>
      <c r="V1479" s="44">
        <v>2.2600000000000002</v>
      </c>
    </row>
    <row r="1480" spans="1:22">
      <c r="A1480" s="31"/>
      <c r="B1480" s="38" t="s">
        <v>45</v>
      </c>
      <c r="C1480" s="38" t="s">
        <v>116</v>
      </c>
      <c r="D1480" s="40">
        <v>451.84076623765338</v>
      </c>
      <c r="E1480" s="43">
        <v>210.87074721780607</v>
      </c>
      <c r="F1480" s="43">
        <v>7.94</v>
      </c>
      <c r="H1480" s="43">
        <v>0.65999999999999925</v>
      </c>
      <c r="I1480" s="43">
        <v>0</v>
      </c>
      <c r="K1480" s="43">
        <v>8.0000000000001389E-2</v>
      </c>
      <c r="L1480" s="43">
        <v>0</v>
      </c>
      <c r="N1480" s="43">
        <v>-4.0000000000000695E-2</v>
      </c>
      <c r="O1480" s="43">
        <v>0</v>
      </c>
      <c r="Q1480" s="43">
        <v>0</v>
      </c>
      <c r="R1480" s="43">
        <v>0</v>
      </c>
      <c r="T1480" s="40">
        <v>491.67559449538095</v>
      </c>
      <c r="U1480" s="43">
        <v>210.8707472178061</v>
      </c>
      <c r="V1480" s="44">
        <v>8.64</v>
      </c>
    </row>
    <row r="1481" spans="1:22">
      <c r="A1481" s="31"/>
      <c r="B1481" s="38" t="s">
        <v>46</v>
      </c>
      <c r="C1481" s="38" t="s">
        <v>115</v>
      </c>
      <c r="D1481" s="40">
        <v>3305.8365758754867</v>
      </c>
      <c r="E1481" s="43">
        <v>65.665677966101683</v>
      </c>
      <c r="F1481" s="43">
        <v>18.09</v>
      </c>
      <c r="H1481" s="43">
        <v>1.5</v>
      </c>
      <c r="I1481" s="43">
        <v>0</v>
      </c>
      <c r="K1481" s="43">
        <v>0.18000000000000138</v>
      </c>
      <c r="L1481" s="43">
        <v>0</v>
      </c>
      <c r="N1481" s="43">
        <v>-0.1</v>
      </c>
      <c r="O1481" s="43">
        <v>0</v>
      </c>
      <c r="Q1481" s="43">
        <v>0</v>
      </c>
      <c r="R1481" s="43">
        <v>0</v>
      </c>
      <c r="T1481" s="40">
        <v>3594.5718876434953</v>
      </c>
      <c r="U1481" s="43">
        <v>65.665677966101669</v>
      </c>
      <c r="V1481" s="44">
        <v>19.669999999999998</v>
      </c>
    </row>
    <row r="1482" spans="1:22">
      <c r="A1482" s="31"/>
      <c r="B1482" s="38" t="s">
        <v>47</v>
      </c>
      <c r="C1482" s="38" t="s">
        <v>116</v>
      </c>
      <c r="D1482" s="40">
        <v>288.77581562406465</v>
      </c>
      <c r="E1482" s="43">
        <v>14.12860696517413</v>
      </c>
      <c r="F1482" s="43">
        <v>0.34</v>
      </c>
      <c r="H1482" s="43">
        <v>2.9999999999999978E-2</v>
      </c>
      <c r="I1482" s="43">
        <v>0</v>
      </c>
      <c r="K1482" s="43">
        <v>0</v>
      </c>
      <c r="L1482" s="43">
        <v>0</v>
      </c>
      <c r="N1482" s="43">
        <v>0</v>
      </c>
      <c r="O1482" s="43">
        <v>0</v>
      </c>
      <c r="Q1482" s="43">
        <v>0</v>
      </c>
      <c r="R1482" s="43">
        <v>0</v>
      </c>
      <c r="T1482" s="40">
        <v>314.25603464971738</v>
      </c>
      <c r="U1482" s="43">
        <v>14.12860696517413</v>
      </c>
      <c r="V1482" s="44">
        <v>0.37</v>
      </c>
    </row>
    <row r="1483" spans="1:22">
      <c r="A1483" s="31"/>
      <c r="B1483" s="38" t="s">
        <v>48</v>
      </c>
      <c r="C1483" s="38" t="s">
        <v>115</v>
      </c>
      <c r="D1483" s="40">
        <v>500.68841664172402</v>
      </c>
      <c r="E1483" s="43">
        <v>71.661334289813496</v>
      </c>
      <c r="F1483" s="43">
        <v>2.99</v>
      </c>
      <c r="H1483" s="43">
        <v>0.25</v>
      </c>
      <c r="I1483" s="43">
        <v>0</v>
      </c>
      <c r="K1483" s="43">
        <v>3.0000000000000086E-2</v>
      </c>
      <c r="L1483" s="43">
        <v>0</v>
      </c>
      <c r="N1483" s="43">
        <v>-1.9999999999999914E-2</v>
      </c>
      <c r="O1483" s="43">
        <v>0</v>
      </c>
      <c r="Q1483" s="43">
        <v>0</v>
      </c>
      <c r="R1483" s="43">
        <v>0</v>
      </c>
      <c r="T1483" s="40">
        <v>544.22653982796089</v>
      </c>
      <c r="U1483" s="43">
        <v>71.66133428981351</v>
      </c>
      <c r="V1483" s="44">
        <v>3.2500000000000004</v>
      </c>
    </row>
    <row r="1484" spans="1:22">
      <c r="A1484" s="31"/>
      <c r="B1484" s="38" t="s">
        <v>49</v>
      </c>
      <c r="C1484" s="38" t="s">
        <v>116</v>
      </c>
      <c r="D1484" s="40">
        <v>3847.470817120623</v>
      </c>
      <c r="E1484" s="43">
        <v>222.72293689320384</v>
      </c>
      <c r="F1484" s="43">
        <v>71.41</v>
      </c>
      <c r="H1484" s="43">
        <v>5.9200000000000053</v>
      </c>
      <c r="I1484" s="43">
        <v>0</v>
      </c>
      <c r="K1484" s="43">
        <v>0.7</v>
      </c>
      <c r="L1484" s="43">
        <v>0</v>
      </c>
      <c r="N1484" s="43">
        <v>-0.3700000000000056</v>
      </c>
      <c r="O1484" s="43">
        <v>0</v>
      </c>
      <c r="Q1484" s="43">
        <v>0</v>
      </c>
      <c r="R1484" s="43">
        <v>0</v>
      </c>
      <c r="T1484" s="40">
        <v>4184.2120663434753</v>
      </c>
      <c r="U1484" s="43">
        <v>222.72293689320384</v>
      </c>
      <c r="V1484" s="44">
        <v>77.66</v>
      </c>
    </row>
    <row r="1485" spans="1:22">
      <c r="A1485" s="31"/>
      <c r="B1485" s="38" t="s">
        <v>50</v>
      </c>
      <c r="C1485" s="38" t="s">
        <v>115</v>
      </c>
      <c r="D1485" s="40">
        <v>667.34510625561211</v>
      </c>
      <c r="E1485" s="43">
        <v>96.741550053821314</v>
      </c>
      <c r="F1485" s="43">
        <v>5.3800000000000008</v>
      </c>
      <c r="H1485" s="43">
        <v>0.45</v>
      </c>
      <c r="I1485" s="43">
        <v>0</v>
      </c>
      <c r="K1485" s="43">
        <v>0.05</v>
      </c>
      <c r="L1485" s="43">
        <v>0</v>
      </c>
      <c r="N1485" s="43">
        <v>-3.0000000000000523E-2</v>
      </c>
      <c r="O1485" s="43">
        <v>0</v>
      </c>
      <c r="Q1485" s="43">
        <v>0</v>
      </c>
      <c r="R1485" s="43">
        <v>0</v>
      </c>
      <c r="T1485" s="40">
        <v>725.64477167199448</v>
      </c>
      <c r="U1485" s="43">
        <v>96.741550053821342</v>
      </c>
      <c r="V1485" s="44">
        <v>5.8500000000000005</v>
      </c>
    </row>
    <row r="1486" spans="1:22">
      <c r="A1486" s="31"/>
      <c r="B1486" s="38" t="s">
        <v>51</v>
      </c>
      <c r="C1486" s="38" t="s">
        <v>116</v>
      </c>
      <c r="D1486" s="40">
        <v>15.08530380125711</v>
      </c>
      <c r="E1486" s="43">
        <v>31.81904761904762</v>
      </c>
      <c r="F1486" s="43">
        <v>0.04</v>
      </c>
      <c r="H1486" s="43">
        <v>0</v>
      </c>
      <c r="I1486" s="43">
        <v>0</v>
      </c>
      <c r="K1486" s="43">
        <v>0</v>
      </c>
      <c r="L1486" s="43">
        <v>0</v>
      </c>
      <c r="N1486" s="43">
        <v>0</v>
      </c>
      <c r="O1486" s="43">
        <v>0</v>
      </c>
      <c r="Q1486" s="43">
        <v>0</v>
      </c>
      <c r="R1486" s="43">
        <v>0</v>
      </c>
      <c r="T1486" s="40">
        <v>15.08530380125711</v>
      </c>
      <c r="U1486" s="43">
        <v>31.81904761904762</v>
      </c>
      <c r="V1486" s="44">
        <v>0.04</v>
      </c>
    </row>
    <row r="1487" spans="1:22">
      <c r="A1487" s="31"/>
      <c r="B1487" s="38" t="s">
        <v>52</v>
      </c>
      <c r="C1487" s="38" t="s">
        <v>116</v>
      </c>
      <c r="D1487" s="40">
        <v>242.80155642023348</v>
      </c>
      <c r="E1487" s="43">
        <v>162.6019230769231</v>
      </c>
      <c r="F1487" s="43">
        <v>3.2900000000000005</v>
      </c>
      <c r="H1487" s="43">
        <v>0.26999999999999991</v>
      </c>
      <c r="I1487" s="43">
        <v>0</v>
      </c>
      <c r="K1487" s="43">
        <v>4.0000000000000265E-2</v>
      </c>
      <c r="L1487" s="43">
        <v>0</v>
      </c>
      <c r="N1487" s="43">
        <v>-2.0000000000000347E-2</v>
      </c>
      <c r="O1487" s="43">
        <v>0</v>
      </c>
      <c r="Q1487" s="43">
        <v>0</v>
      </c>
      <c r="R1487" s="43">
        <v>0</v>
      </c>
      <c r="T1487" s="40">
        <v>264.20351732049721</v>
      </c>
      <c r="U1487" s="43">
        <v>162.6019230769231</v>
      </c>
      <c r="V1487" s="44">
        <v>3.5800000000000005</v>
      </c>
    </row>
    <row r="1488" spans="1:22">
      <c r="A1488" s="31"/>
      <c r="B1488" s="38" t="s">
        <v>53</v>
      </c>
      <c r="C1488" s="38" t="s">
        <v>115</v>
      </c>
      <c r="D1488" s="40">
        <v>1539.4193355282848</v>
      </c>
      <c r="E1488" s="43">
        <v>157.53992067195526</v>
      </c>
      <c r="F1488" s="43">
        <v>20.210000000000004</v>
      </c>
      <c r="H1488" s="43">
        <v>1.6799999999999979</v>
      </c>
      <c r="I1488" s="43">
        <v>0</v>
      </c>
      <c r="K1488" s="43">
        <v>0.1900000000000007</v>
      </c>
      <c r="L1488" s="43">
        <v>0</v>
      </c>
      <c r="N1488" s="43">
        <v>-0.1</v>
      </c>
      <c r="O1488" s="43">
        <v>0</v>
      </c>
      <c r="Q1488" s="43">
        <v>0</v>
      </c>
      <c r="R1488" s="43">
        <v>0</v>
      </c>
      <c r="T1488" s="40">
        <v>1674.2423055374418</v>
      </c>
      <c r="U1488" s="43">
        <v>157.53992067195523</v>
      </c>
      <c r="V1488" s="44">
        <v>21.98</v>
      </c>
    </row>
    <row r="1489" spans="1:22">
      <c r="A1489" s="32" t="s">
        <v>54</v>
      </c>
      <c r="B1489" s="45"/>
      <c r="C1489" s="45"/>
      <c r="D1489" s="45"/>
      <c r="E1489" s="45"/>
      <c r="F1489" s="33">
        <v>577.80999999999995</v>
      </c>
      <c r="H1489" s="45"/>
      <c r="I1489" s="45"/>
      <c r="K1489" s="45"/>
      <c r="L1489" s="45"/>
      <c r="N1489" s="45"/>
      <c r="O1489" s="45"/>
      <c r="Q1489" s="45"/>
      <c r="R1489" s="45"/>
      <c r="T1489" s="45"/>
      <c r="U1489" s="45"/>
      <c r="V1489" s="34">
        <v>628.4</v>
      </c>
    </row>
    <row r="1490" spans="1:22">
      <c r="A1490" s="31"/>
      <c r="V1490" s="39"/>
    </row>
    <row r="1491" spans="1:22">
      <c r="A1491" s="31" t="s">
        <v>55</v>
      </c>
      <c r="V1491" s="39"/>
    </row>
    <row r="1492" spans="1:22">
      <c r="A1492" s="31"/>
      <c r="B1492" s="38" t="s">
        <v>55</v>
      </c>
      <c r="C1492" s="38" t="s">
        <v>118</v>
      </c>
      <c r="D1492" s="40">
        <v>17242.502244836876</v>
      </c>
      <c r="E1492" s="41">
        <v>158.44104070324542</v>
      </c>
      <c r="F1492" s="41">
        <v>227.66000000000003</v>
      </c>
      <c r="H1492" s="41">
        <v>1.3200000000000056</v>
      </c>
      <c r="I1492" s="41">
        <v>0</v>
      </c>
      <c r="K1492" s="41">
        <v>8.9999999999983274E-2</v>
      </c>
      <c r="L1492" s="41">
        <v>0</v>
      </c>
      <c r="N1492" s="41">
        <v>0.13000000000002229</v>
      </c>
      <c r="O1492" s="41">
        <v>-0.15</v>
      </c>
      <c r="Q1492" s="41">
        <v>0</v>
      </c>
      <c r="R1492" s="41">
        <v>-0.3700000000000056</v>
      </c>
      <c r="T1492" s="40">
        <v>17359.138691542703</v>
      </c>
      <c r="U1492" s="41">
        <v>158.08157586395362</v>
      </c>
      <c r="V1492" s="42">
        <v>228.68</v>
      </c>
    </row>
    <row r="1493" spans="1:22">
      <c r="A1493" s="32" t="s">
        <v>56</v>
      </c>
      <c r="B1493" s="45"/>
      <c r="C1493" s="45"/>
      <c r="D1493" s="45"/>
      <c r="E1493" s="45"/>
      <c r="F1493" s="33">
        <v>227.66000000000003</v>
      </c>
      <c r="H1493" s="45"/>
      <c r="I1493" s="45"/>
      <c r="K1493" s="45"/>
      <c r="L1493" s="45"/>
      <c r="N1493" s="45"/>
      <c r="O1493" s="45"/>
      <c r="Q1493" s="45"/>
      <c r="R1493" s="45"/>
      <c r="T1493" s="45"/>
      <c r="U1493" s="45"/>
      <c r="V1493" s="34">
        <v>228.68</v>
      </c>
    </row>
    <row r="1494" spans="1:22">
      <c r="A1494" s="31"/>
      <c r="V1494" s="39"/>
    </row>
    <row r="1495" spans="1:22">
      <c r="A1495" s="31" t="s">
        <v>57</v>
      </c>
      <c r="V1495" s="39"/>
    </row>
    <row r="1496" spans="1:22">
      <c r="A1496" s="31"/>
      <c r="B1496" s="38" t="s">
        <v>58</v>
      </c>
      <c r="C1496" s="38" t="s">
        <v>114</v>
      </c>
      <c r="D1496" s="40">
        <v>652.25980245435505</v>
      </c>
      <c r="E1496" s="41">
        <v>97.323182819383277</v>
      </c>
      <c r="F1496" s="41">
        <v>5.2900000000000009</v>
      </c>
      <c r="H1496" s="41">
        <v>0.18999999999999984</v>
      </c>
      <c r="I1496" s="41">
        <v>0</v>
      </c>
      <c r="K1496" s="41">
        <v>3.9999999999999827E-2</v>
      </c>
      <c r="L1496" s="41">
        <v>0</v>
      </c>
      <c r="N1496" s="41">
        <v>-2.0000000000000347E-2</v>
      </c>
      <c r="O1496" s="41">
        <v>0</v>
      </c>
      <c r="Q1496" s="41">
        <v>0</v>
      </c>
      <c r="R1496" s="41">
        <v>0</v>
      </c>
      <c r="T1496" s="40">
        <v>678.15291370490593</v>
      </c>
      <c r="U1496" s="41">
        <v>97.323182819383277</v>
      </c>
      <c r="V1496" s="42">
        <v>5.5</v>
      </c>
    </row>
    <row r="1497" spans="1:22">
      <c r="A1497" s="31"/>
      <c r="B1497" s="38" t="s">
        <v>59</v>
      </c>
      <c r="C1497" s="38" t="s">
        <v>115</v>
      </c>
      <c r="D1497" s="40">
        <v>416.64172403472014</v>
      </c>
      <c r="E1497" s="43">
        <v>1225.2253448275865</v>
      </c>
      <c r="F1497" s="43">
        <v>42.540000000000006</v>
      </c>
      <c r="H1497" s="43">
        <v>1.5</v>
      </c>
      <c r="I1497" s="43">
        <v>0</v>
      </c>
      <c r="K1497" s="43">
        <v>0.38999999999999724</v>
      </c>
      <c r="L1497" s="43">
        <v>0</v>
      </c>
      <c r="N1497" s="43">
        <v>-0.20999999999999583</v>
      </c>
      <c r="O1497" s="43">
        <v>0</v>
      </c>
      <c r="Q1497" s="43">
        <v>0</v>
      </c>
      <c r="R1497" s="43">
        <v>0</v>
      </c>
      <c r="T1497" s="40">
        <v>433.09584007558351</v>
      </c>
      <c r="U1497" s="43">
        <v>1225.2253448275867</v>
      </c>
      <c r="V1497" s="44">
        <v>44.220000000000013</v>
      </c>
    </row>
    <row r="1498" spans="1:22">
      <c r="A1498" s="31"/>
      <c r="B1498" s="38" t="s">
        <v>60</v>
      </c>
      <c r="C1498" s="38" t="s">
        <v>115</v>
      </c>
      <c r="D1498" s="40">
        <v>0.71834780005986232</v>
      </c>
      <c r="E1498" s="43">
        <v>167.05</v>
      </c>
      <c r="F1498" s="43">
        <v>0.01</v>
      </c>
      <c r="H1498" s="43">
        <v>0</v>
      </c>
      <c r="I1498" s="43">
        <v>0</v>
      </c>
      <c r="K1498" s="43">
        <v>0</v>
      </c>
      <c r="L1498" s="43">
        <v>0</v>
      </c>
      <c r="N1498" s="43">
        <v>0</v>
      </c>
      <c r="O1498" s="43">
        <v>0</v>
      </c>
      <c r="Q1498" s="43">
        <v>0</v>
      </c>
      <c r="R1498" s="43">
        <v>0</v>
      </c>
      <c r="T1498" s="40">
        <v>0.71834780005986232</v>
      </c>
      <c r="U1498" s="43">
        <v>167.05</v>
      </c>
      <c r="V1498" s="44">
        <v>0.01</v>
      </c>
    </row>
    <row r="1499" spans="1:22">
      <c r="A1499" s="31"/>
      <c r="B1499" s="38" t="s">
        <v>61</v>
      </c>
      <c r="C1499" s="38" t="s">
        <v>115</v>
      </c>
      <c r="D1499" s="40">
        <v>20.113738401676144</v>
      </c>
      <c r="E1499" s="43">
        <v>173.01607142857145</v>
      </c>
      <c r="F1499" s="43">
        <v>0.29000000000000004</v>
      </c>
      <c r="H1499" s="43">
        <v>9.9999999999999568E-3</v>
      </c>
      <c r="I1499" s="43">
        <v>0</v>
      </c>
      <c r="K1499" s="43">
        <v>0</v>
      </c>
      <c r="L1499" s="43">
        <v>0</v>
      </c>
      <c r="N1499" s="43">
        <v>0</v>
      </c>
      <c r="O1499" s="43">
        <v>0</v>
      </c>
      <c r="Q1499" s="43">
        <v>0</v>
      </c>
      <c r="R1499" s="43">
        <v>0</v>
      </c>
      <c r="T1499" s="40">
        <v>20.807315587940835</v>
      </c>
      <c r="U1499" s="43">
        <v>173.01607142857145</v>
      </c>
      <c r="V1499" s="44">
        <v>0.3</v>
      </c>
    </row>
    <row r="1500" spans="1:22">
      <c r="A1500" s="31"/>
      <c r="B1500" s="38" t="s">
        <v>62</v>
      </c>
      <c r="C1500" s="38" t="s">
        <v>115</v>
      </c>
      <c r="D1500" s="40">
        <v>2086.8003591738998</v>
      </c>
      <c r="E1500" s="43">
        <v>138.52786574870913</v>
      </c>
      <c r="F1500" s="43">
        <v>24.09</v>
      </c>
      <c r="H1500" s="43">
        <v>0.85</v>
      </c>
      <c r="I1500" s="43">
        <v>0</v>
      </c>
      <c r="K1500" s="43">
        <v>0.22000000000000208</v>
      </c>
      <c r="L1500" s="43">
        <v>0</v>
      </c>
      <c r="N1500" s="43">
        <v>-0.12000000000000209</v>
      </c>
      <c r="O1500" s="43">
        <v>0</v>
      </c>
      <c r="Q1500" s="43">
        <v>0</v>
      </c>
      <c r="R1500" s="43">
        <v>9.0000000000000691E-2</v>
      </c>
      <c r="T1500" s="40">
        <v>2169.0942712210235</v>
      </c>
      <c r="U1500" s="43">
        <v>139.02576941953117</v>
      </c>
      <c r="V1500" s="44">
        <v>25.130000000000003</v>
      </c>
    </row>
    <row r="1501" spans="1:22">
      <c r="A1501" s="32" t="s">
        <v>63</v>
      </c>
      <c r="B1501" s="45"/>
      <c r="C1501" s="45"/>
      <c r="D1501" s="45"/>
      <c r="E1501" s="45"/>
      <c r="F1501" s="33">
        <v>72.22</v>
      </c>
      <c r="H1501" s="45"/>
      <c r="I1501" s="45"/>
      <c r="K1501" s="45"/>
      <c r="L1501" s="45"/>
      <c r="N1501" s="45"/>
      <c r="O1501" s="45"/>
      <c r="Q1501" s="45"/>
      <c r="R1501" s="45"/>
      <c r="T1501" s="45"/>
      <c r="U1501" s="45"/>
      <c r="V1501" s="34">
        <v>75.160000000000011</v>
      </c>
    </row>
    <row r="1502" spans="1:22">
      <c r="A1502" s="31"/>
      <c r="V1502" s="39"/>
    </row>
    <row r="1503" spans="1:22">
      <c r="A1503" s="31" t="s">
        <v>64</v>
      </c>
      <c r="V1503" s="39"/>
    </row>
    <row r="1504" spans="1:22">
      <c r="A1504" s="31"/>
      <c r="B1504" s="38" t="s">
        <v>65</v>
      </c>
      <c r="C1504" s="38" t="s">
        <v>119</v>
      </c>
      <c r="D1504" s="40">
        <v>2016.4022747680337</v>
      </c>
      <c r="E1504" s="41">
        <v>67.962629141432132</v>
      </c>
      <c r="F1504" s="41">
        <v>11.42</v>
      </c>
      <c r="H1504" s="41">
        <v>0.4</v>
      </c>
      <c r="I1504" s="41">
        <v>0</v>
      </c>
      <c r="K1504" s="41">
        <v>9.0000000000000691E-2</v>
      </c>
      <c r="L1504" s="41">
        <v>0</v>
      </c>
      <c r="N1504" s="41">
        <v>-0.05</v>
      </c>
      <c r="O1504" s="41">
        <v>0</v>
      </c>
      <c r="Q1504" s="41">
        <v>0</v>
      </c>
      <c r="R1504" s="41">
        <v>0</v>
      </c>
      <c r="T1504" s="40">
        <v>2094.0920296627742</v>
      </c>
      <c r="U1504" s="41">
        <v>67.962629141432117</v>
      </c>
      <c r="V1504" s="42">
        <v>11.86</v>
      </c>
    </row>
    <row r="1505" spans="1:22">
      <c r="A1505" s="31"/>
      <c r="B1505" s="38" t="s">
        <v>66</v>
      </c>
      <c r="C1505" s="38" t="s">
        <v>116</v>
      </c>
      <c r="D1505" s="40">
        <v>1.4366956001197246</v>
      </c>
      <c r="E1505" s="43">
        <v>501.15000000000003</v>
      </c>
      <c r="F1505" s="43">
        <v>6.0000000000000005E-2</v>
      </c>
      <c r="H1505" s="43">
        <v>0</v>
      </c>
      <c r="I1505" s="43">
        <v>0</v>
      </c>
      <c r="K1505" s="43">
        <v>0</v>
      </c>
      <c r="L1505" s="43">
        <v>0</v>
      </c>
      <c r="N1505" s="43">
        <v>0</v>
      </c>
      <c r="O1505" s="43">
        <v>0</v>
      </c>
      <c r="Q1505" s="43">
        <v>0</v>
      </c>
      <c r="R1505" s="43">
        <v>0</v>
      </c>
      <c r="T1505" s="40">
        <v>1.4366956001197246</v>
      </c>
      <c r="U1505" s="43">
        <v>501.15000000000003</v>
      </c>
      <c r="V1505" s="44">
        <v>6.0000000000000005E-2</v>
      </c>
    </row>
    <row r="1506" spans="1:22">
      <c r="A1506" s="31"/>
      <c r="B1506" s="38" t="s">
        <v>67</v>
      </c>
      <c r="C1506" s="38" t="s">
        <v>120</v>
      </c>
      <c r="D1506" s="40">
        <v>4749.7156539958096</v>
      </c>
      <c r="E1506" s="43">
        <v>216.13925438596488</v>
      </c>
      <c r="F1506" s="43">
        <v>85.55</v>
      </c>
      <c r="H1506" s="43">
        <v>3.0300000000000082</v>
      </c>
      <c r="I1506" s="43">
        <v>0</v>
      </c>
      <c r="K1506" s="43">
        <v>0.6699999999999916</v>
      </c>
      <c r="L1506" s="43">
        <v>0</v>
      </c>
      <c r="N1506" s="43">
        <v>-0.41999999999999166</v>
      </c>
      <c r="O1506" s="43">
        <v>0</v>
      </c>
      <c r="Q1506" s="43">
        <v>0</v>
      </c>
      <c r="R1506" s="43">
        <v>0</v>
      </c>
      <c r="T1506" s="40">
        <v>4931.8204739269177</v>
      </c>
      <c r="U1506" s="43">
        <v>216.13925438596493</v>
      </c>
      <c r="V1506" s="44">
        <v>88.830000000000013</v>
      </c>
    </row>
    <row r="1507" spans="1:22">
      <c r="A1507" s="31"/>
      <c r="B1507" s="38" t="s">
        <v>68</v>
      </c>
      <c r="C1507" s="38" t="s">
        <v>119</v>
      </c>
      <c r="D1507" s="40">
        <v>285.18407662376535</v>
      </c>
      <c r="E1507" s="43">
        <v>614.76083123425701</v>
      </c>
      <c r="F1507" s="43">
        <v>14.610000000000001</v>
      </c>
      <c r="H1507" s="43">
        <v>0.52000000000000035</v>
      </c>
      <c r="I1507" s="43">
        <v>0</v>
      </c>
      <c r="K1507" s="43">
        <v>0.10999999999999931</v>
      </c>
      <c r="L1507" s="43">
        <v>0</v>
      </c>
      <c r="N1507" s="43">
        <v>-7.0000000000000354E-2</v>
      </c>
      <c r="O1507" s="43">
        <v>0</v>
      </c>
      <c r="Q1507" s="43">
        <v>0</v>
      </c>
      <c r="R1507" s="43">
        <v>0</v>
      </c>
      <c r="T1507" s="40">
        <v>296.11515690503217</v>
      </c>
      <c r="U1507" s="43">
        <v>614.76083123425701</v>
      </c>
      <c r="V1507" s="44">
        <v>15.17</v>
      </c>
    </row>
    <row r="1508" spans="1:22">
      <c r="A1508" s="32" t="s">
        <v>69</v>
      </c>
      <c r="B1508" s="45"/>
      <c r="C1508" s="45"/>
      <c r="D1508" s="45"/>
      <c r="E1508" s="45"/>
      <c r="F1508" s="33">
        <v>111.64</v>
      </c>
      <c r="H1508" s="45"/>
      <c r="I1508" s="45"/>
      <c r="K1508" s="45"/>
      <c r="L1508" s="45"/>
      <c r="N1508" s="45"/>
      <c r="O1508" s="45"/>
      <c r="Q1508" s="45"/>
      <c r="R1508" s="45"/>
      <c r="T1508" s="45"/>
      <c r="U1508" s="45"/>
      <c r="V1508" s="34">
        <v>115.92000000000002</v>
      </c>
    </row>
    <row r="1509" spans="1:22">
      <c r="A1509" s="31"/>
      <c r="V1509" s="39"/>
    </row>
    <row r="1510" spans="1:22">
      <c r="A1510" s="31" t="s">
        <v>70</v>
      </c>
      <c r="V1510" s="39"/>
    </row>
    <row r="1511" spans="1:22">
      <c r="A1511" s="31"/>
      <c r="B1511" s="38" t="s">
        <v>71</v>
      </c>
      <c r="C1511" s="38" t="s">
        <v>114</v>
      </c>
      <c r="D1511" s="40">
        <v>852.6788386710565</v>
      </c>
      <c r="E1511" s="41">
        <v>334.94439764111206</v>
      </c>
      <c r="F1511" s="41">
        <v>23.8</v>
      </c>
      <c r="H1511" s="41">
        <v>0.84000000000000075</v>
      </c>
      <c r="I1511" s="41">
        <v>0</v>
      </c>
      <c r="K1511" s="41">
        <v>0.13000000000000139</v>
      </c>
      <c r="L1511" s="41">
        <v>0</v>
      </c>
      <c r="N1511" s="41">
        <v>-0.12000000000000209</v>
      </c>
      <c r="O1511" s="41">
        <v>0</v>
      </c>
      <c r="Q1511" s="41">
        <v>0</v>
      </c>
      <c r="R1511" s="41">
        <v>0</v>
      </c>
      <c r="T1511" s="40">
        <v>883.13165433788004</v>
      </c>
      <c r="U1511" s="41">
        <v>334.94439764111206</v>
      </c>
      <c r="V1511" s="42">
        <v>24.650000000000002</v>
      </c>
    </row>
    <row r="1512" spans="1:22">
      <c r="A1512" s="31"/>
      <c r="B1512" s="38" t="s">
        <v>72</v>
      </c>
      <c r="C1512" s="38" t="s">
        <v>114</v>
      </c>
      <c r="D1512" s="40">
        <v>342.6519006285543</v>
      </c>
      <c r="E1512" s="43">
        <v>171.95293501048221</v>
      </c>
      <c r="F1512" s="43">
        <v>4.91</v>
      </c>
      <c r="H1512" s="43">
        <v>0.17000000000000035</v>
      </c>
      <c r="I1512" s="43">
        <v>0</v>
      </c>
      <c r="K1512" s="43">
        <v>2.9999999999999652E-2</v>
      </c>
      <c r="L1512" s="43">
        <v>0</v>
      </c>
      <c r="N1512" s="43">
        <v>-1.9999999999999477E-2</v>
      </c>
      <c r="O1512" s="43">
        <v>0</v>
      </c>
      <c r="Q1512" s="43">
        <v>0</v>
      </c>
      <c r="R1512" s="43">
        <v>0</v>
      </c>
      <c r="T1512" s="40">
        <v>355.21347743367448</v>
      </c>
      <c r="U1512" s="43">
        <v>171.95293501048215</v>
      </c>
      <c r="V1512" s="44">
        <v>5.09</v>
      </c>
    </row>
    <row r="1513" spans="1:22">
      <c r="A1513" s="31"/>
      <c r="B1513" s="38" t="s">
        <v>73</v>
      </c>
      <c r="C1513" s="38" t="s">
        <v>116</v>
      </c>
      <c r="D1513" s="40">
        <v>785.15414546542956</v>
      </c>
      <c r="E1513" s="43">
        <v>36.527859103385182</v>
      </c>
      <c r="F1513" s="43">
        <v>2.39</v>
      </c>
      <c r="H1513" s="43">
        <v>8.0000000000000085E-2</v>
      </c>
      <c r="I1513" s="43">
        <v>0</v>
      </c>
      <c r="K1513" s="43">
        <v>1.9999999999999914E-2</v>
      </c>
      <c r="L1513" s="43">
        <v>0</v>
      </c>
      <c r="N1513" s="43">
        <v>-1.0000000000000174E-2</v>
      </c>
      <c r="O1513" s="43">
        <v>0</v>
      </c>
      <c r="Q1513" s="43">
        <v>0</v>
      </c>
      <c r="R1513" s="43">
        <v>0</v>
      </c>
      <c r="T1513" s="40">
        <v>814.72061956245398</v>
      </c>
      <c r="U1513" s="43">
        <v>36.527859103385182</v>
      </c>
      <c r="V1513" s="44">
        <v>2.48</v>
      </c>
    </row>
    <row r="1514" spans="1:22">
      <c r="A1514" s="31"/>
      <c r="B1514" s="38" t="s">
        <v>74</v>
      </c>
      <c r="C1514" s="38" t="s">
        <v>116</v>
      </c>
      <c r="D1514" s="40">
        <v>11250.763244537564</v>
      </c>
      <c r="E1514" s="43">
        <v>105.14486655599541</v>
      </c>
      <c r="F1514" s="43">
        <v>98.580000000000013</v>
      </c>
      <c r="H1514" s="43">
        <v>3.4699999999999918</v>
      </c>
      <c r="I1514" s="43">
        <v>0</v>
      </c>
      <c r="K1514" s="43">
        <v>0.53000000000000835</v>
      </c>
      <c r="L1514" s="43">
        <v>0</v>
      </c>
      <c r="N1514" s="43">
        <v>-0.48000000000000836</v>
      </c>
      <c r="O1514" s="43">
        <v>0</v>
      </c>
      <c r="Q1514" s="43">
        <v>0</v>
      </c>
      <c r="R1514" s="43">
        <v>0</v>
      </c>
      <c r="T1514" s="40">
        <v>11652.494697375585</v>
      </c>
      <c r="U1514" s="43">
        <v>105.14486655599542</v>
      </c>
      <c r="V1514" s="44">
        <v>102.10000000000002</v>
      </c>
    </row>
    <row r="1515" spans="1:22">
      <c r="A1515" s="32" t="s">
        <v>75</v>
      </c>
      <c r="B1515" s="45"/>
      <c r="C1515" s="45"/>
      <c r="D1515" s="45"/>
      <c r="E1515" s="45"/>
      <c r="F1515" s="33">
        <v>129.68</v>
      </c>
      <c r="H1515" s="45"/>
      <c r="I1515" s="45"/>
      <c r="K1515" s="45"/>
      <c r="L1515" s="45"/>
      <c r="N1515" s="45"/>
      <c r="O1515" s="45"/>
      <c r="Q1515" s="45"/>
      <c r="R1515" s="45"/>
      <c r="T1515" s="45"/>
      <c r="U1515" s="45"/>
      <c r="V1515" s="34">
        <v>134.32000000000002</v>
      </c>
    </row>
    <row r="1516" spans="1:22">
      <c r="A1516" s="31"/>
      <c r="V1516" s="39"/>
    </row>
    <row r="1517" spans="1:22" ht="13.5" thickBot="1">
      <c r="A1517" s="35" t="s">
        <v>76</v>
      </c>
      <c r="B1517" s="46"/>
      <c r="C1517" s="46"/>
      <c r="D1517" s="46"/>
      <c r="E1517" s="46"/>
      <c r="F1517" s="36">
        <v>1505.1999999999998</v>
      </c>
      <c r="G1517" s="46"/>
      <c r="H1517" s="46"/>
      <c r="I1517" s="46"/>
      <c r="J1517" s="46"/>
      <c r="K1517" s="46"/>
      <c r="L1517" s="46"/>
      <c r="M1517" s="46"/>
      <c r="N1517" s="46"/>
      <c r="O1517" s="46"/>
      <c r="P1517" s="46"/>
      <c r="Q1517" s="46"/>
      <c r="R1517" s="46"/>
      <c r="S1517" s="46"/>
      <c r="T1517" s="46"/>
      <c r="U1517" s="46"/>
      <c r="V1517" s="37">
        <v>1584.8199999999997</v>
      </c>
    </row>
    <row r="1520" spans="1:22" ht="13.5" thickBot="1"/>
    <row r="1521" spans="1:22">
      <c r="A1521" s="1" t="s">
        <v>0</v>
      </c>
      <c r="B1521" s="2"/>
      <c r="C1521" s="2"/>
      <c r="D1521" s="2"/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3"/>
    </row>
    <row r="1522" spans="1:22">
      <c r="A1522" s="4" t="s">
        <v>1</v>
      </c>
      <c r="B1522" s="5"/>
      <c r="C1522" s="5"/>
      <c r="D1522" s="5"/>
      <c r="E1522" s="5"/>
      <c r="F1522" s="5"/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  <c r="S1522" s="5"/>
      <c r="T1522" s="5"/>
      <c r="U1522" s="5"/>
      <c r="V1522" s="6"/>
    </row>
    <row r="1523" spans="1:22">
      <c r="A1523" s="4" t="s">
        <v>2</v>
      </c>
      <c r="B1523" s="5"/>
      <c r="C1523" s="5"/>
      <c r="D1523" s="5"/>
      <c r="E1523" s="5"/>
      <c r="F1523" s="5"/>
      <c r="G1523" s="5"/>
      <c r="H1523" s="5"/>
      <c r="I1523" s="5"/>
      <c r="J1523" s="5"/>
      <c r="K1523" s="5"/>
      <c r="L1523" s="5"/>
      <c r="M1523" s="5"/>
      <c r="N1523" s="5"/>
      <c r="O1523" s="5"/>
      <c r="P1523" s="5"/>
      <c r="Q1523" s="5"/>
      <c r="R1523" s="5"/>
      <c r="S1523" s="5"/>
      <c r="T1523" s="5"/>
      <c r="U1523" s="5"/>
      <c r="V1523" s="6"/>
    </row>
    <row r="1524" spans="1:22">
      <c r="A1524" s="4" t="s">
        <v>121</v>
      </c>
      <c r="B1524" s="5"/>
      <c r="C1524" s="5"/>
      <c r="D1524" s="5"/>
      <c r="E1524" s="5"/>
      <c r="F1524" s="5"/>
      <c r="G1524" s="5"/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  <c r="S1524" s="5"/>
      <c r="T1524" s="5"/>
      <c r="U1524" s="5"/>
      <c r="V1524" s="6"/>
    </row>
    <row r="1525" spans="1:22">
      <c r="A1525" s="7" t="s">
        <v>3</v>
      </c>
      <c r="B1525" s="8"/>
      <c r="C1525" s="8"/>
      <c r="D1525" s="8"/>
      <c r="E1525" s="8"/>
      <c r="F1525" s="8"/>
      <c r="G1525" s="8"/>
      <c r="H1525" s="8"/>
      <c r="I1525" s="8"/>
      <c r="J1525" s="8"/>
      <c r="K1525" s="8"/>
      <c r="L1525" s="8"/>
      <c r="M1525" s="8"/>
      <c r="N1525" s="8"/>
      <c r="O1525" s="8"/>
      <c r="P1525" s="8"/>
      <c r="Q1525" s="8"/>
      <c r="R1525" s="8"/>
      <c r="S1525" s="8"/>
      <c r="T1525" s="8"/>
      <c r="U1525" s="8"/>
      <c r="V1525" s="9"/>
    </row>
    <row r="1526" spans="1:22">
      <c r="A1526" s="10"/>
      <c r="B1526" s="11"/>
      <c r="C1526" s="11"/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2"/>
    </row>
    <row r="1527" spans="1:22">
      <c r="A1527" s="13" t="s">
        <v>109</v>
      </c>
      <c r="B1527" s="14"/>
      <c r="C1527" s="14"/>
      <c r="D1527" s="15" t="s">
        <v>5</v>
      </c>
      <c r="E1527" s="15"/>
      <c r="F1527" s="15"/>
      <c r="G1527" s="16"/>
      <c r="H1527" s="15" t="s">
        <v>6</v>
      </c>
      <c r="I1527" s="15"/>
      <c r="J1527" s="16"/>
      <c r="K1527" s="15" t="s">
        <v>7</v>
      </c>
      <c r="L1527" s="15"/>
      <c r="M1527" s="16"/>
      <c r="N1527" s="15" t="s">
        <v>8</v>
      </c>
      <c r="O1527" s="15"/>
      <c r="P1527" s="16"/>
      <c r="Q1527" s="15" t="s">
        <v>9</v>
      </c>
      <c r="R1527" s="15"/>
      <c r="S1527" s="16"/>
      <c r="T1527" s="15" t="s">
        <v>10</v>
      </c>
      <c r="U1527" s="15"/>
      <c r="V1527" s="17"/>
    </row>
    <row r="1528" spans="1:22">
      <c r="A1528" s="18" t="s">
        <v>96</v>
      </c>
      <c r="B1528" s="19"/>
      <c r="C1528" s="19"/>
      <c r="D1528" s="20" t="s">
        <v>12</v>
      </c>
      <c r="E1528" s="20"/>
      <c r="F1528" s="20"/>
      <c r="G1528" s="21"/>
      <c r="H1528" s="20" t="s">
        <v>13</v>
      </c>
      <c r="I1528" s="20"/>
      <c r="J1528" s="21"/>
      <c r="K1528" s="20" t="s">
        <v>13</v>
      </c>
      <c r="L1528" s="20"/>
      <c r="M1528" s="21"/>
      <c r="N1528" s="20" t="s">
        <v>13</v>
      </c>
      <c r="O1528" s="20"/>
      <c r="P1528" s="21"/>
      <c r="Q1528" s="20" t="s">
        <v>13</v>
      </c>
      <c r="R1528" s="20"/>
      <c r="S1528" s="21"/>
      <c r="T1528" s="20" t="s">
        <v>14</v>
      </c>
      <c r="U1528" s="20"/>
      <c r="V1528" s="22"/>
    </row>
    <row r="1529" spans="1:22">
      <c r="A1529" s="23"/>
      <c r="B1529" s="24"/>
      <c r="C1529" s="24"/>
      <c r="D1529" s="25"/>
      <c r="E1529" s="25"/>
      <c r="F1529" s="26"/>
      <c r="G1529" s="27"/>
      <c r="H1529" s="25"/>
      <c r="I1529" s="25"/>
      <c r="J1529" s="24"/>
      <c r="K1529" s="25"/>
      <c r="L1529" s="25"/>
      <c r="M1529" s="24"/>
      <c r="N1529" s="25"/>
      <c r="O1529" s="25"/>
      <c r="P1529" s="24"/>
      <c r="Q1529" s="25"/>
      <c r="R1529" s="25"/>
      <c r="S1529" s="24"/>
      <c r="T1529" s="25"/>
      <c r="U1529" s="25"/>
      <c r="V1529" s="28"/>
    </row>
    <row r="1530" spans="1:22">
      <c r="A1530" s="13" t="s">
        <v>224</v>
      </c>
      <c r="B1530" s="16"/>
      <c r="C1530" s="16" t="s">
        <v>15</v>
      </c>
      <c r="D1530" s="16" t="s">
        <v>15</v>
      </c>
      <c r="E1530" s="16" t="s">
        <v>16</v>
      </c>
      <c r="F1530" s="16"/>
      <c r="G1530" s="16"/>
      <c r="H1530" s="16" t="s">
        <v>15</v>
      </c>
      <c r="I1530" s="16" t="s">
        <v>17</v>
      </c>
      <c r="J1530" s="16"/>
      <c r="K1530" s="16" t="s">
        <v>15</v>
      </c>
      <c r="L1530" s="16" t="s">
        <v>17</v>
      </c>
      <c r="M1530" s="16"/>
      <c r="N1530" s="16" t="s">
        <v>15</v>
      </c>
      <c r="O1530" s="16" t="s">
        <v>17</v>
      </c>
      <c r="P1530" s="16"/>
      <c r="Q1530" s="16" t="s">
        <v>15</v>
      </c>
      <c r="R1530" s="16" t="s">
        <v>17</v>
      </c>
      <c r="S1530" s="16"/>
      <c r="T1530" s="16" t="s">
        <v>15</v>
      </c>
      <c r="U1530" s="16" t="s">
        <v>16</v>
      </c>
      <c r="V1530" s="29"/>
    </row>
    <row r="1531" spans="1:22">
      <c r="A1531" s="18" t="s">
        <v>18</v>
      </c>
      <c r="B1531" s="21"/>
      <c r="C1531" s="21" t="s">
        <v>19</v>
      </c>
      <c r="D1531" s="21" t="s">
        <v>20</v>
      </c>
      <c r="E1531" s="21" t="s">
        <v>21</v>
      </c>
      <c r="F1531" s="21" t="s">
        <v>22</v>
      </c>
      <c r="G1531" s="21"/>
      <c r="H1531" s="21" t="s">
        <v>23</v>
      </c>
      <c r="I1531" s="21" t="s">
        <v>23</v>
      </c>
      <c r="J1531" s="21"/>
      <c r="K1531" s="21" t="s">
        <v>23</v>
      </c>
      <c r="L1531" s="21" t="s">
        <v>23</v>
      </c>
      <c r="M1531" s="21"/>
      <c r="N1531" s="21" t="s">
        <v>23</v>
      </c>
      <c r="O1531" s="21" t="s">
        <v>23</v>
      </c>
      <c r="P1531" s="21"/>
      <c r="Q1531" s="21" t="s">
        <v>23</v>
      </c>
      <c r="R1531" s="21" t="s">
        <v>23</v>
      </c>
      <c r="S1531" s="21"/>
      <c r="T1531" s="21" t="s">
        <v>20</v>
      </c>
      <c r="U1531" s="21" t="s">
        <v>21</v>
      </c>
      <c r="V1531" s="30" t="s">
        <v>22</v>
      </c>
    </row>
    <row r="1532" spans="1:22">
      <c r="A1532" s="31"/>
      <c r="V1532" s="39"/>
    </row>
    <row r="1533" spans="1:22">
      <c r="A1533" s="31" t="s">
        <v>24</v>
      </c>
      <c r="V1533" s="39"/>
    </row>
    <row r="1534" spans="1:22">
      <c r="A1534" s="31"/>
      <c r="B1534" s="38" t="s">
        <v>25</v>
      </c>
      <c r="C1534" s="38" t="s">
        <v>114</v>
      </c>
      <c r="D1534" s="40">
        <v>9.8765432098765427</v>
      </c>
      <c r="E1534" s="41">
        <v>255.15</v>
      </c>
      <c r="F1534" s="41">
        <v>0.21</v>
      </c>
      <c r="H1534" s="41">
        <v>1.0000000000000005E-2</v>
      </c>
      <c r="I1534" s="41">
        <v>0</v>
      </c>
      <c r="K1534" s="41">
        <v>0</v>
      </c>
      <c r="L1534" s="41">
        <v>0</v>
      </c>
      <c r="N1534" s="41">
        <v>0</v>
      </c>
      <c r="O1534" s="41">
        <v>0</v>
      </c>
      <c r="Q1534" s="41">
        <v>0</v>
      </c>
      <c r="R1534" s="41">
        <v>0</v>
      </c>
      <c r="T1534" s="40">
        <v>10.346854791299236</v>
      </c>
      <c r="U1534" s="41">
        <v>255.15</v>
      </c>
      <c r="V1534" s="42">
        <v>0.22</v>
      </c>
    </row>
    <row r="1535" spans="1:22">
      <c r="A1535" s="31"/>
      <c r="B1535" s="38" t="s">
        <v>26</v>
      </c>
      <c r="C1535" s="38" t="s">
        <v>114</v>
      </c>
      <c r="D1535" s="40">
        <v>0</v>
      </c>
      <c r="E1535" s="43">
        <v>0</v>
      </c>
      <c r="F1535" s="43">
        <v>0</v>
      </c>
      <c r="H1535" s="43">
        <v>0</v>
      </c>
      <c r="I1535" s="43">
        <v>0</v>
      </c>
      <c r="K1535" s="43">
        <v>0</v>
      </c>
      <c r="L1535" s="43">
        <v>0</v>
      </c>
      <c r="N1535" s="43">
        <v>0</v>
      </c>
      <c r="O1535" s="43">
        <v>0</v>
      </c>
      <c r="Q1535" s="43">
        <v>0</v>
      </c>
      <c r="R1535" s="43">
        <v>0</v>
      </c>
      <c r="T1535" s="40">
        <v>0</v>
      </c>
      <c r="U1535" s="43">
        <v>0</v>
      </c>
      <c r="V1535" s="44">
        <v>0</v>
      </c>
    </row>
    <row r="1536" spans="1:22">
      <c r="A1536" s="32" t="s">
        <v>27</v>
      </c>
      <c r="B1536" s="45"/>
      <c r="C1536" s="45"/>
      <c r="D1536" s="45"/>
      <c r="E1536" s="45"/>
      <c r="F1536" s="33">
        <v>0.21</v>
      </c>
      <c r="H1536" s="45"/>
      <c r="I1536" s="45"/>
      <c r="K1536" s="45"/>
      <c r="L1536" s="45"/>
      <c r="N1536" s="45"/>
      <c r="O1536" s="45"/>
      <c r="Q1536" s="45"/>
      <c r="R1536" s="45"/>
      <c r="T1536" s="45"/>
      <c r="U1536" s="45"/>
      <c r="V1536" s="34">
        <v>0.22</v>
      </c>
    </row>
    <row r="1537" spans="1:22">
      <c r="A1537" s="31"/>
      <c r="V1537" s="39"/>
    </row>
    <row r="1538" spans="1:22">
      <c r="A1538" s="31" t="s">
        <v>28</v>
      </c>
      <c r="V1538" s="39"/>
    </row>
    <row r="1539" spans="1:22">
      <c r="A1539" s="31"/>
      <c r="B1539" s="38" t="s">
        <v>29</v>
      </c>
      <c r="C1539" s="38" t="s">
        <v>115</v>
      </c>
      <c r="D1539" s="40">
        <v>133.33333333333334</v>
      </c>
      <c r="E1539" s="41">
        <v>441.9</v>
      </c>
      <c r="F1539" s="41">
        <v>4.91</v>
      </c>
      <c r="H1539" s="41">
        <v>0.1699999999999994</v>
      </c>
      <c r="I1539" s="41">
        <v>0</v>
      </c>
      <c r="K1539" s="41">
        <v>6.0000000000000449E-2</v>
      </c>
      <c r="L1539" s="41">
        <v>0</v>
      </c>
      <c r="N1539" s="41">
        <v>-2.999999999999985E-2</v>
      </c>
      <c r="O1539" s="41">
        <v>0</v>
      </c>
      <c r="Q1539" s="41">
        <v>0</v>
      </c>
      <c r="R1539" s="41">
        <v>0</v>
      </c>
      <c r="T1539" s="40">
        <v>138.76442634080109</v>
      </c>
      <c r="U1539" s="41">
        <v>441.9</v>
      </c>
      <c r="V1539" s="42">
        <v>5.1099999999999994</v>
      </c>
    </row>
    <row r="1540" spans="1:22">
      <c r="A1540" s="31"/>
      <c r="B1540" s="38" t="s">
        <v>30</v>
      </c>
      <c r="C1540" s="38" t="s">
        <v>116</v>
      </c>
      <c r="D1540" s="40">
        <v>29.62962962962963</v>
      </c>
      <c r="E1540" s="43">
        <v>32.4</v>
      </c>
      <c r="F1540" s="43">
        <v>0.08</v>
      </c>
      <c r="H1540" s="43">
        <v>0</v>
      </c>
      <c r="I1540" s="43">
        <v>0</v>
      </c>
      <c r="K1540" s="43">
        <v>0</v>
      </c>
      <c r="L1540" s="43">
        <v>0</v>
      </c>
      <c r="N1540" s="43">
        <v>0</v>
      </c>
      <c r="O1540" s="43">
        <v>0</v>
      </c>
      <c r="Q1540" s="43">
        <v>0</v>
      </c>
      <c r="R1540" s="43">
        <v>0</v>
      </c>
      <c r="T1540" s="40">
        <v>29.62962962962963</v>
      </c>
      <c r="U1540" s="43">
        <v>32.4</v>
      </c>
      <c r="V1540" s="44">
        <v>0.08</v>
      </c>
    </row>
    <row r="1541" spans="1:22">
      <c r="A1541" s="31"/>
      <c r="B1541" s="38" t="s">
        <v>31</v>
      </c>
      <c r="C1541" s="38" t="s">
        <v>116</v>
      </c>
      <c r="D1541" s="40">
        <v>271.60493827160496</v>
      </c>
      <c r="E1541" s="43">
        <v>13.696363636363639</v>
      </c>
      <c r="F1541" s="43">
        <v>0.31000000000000005</v>
      </c>
      <c r="H1541" s="43">
        <v>9.9999999999999811E-3</v>
      </c>
      <c r="I1541" s="43">
        <v>0</v>
      </c>
      <c r="K1541" s="43">
        <v>0</v>
      </c>
      <c r="L1541" s="43">
        <v>0</v>
      </c>
      <c r="N1541" s="43">
        <v>0</v>
      </c>
      <c r="O1541" s="43">
        <v>0</v>
      </c>
      <c r="Q1541" s="43">
        <v>0</v>
      </c>
      <c r="R1541" s="43">
        <v>0</v>
      </c>
      <c r="T1541" s="40">
        <v>280.36638789326963</v>
      </c>
      <c r="U1541" s="43">
        <v>13.696363636363639</v>
      </c>
      <c r="V1541" s="44">
        <v>0.32000000000000006</v>
      </c>
    </row>
    <row r="1542" spans="1:22">
      <c r="A1542" s="31"/>
      <c r="B1542" s="38" t="s">
        <v>32</v>
      </c>
      <c r="C1542" s="38" t="s">
        <v>116</v>
      </c>
      <c r="D1542" s="40">
        <v>143.20987654320987</v>
      </c>
      <c r="E1542" s="43">
        <v>121.5</v>
      </c>
      <c r="F1542" s="43">
        <v>1.45</v>
      </c>
      <c r="H1542" s="43">
        <v>0.05</v>
      </c>
      <c r="I1542" s="43">
        <v>0</v>
      </c>
      <c r="K1542" s="43">
        <v>1.9999999999999962E-2</v>
      </c>
      <c r="L1542" s="43">
        <v>0</v>
      </c>
      <c r="N1542" s="43">
        <v>-9.9999999999998875E-3</v>
      </c>
      <c r="O1542" s="43">
        <v>0</v>
      </c>
      <c r="Q1542" s="43">
        <v>0</v>
      </c>
      <c r="R1542" s="43">
        <v>0</v>
      </c>
      <c r="T1542" s="40">
        <v>149.1358024691358</v>
      </c>
      <c r="U1542" s="43">
        <v>121.50000000000003</v>
      </c>
      <c r="V1542" s="44">
        <v>1.5100000000000002</v>
      </c>
    </row>
    <row r="1543" spans="1:22">
      <c r="A1543" s="31"/>
      <c r="B1543" s="38" t="s">
        <v>33</v>
      </c>
      <c r="C1543" s="38" t="s">
        <v>115</v>
      </c>
      <c r="D1543" s="40">
        <v>19.753086419753085</v>
      </c>
      <c r="E1543" s="43">
        <v>522.45000000000005</v>
      </c>
      <c r="F1543" s="43">
        <v>0.8600000000000001</v>
      </c>
      <c r="H1543" s="43">
        <v>3.0000000000000037E-2</v>
      </c>
      <c r="I1543" s="43">
        <v>0</v>
      </c>
      <c r="K1543" s="43">
        <v>9.9999999999998875E-3</v>
      </c>
      <c r="L1543" s="43">
        <v>0</v>
      </c>
      <c r="N1543" s="43">
        <v>0</v>
      </c>
      <c r="O1543" s="43">
        <v>0</v>
      </c>
      <c r="Q1543" s="43">
        <v>0</v>
      </c>
      <c r="R1543" s="43">
        <v>0</v>
      </c>
      <c r="T1543" s="40">
        <v>20.671834625322994</v>
      </c>
      <c r="U1543" s="43">
        <v>522.45000000000005</v>
      </c>
      <c r="V1543" s="44">
        <v>0.9</v>
      </c>
    </row>
    <row r="1544" spans="1:22">
      <c r="A1544" s="31"/>
      <c r="B1544" s="38" t="s">
        <v>34</v>
      </c>
      <c r="C1544" s="38" t="s">
        <v>116</v>
      </c>
      <c r="D1544" s="40">
        <v>2059.2592592592591</v>
      </c>
      <c r="E1544" s="43">
        <v>39.101438848920871</v>
      </c>
      <c r="F1544" s="43">
        <v>6.7100000000000009</v>
      </c>
      <c r="H1544" s="43">
        <v>0.23999999999999955</v>
      </c>
      <c r="I1544" s="43">
        <v>0</v>
      </c>
      <c r="K1544" s="43">
        <v>7.0000000000000895E-2</v>
      </c>
      <c r="L1544" s="43">
        <v>0</v>
      </c>
      <c r="N1544" s="43">
        <v>-3.0000000000000599E-2</v>
      </c>
      <c r="O1544" s="43">
        <v>0</v>
      </c>
      <c r="Q1544" s="43">
        <v>0</v>
      </c>
      <c r="R1544" s="43">
        <v>0</v>
      </c>
      <c r="T1544" s="40">
        <v>2145.1896009273059</v>
      </c>
      <c r="U1544" s="43">
        <v>39.101438848920864</v>
      </c>
      <c r="V1544" s="44">
        <v>6.9900000000000011</v>
      </c>
    </row>
    <row r="1545" spans="1:22">
      <c r="A1545" s="32" t="s">
        <v>35</v>
      </c>
      <c r="B1545" s="45"/>
      <c r="C1545" s="45"/>
      <c r="D1545" s="45"/>
      <c r="E1545" s="45"/>
      <c r="F1545" s="33">
        <v>14.320000000000002</v>
      </c>
      <c r="H1545" s="45"/>
      <c r="I1545" s="45"/>
      <c r="K1545" s="45"/>
      <c r="L1545" s="45"/>
      <c r="N1545" s="45"/>
      <c r="O1545" s="45"/>
      <c r="Q1545" s="45"/>
      <c r="R1545" s="45"/>
      <c r="T1545" s="45"/>
      <c r="U1545" s="45"/>
      <c r="V1545" s="34">
        <v>14.91</v>
      </c>
    </row>
    <row r="1546" spans="1:22">
      <c r="A1546" s="31"/>
      <c r="V1546" s="39"/>
    </row>
    <row r="1547" spans="1:22">
      <c r="A1547" s="31" t="s">
        <v>36</v>
      </c>
      <c r="V1547" s="39"/>
    </row>
    <row r="1548" spans="1:22">
      <c r="A1548" s="31"/>
      <c r="B1548" s="38" t="s">
        <v>37</v>
      </c>
      <c r="C1548" s="38" t="s">
        <v>115</v>
      </c>
      <c r="D1548" s="40">
        <v>1560.4938271604938</v>
      </c>
      <c r="E1548" s="41">
        <v>57.597151898734175</v>
      </c>
      <c r="F1548" s="41">
        <v>7.49</v>
      </c>
      <c r="H1548" s="41">
        <v>0.61999999999999944</v>
      </c>
      <c r="I1548" s="41">
        <v>0</v>
      </c>
      <c r="K1548" s="41">
        <v>0.11000000000000119</v>
      </c>
      <c r="L1548" s="41">
        <v>0</v>
      </c>
      <c r="N1548" s="41">
        <v>-4.0000000000000299E-2</v>
      </c>
      <c r="O1548" s="41">
        <v>0</v>
      </c>
      <c r="Q1548" s="41">
        <v>0</v>
      </c>
      <c r="R1548" s="41">
        <v>0</v>
      </c>
      <c r="T1548" s="40">
        <v>1704.2509354035833</v>
      </c>
      <c r="U1548" s="41">
        <v>57.597151898734175</v>
      </c>
      <c r="V1548" s="42">
        <v>8.18</v>
      </c>
    </row>
    <row r="1549" spans="1:22">
      <c r="A1549" s="31"/>
      <c r="B1549" s="38" t="s">
        <v>38</v>
      </c>
      <c r="C1549" s="38" t="s">
        <v>115</v>
      </c>
      <c r="D1549" s="40">
        <v>24.691358024691361</v>
      </c>
      <c r="E1549" s="43">
        <v>72.899999999999991</v>
      </c>
      <c r="F1549" s="43">
        <v>0.15</v>
      </c>
      <c r="H1549" s="43">
        <v>1.0000000000000005E-2</v>
      </c>
      <c r="I1549" s="43">
        <v>0</v>
      </c>
      <c r="K1549" s="43">
        <v>0</v>
      </c>
      <c r="L1549" s="43">
        <v>0</v>
      </c>
      <c r="N1549" s="43">
        <v>0</v>
      </c>
      <c r="O1549" s="43">
        <v>0</v>
      </c>
      <c r="Q1549" s="43">
        <v>0</v>
      </c>
      <c r="R1549" s="43">
        <v>0</v>
      </c>
      <c r="T1549" s="40">
        <v>26.337448559670786</v>
      </c>
      <c r="U1549" s="43">
        <v>72.899999999999991</v>
      </c>
      <c r="V1549" s="44">
        <v>0.16</v>
      </c>
    </row>
    <row r="1550" spans="1:22">
      <c r="A1550" s="31"/>
      <c r="B1550" s="38" t="s">
        <v>39</v>
      </c>
      <c r="C1550" s="38" t="s">
        <v>116</v>
      </c>
      <c r="D1550" s="40">
        <v>237.03703703703704</v>
      </c>
      <c r="E1550" s="43">
        <v>17.718749999999996</v>
      </c>
      <c r="F1550" s="43">
        <v>0.35</v>
      </c>
      <c r="H1550" s="43">
        <v>2.9999999999999992E-2</v>
      </c>
      <c r="I1550" s="43">
        <v>0</v>
      </c>
      <c r="K1550" s="43">
        <v>0</v>
      </c>
      <c r="L1550" s="43">
        <v>0</v>
      </c>
      <c r="N1550" s="43">
        <v>0</v>
      </c>
      <c r="O1550" s="43">
        <v>0</v>
      </c>
      <c r="Q1550" s="43">
        <v>0</v>
      </c>
      <c r="R1550" s="43">
        <v>0</v>
      </c>
      <c r="T1550" s="40">
        <v>257.35449735449731</v>
      </c>
      <c r="U1550" s="43">
        <v>17.71875</v>
      </c>
      <c r="V1550" s="44">
        <v>0.37999999999999995</v>
      </c>
    </row>
    <row r="1551" spans="1:22">
      <c r="A1551" s="31"/>
      <c r="B1551" s="38" t="s">
        <v>40</v>
      </c>
      <c r="C1551" s="38" t="s">
        <v>116</v>
      </c>
      <c r="D1551" s="40">
        <v>1239.506172839506</v>
      </c>
      <c r="E1551" s="43">
        <v>32.722709163346622</v>
      </c>
      <c r="F1551" s="43">
        <v>3.38</v>
      </c>
      <c r="H1551" s="43">
        <v>0.28000000000000058</v>
      </c>
      <c r="I1551" s="43">
        <v>0</v>
      </c>
      <c r="K1551" s="43">
        <v>0.05</v>
      </c>
      <c r="L1551" s="43">
        <v>0</v>
      </c>
      <c r="N1551" s="43">
        <v>-2.000000000000015E-2</v>
      </c>
      <c r="O1551" s="43">
        <v>0</v>
      </c>
      <c r="Q1551" s="43">
        <v>0</v>
      </c>
      <c r="R1551" s="43">
        <v>0</v>
      </c>
      <c r="T1551" s="40">
        <v>1353.1886916502301</v>
      </c>
      <c r="U1551" s="43">
        <v>32.722709163346622</v>
      </c>
      <c r="V1551" s="44">
        <v>3.6900000000000004</v>
      </c>
    </row>
    <row r="1552" spans="1:22">
      <c r="A1552" s="31"/>
      <c r="B1552" s="38" t="s">
        <v>41</v>
      </c>
      <c r="C1552" s="38" t="s">
        <v>115</v>
      </c>
      <c r="D1552" s="40">
        <v>197.53086419753089</v>
      </c>
      <c r="E1552" s="43">
        <v>55.889999999999993</v>
      </c>
      <c r="F1552" s="43">
        <v>0.91999999999999993</v>
      </c>
      <c r="H1552" s="43">
        <v>8.0000000000000043E-2</v>
      </c>
      <c r="I1552" s="43">
        <v>0</v>
      </c>
      <c r="K1552" s="43">
        <v>1.0000000000000075E-2</v>
      </c>
      <c r="L1552" s="43">
        <v>0</v>
      </c>
      <c r="N1552" s="43">
        <v>-1.0000000000000075E-2</v>
      </c>
      <c r="O1552" s="43">
        <v>0</v>
      </c>
      <c r="Q1552" s="43">
        <v>0</v>
      </c>
      <c r="R1552" s="43">
        <v>0</v>
      </c>
      <c r="T1552" s="40">
        <v>214.70746108427269</v>
      </c>
      <c r="U1552" s="43">
        <v>55.889999999999993</v>
      </c>
      <c r="V1552" s="44">
        <v>0.99999999999999989</v>
      </c>
    </row>
    <row r="1553" spans="1:22">
      <c r="A1553" s="31"/>
      <c r="B1553" s="38" t="s">
        <v>42</v>
      </c>
      <c r="C1553" s="38" t="s">
        <v>117</v>
      </c>
      <c r="D1553" s="40">
        <v>18750.617283950614</v>
      </c>
      <c r="E1553" s="43">
        <v>216.97205688701615</v>
      </c>
      <c r="F1553" s="43">
        <v>339.03000000000003</v>
      </c>
      <c r="H1553" s="43">
        <v>28.13000000000001</v>
      </c>
      <c r="I1553" s="43">
        <v>0</v>
      </c>
      <c r="K1553" s="43">
        <v>4.8499999999999996</v>
      </c>
      <c r="L1553" s="43">
        <v>0</v>
      </c>
      <c r="N1553" s="43">
        <v>-1.7400000000000286</v>
      </c>
      <c r="O1553" s="43">
        <v>0</v>
      </c>
      <c r="Q1553" s="43">
        <v>0</v>
      </c>
      <c r="R1553" s="43">
        <v>0</v>
      </c>
      <c r="T1553" s="40">
        <v>20478.397374062453</v>
      </c>
      <c r="U1553" s="43">
        <v>216.97205688701615</v>
      </c>
      <c r="V1553" s="44">
        <v>370.27000000000004</v>
      </c>
    </row>
    <row r="1554" spans="1:22">
      <c r="A1554" s="31"/>
      <c r="B1554" s="38" t="s">
        <v>43</v>
      </c>
      <c r="C1554" s="38" t="s">
        <v>116</v>
      </c>
      <c r="D1554" s="40">
        <v>83.950617283950621</v>
      </c>
      <c r="E1554" s="43">
        <v>152.9470588235294</v>
      </c>
      <c r="F1554" s="43">
        <v>1.07</v>
      </c>
      <c r="H1554" s="43">
        <v>9.0000000000000108E-2</v>
      </c>
      <c r="I1554" s="43">
        <v>0</v>
      </c>
      <c r="K1554" s="43">
        <v>9.9999999999998875E-3</v>
      </c>
      <c r="L1554" s="43">
        <v>0</v>
      </c>
      <c r="N1554" s="43">
        <v>0</v>
      </c>
      <c r="O1554" s="43">
        <v>0</v>
      </c>
      <c r="Q1554" s="43">
        <v>0</v>
      </c>
      <c r="R1554" s="43">
        <v>0</v>
      </c>
      <c r="T1554" s="40">
        <v>91.796469366562832</v>
      </c>
      <c r="U1554" s="43">
        <v>152.9470588235294</v>
      </c>
      <c r="V1554" s="44">
        <v>1.17</v>
      </c>
    </row>
    <row r="1555" spans="1:22">
      <c r="A1555" s="31"/>
      <c r="B1555" s="38" t="s">
        <v>44</v>
      </c>
      <c r="C1555" s="38" t="s">
        <v>115</v>
      </c>
      <c r="D1555" s="40">
        <v>232.09876543209876</v>
      </c>
      <c r="E1555" s="43">
        <v>46.531914893617028</v>
      </c>
      <c r="F1555" s="43">
        <v>0.9</v>
      </c>
      <c r="H1555" s="43">
        <v>6.9999999999999965E-2</v>
      </c>
      <c r="I1555" s="43">
        <v>0</v>
      </c>
      <c r="K1555" s="43">
        <v>2.000000000000015E-2</v>
      </c>
      <c r="L1555" s="43">
        <v>0</v>
      </c>
      <c r="N1555" s="43">
        <v>-1.0000000000000075E-2</v>
      </c>
      <c r="O1555" s="43">
        <v>0</v>
      </c>
      <c r="Q1555" s="43">
        <v>0</v>
      </c>
      <c r="R1555" s="43">
        <v>0</v>
      </c>
      <c r="T1555" s="40">
        <v>252.7297668038409</v>
      </c>
      <c r="U1555" s="43">
        <v>46.531914893617014</v>
      </c>
      <c r="V1555" s="44">
        <v>0.98</v>
      </c>
    </row>
    <row r="1556" spans="1:22">
      <c r="A1556" s="31"/>
      <c r="B1556" s="38" t="s">
        <v>45</v>
      </c>
      <c r="C1556" s="38" t="s">
        <v>116</v>
      </c>
      <c r="D1556" s="40">
        <v>128.39506172839506</v>
      </c>
      <c r="E1556" s="43">
        <v>117.76153846153846</v>
      </c>
      <c r="F1556" s="43">
        <v>1.26</v>
      </c>
      <c r="H1556" s="43">
        <v>0.1</v>
      </c>
      <c r="I1556" s="43">
        <v>0</v>
      </c>
      <c r="K1556" s="43">
        <v>1.9999999999999962E-2</v>
      </c>
      <c r="L1556" s="43">
        <v>0</v>
      </c>
      <c r="N1556" s="43">
        <v>0</v>
      </c>
      <c r="O1556" s="43">
        <v>0</v>
      </c>
      <c r="Q1556" s="43">
        <v>0</v>
      </c>
      <c r="R1556" s="43">
        <v>0</v>
      </c>
      <c r="T1556" s="40">
        <v>140.62316284538505</v>
      </c>
      <c r="U1556" s="43">
        <v>117.76153846153848</v>
      </c>
      <c r="V1556" s="44">
        <v>1.3800000000000001</v>
      </c>
    </row>
    <row r="1557" spans="1:22">
      <c r="A1557" s="31"/>
      <c r="B1557" s="38" t="s">
        <v>46</v>
      </c>
      <c r="C1557" s="38" t="s">
        <v>115</v>
      </c>
      <c r="D1557" s="40">
        <v>5056.7901234567898</v>
      </c>
      <c r="E1557" s="43">
        <v>43.355566406249999</v>
      </c>
      <c r="F1557" s="43">
        <v>18.27</v>
      </c>
      <c r="H1557" s="43">
        <v>1.5200000000000025</v>
      </c>
      <c r="I1557" s="43">
        <v>0</v>
      </c>
      <c r="K1557" s="43">
        <v>0.25999999999999818</v>
      </c>
      <c r="L1557" s="43">
        <v>0</v>
      </c>
      <c r="N1557" s="43">
        <v>-0.1</v>
      </c>
      <c r="O1557" s="43">
        <v>0</v>
      </c>
      <c r="Q1557" s="43">
        <v>0</v>
      </c>
      <c r="R1557" s="43">
        <v>0</v>
      </c>
      <c r="T1557" s="40">
        <v>5521.7823187171853</v>
      </c>
      <c r="U1557" s="43">
        <v>43.355566406249999</v>
      </c>
      <c r="V1557" s="44">
        <v>19.95</v>
      </c>
    </row>
    <row r="1558" spans="1:22">
      <c r="A1558" s="31"/>
      <c r="B1558" s="38" t="s">
        <v>47</v>
      </c>
      <c r="C1558" s="38" t="s">
        <v>116</v>
      </c>
      <c r="D1558" s="40">
        <v>138.27160493827162</v>
      </c>
      <c r="E1558" s="43">
        <v>13.885714285714284</v>
      </c>
      <c r="F1558" s="43">
        <v>0.16</v>
      </c>
      <c r="H1558" s="43">
        <v>1.0000000000000005E-2</v>
      </c>
      <c r="I1558" s="43">
        <v>0</v>
      </c>
      <c r="K1558" s="43">
        <v>1.0000000000000005E-2</v>
      </c>
      <c r="L1558" s="43">
        <v>0</v>
      </c>
      <c r="N1558" s="43">
        <v>-1.0000000000000005E-2</v>
      </c>
      <c r="O1558" s="43">
        <v>0</v>
      </c>
      <c r="Q1558" s="43">
        <v>0</v>
      </c>
      <c r="R1558" s="43">
        <v>0</v>
      </c>
      <c r="T1558" s="40">
        <v>146.9135802469136</v>
      </c>
      <c r="U1558" s="43">
        <v>13.885714285714284</v>
      </c>
      <c r="V1558" s="44">
        <v>0.17</v>
      </c>
    </row>
    <row r="1559" spans="1:22">
      <c r="A1559" s="31"/>
      <c r="B1559" s="38" t="s">
        <v>48</v>
      </c>
      <c r="C1559" s="38" t="s">
        <v>115</v>
      </c>
      <c r="D1559" s="40">
        <v>197.53086419753089</v>
      </c>
      <c r="E1559" s="43">
        <v>68.039999999999992</v>
      </c>
      <c r="F1559" s="43">
        <v>1.1199999999999999</v>
      </c>
      <c r="H1559" s="43">
        <v>9.0000000000000108E-2</v>
      </c>
      <c r="I1559" s="43">
        <v>0</v>
      </c>
      <c r="K1559" s="43">
        <v>1.9999999999999962E-2</v>
      </c>
      <c r="L1559" s="43">
        <v>0</v>
      </c>
      <c r="N1559" s="43">
        <v>-1.0000000000000075E-2</v>
      </c>
      <c r="O1559" s="43">
        <v>0</v>
      </c>
      <c r="Q1559" s="43">
        <v>0</v>
      </c>
      <c r="R1559" s="43">
        <v>0</v>
      </c>
      <c r="T1559" s="40">
        <v>215.16754850088185</v>
      </c>
      <c r="U1559" s="43">
        <v>68.039999999999992</v>
      </c>
      <c r="V1559" s="44">
        <v>1.22</v>
      </c>
    </row>
    <row r="1560" spans="1:22">
      <c r="A1560" s="31"/>
      <c r="B1560" s="38" t="s">
        <v>49</v>
      </c>
      <c r="C1560" s="38" t="s">
        <v>116</v>
      </c>
      <c r="D1560" s="40">
        <v>4044.4444444444443</v>
      </c>
      <c r="E1560" s="43">
        <v>314.74285714285713</v>
      </c>
      <c r="F1560" s="43">
        <v>106.08</v>
      </c>
      <c r="H1560" s="43">
        <v>8.8000000000000114</v>
      </c>
      <c r="I1560" s="43">
        <v>0</v>
      </c>
      <c r="K1560" s="43">
        <v>1.5199999999999905</v>
      </c>
      <c r="L1560" s="43">
        <v>0</v>
      </c>
      <c r="N1560" s="43">
        <v>-0.55000000000000004</v>
      </c>
      <c r="O1560" s="43">
        <v>0</v>
      </c>
      <c r="Q1560" s="43">
        <v>0</v>
      </c>
      <c r="R1560" s="43">
        <v>0</v>
      </c>
      <c r="T1560" s="40">
        <v>4416.9389978213512</v>
      </c>
      <c r="U1560" s="43">
        <v>314.74285714285713</v>
      </c>
      <c r="V1560" s="44">
        <v>115.85000000000001</v>
      </c>
    </row>
    <row r="1561" spans="1:22">
      <c r="A1561" s="31"/>
      <c r="B1561" s="38" t="s">
        <v>50</v>
      </c>
      <c r="C1561" s="38" t="s">
        <v>115</v>
      </c>
      <c r="D1561" s="40">
        <v>113.58024691358024</v>
      </c>
      <c r="E1561" s="43">
        <v>85.578260869565213</v>
      </c>
      <c r="F1561" s="43">
        <v>0.80999999999999994</v>
      </c>
      <c r="H1561" s="43">
        <v>7.0000000000000062E-2</v>
      </c>
      <c r="I1561" s="43">
        <v>0</v>
      </c>
      <c r="K1561" s="43">
        <v>1.0000000000000075E-2</v>
      </c>
      <c r="L1561" s="43">
        <v>0</v>
      </c>
      <c r="N1561" s="43">
        <v>-1.0000000000000075E-2</v>
      </c>
      <c r="O1561" s="43">
        <v>0</v>
      </c>
      <c r="Q1561" s="43">
        <v>0</v>
      </c>
      <c r="R1561" s="43">
        <v>0</v>
      </c>
      <c r="T1561" s="40">
        <v>123.39582380734645</v>
      </c>
      <c r="U1561" s="43">
        <v>85.578260869565213</v>
      </c>
      <c r="V1561" s="44">
        <v>0.88</v>
      </c>
    </row>
    <row r="1562" spans="1:22">
      <c r="A1562" s="31"/>
      <c r="B1562" s="38" t="s">
        <v>51</v>
      </c>
      <c r="C1562" s="38" t="s">
        <v>116</v>
      </c>
      <c r="D1562" s="40">
        <v>0</v>
      </c>
      <c r="E1562" s="43">
        <v>0</v>
      </c>
      <c r="F1562" s="43">
        <v>0</v>
      </c>
      <c r="H1562" s="43">
        <v>0</v>
      </c>
      <c r="I1562" s="43">
        <v>0</v>
      </c>
      <c r="K1562" s="43">
        <v>0</v>
      </c>
      <c r="L1562" s="43">
        <v>0</v>
      </c>
      <c r="N1562" s="43">
        <v>0</v>
      </c>
      <c r="O1562" s="43">
        <v>0</v>
      </c>
      <c r="Q1562" s="43">
        <v>0</v>
      </c>
      <c r="R1562" s="43">
        <v>0</v>
      </c>
      <c r="T1562" s="40">
        <v>0</v>
      </c>
      <c r="U1562" s="43">
        <v>0</v>
      </c>
      <c r="V1562" s="44">
        <v>0</v>
      </c>
    </row>
    <row r="1563" spans="1:22">
      <c r="A1563" s="31"/>
      <c r="B1563" s="38" t="s">
        <v>52</v>
      </c>
      <c r="C1563" s="38" t="s">
        <v>116</v>
      </c>
      <c r="D1563" s="40">
        <v>69.135802469135811</v>
      </c>
      <c r="E1563" s="43">
        <v>133.64999999999998</v>
      </c>
      <c r="F1563" s="43">
        <v>0.77</v>
      </c>
      <c r="H1563" s="43">
        <v>5.9999999999999984E-2</v>
      </c>
      <c r="I1563" s="43">
        <v>0</v>
      </c>
      <c r="K1563" s="43">
        <v>9.9999999999999811E-3</v>
      </c>
      <c r="L1563" s="43">
        <v>0</v>
      </c>
      <c r="N1563" s="43">
        <v>0</v>
      </c>
      <c r="O1563" s="43">
        <v>0</v>
      </c>
      <c r="Q1563" s="43">
        <v>0</v>
      </c>
      <c r="R1563" s="43">
        <v>0</v>
      </c>
      <c r="T1563" s="40">
        <v>75.420875420875419</v>
      </c>
      <c r="U1563" s="43">
        <v>133.65</v>
      </c>
      <c r="V1563" s="44">
        <v>0.84</v>
      </c>
    </row>
    <row r="1564" spans="1:22">
      <c r="A1564" s="31"/>
      <c r="B1564" s="38" t="s">
        <v>53</v>
      </c>
      <c r="C1564" s="38" t="s">
        <v>115</v>
      </c>
      <c r="D1564" s="40">
        <v>597.53086419753083</v>
      </c>
      <c r="E1564" s="43">
        <v>177.3297520661157</v>
      </c>
      <c r="F1564" s="43">
        <v>8.83</v>
      </c>
      <c r="H1564" s="43">
        <v>0.72999999999999909</v>
      </c>
      <c r="I1564" s="43">
        <v>0</v>
      </c>
      <c r="K1564" s="43">
        <v>0.13000000000000059</v>
      </c>
      <c r="L1564" s="43">
        <v>0</v>
      </c>
      <c r="N1564" s="43">
        <v>-0.05</v>
      </c>
      <c r="O1564" s="43">
        <v>0</v>
      </c>
      <c r="Q1564" s="43">
        <v>0</v>
      </c>
      <c r="R1564" s="43">
        <v>0</v>
      </c>
      <c r="T1564" s="40">
        <v>652.34400123037335</v>
      </c>
      <c r="U1564" s="43">
        <v>177.3297520661157</v>
      </c>
      <c r="V1564" s="44">
        <v>9.6399999999999988</v>
      </c>
    </row>
    <row r="1565" spans="1:22">
      <c r="A1565" s="32" t="s">
        <v>54</v>
      </c>
      <c r="B1565" s="45"/>
      <c r="C1565" s="45"/>
      <c r="D1565" s="45"/>
      <c r="E1565" s="45"/>
      <c r="F1565" s="33">
        <v>490.59</v>
      </c>
      <c r="H1565" s="45"/>
      <c r="I1565" s="45"/>
      <c r="K1565" s="45"/>
      <c r="L1565" s="45"/>
      <c r="N1565" s="45"/>
      <c r="O1565" s="45"/>
      <c r="Q1565" s="45"/>
      <c r="R1565" s="45"/>
      <c r="T1565" s="45"/>
      <c r="U1565" s="45"/>
      <c r="V1565" s="34">
        <v>535.7600000000001</v>
      </c>
    </row>
    <row r="1566" spans="1:22">
      <c r="A1566" s="31"/>
      <c r="V1566" s="39"/>
    </row>
    <row r="1567" spans="1:22">
      <c r="A1567" s="31" t="s">
        <v>55</v>
      </c>
      <c r="V1567" s="39"/>
    </row>
    <row r="1568" spans="1:22">
      <c r="A1568" s="31"/>
      <c r="B1568" s="38" t="s">
        <v>55</v>
      </c>
      <c r="C1568" s="38" t="s">
        <v>118</v>
      </c>
      <c r="D1568" s="40">
        <v>7565.4320987654319</v>
      </c>
      <c r="E1568" s="41">
        <v>110.77754569190603</v>
      </c>
      <c r="F1568" s="41">
        <v>69.84</v>
      </c>
      <c r="H1568" s="41">
        <v>0.4099999999999952</v>
      </c>
      <c r="I1568" s="41">
        <v>0</v>
      </c>
      <c r="K1568" s="41">
        <v>0</v>
      </c>
      <c r="L1568" s="41">
        <v>0</v>
      </c>
      <c r="N1568" s="41">
        <v>1.0900000000000047</v>
      </c>
      <c r="O1568" s="41">
        <v>1.7799999999999976</v>
      </c>
      <c r="Q1568" s="41">
        <v>0</v>
      </c>
      <c r="R1568" s="41">
        <v>-0.1700000000000024</v>
      </c>
      <c r="T1568" s="40">
        <v>7727.9199015739669</v>
      </c>
      <c r="U1568" s="41">
        <v>113.2775716039325</v>
      </c>
      <c r="V1568" s="42">
        <v>72.95</v>
      </c>
    </row>
    <row r="1569" spans="1:22">
      <c r="A1569" s="32" t="s">
        <v>56</v>
      </c>
      <c r="B1569" s="45"/>
      <c r="C1569" s="45"/>
      <c r="D1569" s="45"/>
      <c r="E1569" s="45"/>
      <c r="F1569" s="33">
        <v>69.84</v>
      </c>
      <c r="H1569" s="45"/>
      <c r="I1569" s="45"/>
      <c r="K1569" s="45"/>
      <c r="L1569" s="45"/>
      <c r="N1569" s="45"/>
      <c r="O1569" s="45"/>
      <c r="Q1569" s="45"/>
      <c r="R1569" s="45"/>
      <c r="T1569" s="45"/>
      <c r="U1569" s="45"/>
      <c r="V1569" s="34">
        <v>72.95</v>
      </c>
    </row>
    <row r="1570" spans="1:22">
      <c r="A1570" s="31"/>
      <c r="V1570" s="39"/>
    </row>
    <row r="1571" spans="1:22">
      <c r="A1571" s="31" t="s">
        <v>57</v>
      </c>
      <c r="V1571" s="39"/>
    </row>
    <row r="1572" spans="1:22">
      <c r="A1572" s="31"/>
      <c r="B1572" s="38" t="s">
        <v>58</v>
      </c>
      <c r="C1572" s="38" t="s">
        <v>114</v>
      </c>
      <c r="D1572" s="40">
        <v>291.35802469135803</v>
      </c>
      <c r="E1572" s="41">
        <v>58.072881355932211</v>
      </c>
      <c r="F1572" s="41">
        <v>1.4100000000000001</v>
      </c>
      <c r="H1572" s="41">
        <v>0.05</v>
      </c>
      <c r="I1572" s="41">
        <v>0</v>
      </c>
      <c r="K1572" s="41">
        <v>9.9999999999998875E-3</v>
      </c>
      <c r="L1572" s="41">
        <v>0</v>
      </c>
      <c r="N1572" s="41">
        <v>-9.9999999999998875E-3</v>
      </c>
      <c r="O1572" s="41">
        <v>0</v>
      </c>
      <c r="Q1572" s="41">
        <v>0</v>
      </c>
      <c r="R1572" s="41">
        <v>0</v>
      </c>
      <c r="T1572" s="40">
        <v>301.68986953856927</v>
      </c>
      <c r="U1572" s="41">
        <v>58.072881355932218</v>
      </c>
      <c r="V1572" s="42">
        <v>1.4600000000000002</v>
      </c>
    </row>
    <row r="1573" spans="1:22">
      <c r="A1573" s="31"/>
      <c r="B1573" s="38" t="s">
        <v>59</v>
      </c>
      <c r="C1573" s="38" t="s">
        <v>115</v>
      </c>
      <c r="D1573" s="40">
        <v>29.62962962962963</v>
      </c>
      <c r="E1573" s="43">
        <v>737.1</v>
      </c>
      <c r="F1573" s="43">
        <v>1.82</v>
      </c>
      <c r="H1573" s="43">
        <v>6.0000000000000074E-2</v>
      </c>
      <c r="I1573" s="43">
        <v>0</v>
      </c>
      <c r="K1573" s="43">
        <v>9.9999999999997001E-3</v>
      </c>
      <c r="L1573" s="43">
        <v>0</v>
      </c>
      <c r="N1573" s="43">
        <v>0</v>
      </c>
      <c r="O1573" s="43">
        <v>0</v>
      </c>
      <c r="Q1573" s="43">
        <v>0</v>
      </c>
      <c r="R1573" s="43">
        <v>0</v>
      </c>
      <c r="T1573" s="40">
        <v>30.769230769230766</v>
      </c>
      <c r="U1573" s="43">
        <v>737.1</v>
      </c>
      <c r="V1573" s="44">
        <v>1.89</v>
      </c>
    </row>
    <row r="1574" spans="1:22">
      <c r="A1574" s="31"/>
      <c r="B1574" s="38" t="s">
        <v>60</v>
      </c>
      <c r="C1574" s="38" t="s">
        <v>115</v>
      </c>
      <c r="D1574" s="40">
        <v>0</v>
      </c>
      <c r="E1574" s="43">
        <v>0</v>
      </c>
      <c r="F1574" s="43">
        <v>0</v>
      </c>
      <c r="H1574" s="43">
        <v>0</v>
      </c>
      <c r="I1574" s="43">
        <v>0</v>
      </c>
      <c r="K1574" s="43">
        <v>0</v>
      </c>
      <c r="L1574" s="43">
        <v>0</v>
      </c>
      <c r="N1574" s="43">
        <v>0</v>
      </c>
      <c r="O1574" s="43">
        <v>0</v>
      </c>
      <c r="Q1574" s="43">
        <v>0</v>
      </c>
      <c r="R1574" s="43">
        <v>0</v>
      </c>
      <c r="T1574" s="40">
        <v>0</v>
      </c>
      <c r="U1574" s="43">
        <v>0</v>
      </c>
      <c r="V1574" s="44">
        <v>0</v>
      </c>
    </row>
    <row r="1575" spans="1:22">
      <c r="A1575" s="31"/>
      <c r="B1575" s="38" t="s">
        <v>61</v>
      </c>
      <c r="C1575" s="38" t="s">
        <v>115</v>
      </c>
      <c r="D1575" s="40">
        <v>0</v>
      </c>
      <c r="E1575" s="43">
        <v>0</v>
      </c>
      <c r="F1575" s="43">
        <v>0</v>
      </c>
      <c r="H1575" s="43">
        <v>0</v>
      </c>
      <c r="I1575" s="43">
        <v>0</v>
      </c>
      <c r="K1575" s="43">
        <v>0</v>
      </c>
      <c r="L1575" s="43">
        <v>0</v>
      </c>
      <c r="N1575" s="43">
        <v>0</v>
      </c>
      <c r="O1575" s="43">
        <v>0</v>
      </c>
      <c r="Q1575" s="43">
        <v>0</v>
      </c>
      <c r="R1575" s="43">
        <v>0</v>
      </c>
      <c r="T1575" s="40">
        <v>0</v>
      </c>
      <c r="U1575" s="43">
        <v>0</v>
      </c>
      <c r="V1575" s="44">
        <v>0</v>
      </c>
    </row>
    <row r="1576" spans="1:22">
      <c r="A1576" s="31"/>
      <c r="B1576" s="38" t="s">
        <v>62</v>
      </c>
      <c r="C1576" s="38" t="s">
        <v>115</v>
      </c>
      <c r="D1576" s="40">
        <v>439.50617283950618</v>
      </c>
      <c r="E1576" s="43">
        <v>118.49662921348313</v>
      </c>
      <c r="F1576" s="43">
        <v>4.34</v>
      </c>
      <c r="H1576" s="43">
        <v>0.15</v>
      </c>
      <c r="I1576" s="43">
        <v>0</v>
      </c>
      <c r="K1576" s="43">
        <v>2.999999999999985E-2</v>
      </c>
      <c r="L1576" s="43">
        <v>0</v>
      </c>
      <c r="N1576" s="43">
        <v>-2.000000000000015E-2</v>
      </c>
      <c r="O1576" s="43">
        <v>0</v>
      </c>
      <c r="Q1576" s="43">
        <v>0</v>
      </c>
      <c r="R1576" s="43">
        <v>0</v>
      </c>
      <c r="T1576" s="40">
        <v>455.70916538658469</v>
      </c>
      <c r="U1576" s="43">
        <v>118.49662921348316</v>
      </c>
      <c r="V1576" s="44">
        <v>4.5</v>
      </c>
    </row>
    <row r="1577" spans="1:22">
      <c r="A1577" s="32" t="s">
        <v>63</v>
      </c>
      <c r="B1577" s="45"/>
      <c r="C1577" s="45"/>
      <c r="D1577" s="45"/>
      <c r="E1577" s="45"/>
      <c r="F1577" s="33">
        <v>7.57</v>
      </c>
      <c r="H1577" s="45"/>
      <c r="I1577" s="45"/>
      <c r="K1577" s="45"/>
      <c r="L1577" s="45"/>
      <c r="N1577" s="45"/>
      <c r="O1577" s="45"/>
      <c r="Q1577" s="45"/>
      <c r="R1577" s="45"/>
      <c r="T1577" s="45"/>
      <c r="U1577" s="45"/>
      <c r="V1577" s="34">
        <v>7.85</v>
      </c>
    </row>
    <row r="1578" spans="1:22">
      <c r="A1578" s="31"/>
      <c r="V1578" s="39"/>
    </row>
    <row r="1579" spans="1:22">
      <c r="A1579" s="31" t="s">
        <v>64</v>
      </c>
      <c r="V1579" s="39"/>
    </row>
    <row r="1580" spans="1:22">
      <c r="A1580" s="31"/>
      <c r="B1580" s="38" t="s">
        <v>65</v>
      </c>
      <c r="C1580" s="38" t="s">
        <v>119</v>
      </c>
      <c r="D1580" s="40">
        <v>750.61728395061732</v>
      </c>
      <c r="E1580" s="41">
        <v>39.967105263157897</v>
      </c>
      <c r="F1580" s="41">
        <v>2.5</v>
      </c>
      <c r="H1580" s="41">
        <v>8.9999999999999927E-2</v>
      </c>
      <c r="I1580" s="41">
        <v>0</v>
      </c>
      <c r="K1580" s="41">
        <v>2.000000000000015E-2</v>
      </c>
      <c r="L1580" s="41">
        <v>0</v>
      </c>
      <c r="N1580" s="41">
        <v>-1.0000000000000075E-2</v>
      </c>
      <c r="O1580" s="41">
        <v>0</v>
      </c>
      <c r="Q1580" s="41">
        <v>0</v>
      </c>
      <c r="R1580" s="41">
        <v>0</v>
      </c>
      <c r="T1580" s="40">
        <v>780.64197530864203</v>
      </c>
      <c r="U1580" s="41">
        <v>39.96710526315789</v>
      </c>
      <c r="V1580" s="42">
        <v>2.5999999999999996</v>
      </c>
    </row>
    <row r="1581" spans="1:22">
      <c r="A1581" s="31"/>
      <c r="B1581" s="38" t="s">
        <v>66</v>
      </c>
      <c r="C1581" s="38" t="s">
        <v>116</v>
      </c>
      <c r="D1581" s="40">
        <v>0</v>
      </c>
      <c r="E1581" s="43">
        <v>0</v>
      </c>
      <c r="F1581" s="43">
        <v>0</v>
      </c>
      <c r="H1581" s="43">
        <v>0</v>
      </c>
      <c r="I1581" s="43">
        <v>0</v>
      </c>
      <c r="K1581" s="43">
        <v>0</v>
      </c>
      <c r="L1581" s="43">
        <v>0</v>
      </c>
      <c r="N1581" s="43">
        <v>0</v>
      </c>
      <c r="O1581" s="43">
        <v>0</v>
      </c>
      <c r="Q1581" s="43">
        <v>0</v>
      </c>
      <c r="R1581" s="43">
        <v>0</v>
      </c>
      <c r="T1581" s="40">
        <v>0</v>
      </c>
      <c r="U1581" s="43">
        <v>0</v>
      </c>
      <c r="V1581" s="44">
        <v>0</v>
      </c>
    </row>
    <row r="1582" spans="1:22">
      <c r="A1582" s="31"/>
      <c r="B1582" s="38" t="s">
        <v>67</v>
      </c>
      <c r="C1582" s="38" t="s">
        <v>120</v>
      </c>
      <c r="D1582" s="40">
        <v>1012.3456790123457</v>
      </c>
      <c r="E1582" s="43">
        <v>201.51219512195118</v>
      </c>
      <c r="F1582" s="43">
        <v>17</v>
      </c>
      <c r="H1582" s="43">
        <v>0.6</v>
      </c>
      <c r="I1582" s="43">
        <v>0</v>
      </c>
      <c r="K1582" s="43">
        <v>0.14000000000000179</v>
      </c>
      <c r="L1582" s="43">
        <v>0</v>
      </c>
      <c r="N1582" s="43">
        <v>-8.0000000000000598E-2</v>
      </c>
      <c r="O1582" s="43">
        <v>0</v>
      </c>
      <c r="Q1582" s="43">
        <v>0</v>
      </c>
      <c r="R1582" s="43">
        <v>0</v>
      </c>
      <c r="T1582" s="40">
        <v>1051.6485112563544</v>
      </c>
      <c r="U1582" s="43">
        <v>201.51219512195124</v>
      </c>
      <c r="V1582" s="44">
        <v>17.66</v>
      </c>
    </row>
    <row r="1583" spans="1:22">
      <c r="A1583" s="31"/>
      <c r="B1583" s="38" t="s">
        <v>68</v>
      </c>
      <c r="C1583" s="38" t="s">
        <v>119</v>
      </c>
      <c r="D1583" s="40">
        <v>44.444444444444443</v>
      </c>
      <c r="E1583" s="43">
        <v>280.8</v>
      </c>
      <c r="F1583" s="43">
        <v>1.04</v>
      </c>
      <c r="H1583" s="43">
        <v>3.9999999999999925E-2</v>
      </c>
      <c r="I1583" s="43">
        <v>0</v>
      </c>
      <c r="K1583" s="43">
        <v>1.0000000000000075E-2</v>
      </c>
      <c r="L1583" s="43">
        <v>0</v>
      </c>
      <c r="N1583" s="43">
        <v>-1.0000000000000075E-2</v>
      </c>
      <c r="O1583" s="43">
        <v>0</v>
      </c>
      <c r="Q1583" s="43">
        <v>0</v>
      </c>
      <c r="R1583" s="43">
        <v>0</v>
      </c>
      <c r="T1583" s="40">
        <v>46.153846153846146</v>
      </c>
      <c r="U1583" s="43">
        <v>280.80000000000007</v>
      </c>
      <c r="V1583" s="44">
        <v>1.08</v>
      </c>
    </row>
    <row r="1584" spans="1:22">
      <c r="A1584" s="32" t="s">
        <v>69</v>
      </c>
      <c r="B1584" s="45"/>
      <c r="C1584" s="45"/>
      <c r="D1584" s="45"/>
      <c r="E1584" s="45"/>
      <c r="F1584" s="33">
        <v>20.54</v>
      </c>
      <c r="H1584" s="45"/>
      <c r="I1584" s="45"/>
      <c r="K1584" s="45"/>
      <c r="L1584" s="45"/>
      <c r="N1584" s="45"/>
      <c r="O1584" s="45"/>
      <c r="Q1584" s="45"/>
      <c r="R1584" s="45"/>
      <c r="T1584" s="45"/>
      <c r="U1584" s="45"/>
      <c r="V1584" s="34">
        <v>21.339999999999996</v>
      </c>
    </row>
    <row r="1585" spans="1:22">
      <c r="A1585" s="31"/>
      <c r="V1585" s="39"/>
    </row>
    <row r="1586" spans="1:22">
      <c r="A1586" s="31" t="s">
        <v>70</v>
      </c>
      <c r="V1586" s="39"/>
    </row>
    <row r="1587" spans="1:22">
      <c r="A1587" s="31"/>
      <c r="B1587" s="38" t="s">
        <v>71</v>
      </c>
      <c r="C1587" s="38" t="s">
        <v>114</v>
      </c>
      <c r="D1587" s="40">
        <v>0</v>
      </c>
      <c r="E1587" s="41">
        <v>0</v>
      </c>
      <c r="F1587" s="41">
        <v>0</v>
      </c>
      <c r="H1587" s="41">
        <v>0</v>
      </c>
      <c r="I1587" s="41">
        <v>0</v>
      </c>
      <c r="K1587" s="41">
        <v>0</v>
      </c>
      <c r="L1587" s="41">
        <v>0</v>
      </c>
      <c r="N1587" s="41">
        <v>0</v>
      </c>
      <c r="O1587" s="41">
        <v>0</v>
      </c>
      <c r="Q1587" s="41">
        <v>0</v>
      </c>
      <c r="R1587" s="41">
        <v>0</v>
      </c>
      <c r="T1587" s="40">
        <v>0</v>
      </c>
      <c r="U1587" s="41">
        <v>0</v>
      </c>
      <c r="V1587" s="42">
        <v>0</v>
      </c>
    </row>
    <row r="1588" spans="1:22">
      <c r="A1588" s="31"/>
      <c r="B1588" s="38" t="s">
        <v>72</v>
      </c>
      <c r="C1588" s="38" t="s">
        <v>114</v>
      </c>
      <c r="D1588" s="40">
        <v>0</v>
      </c>
      <c r="E1588" s="43">
        <v>0</v>
      </c>
      <c r="F1588" s="43">
        <v>0</v>
      </c>
      <c r="H1588" s="43">
        <v>0</v>
      </c>
      <c r="I1588" s="43">
        <v>0</v>
      </c>
      <c r="K1588" s="43">
        <v>0</v>
      </c>
      <c r="L1588" s="43">
        <v>0</v>
      </c>
      <c r="N1588" s="43">
        <v>0</v>
      </c>
      <c r="O1588" s="43">
        <v>0</v>
      </c>
      <c r="Q1588" s="43">
        <v>0</v>
      </c>
      <c r="R1588" s="43">
        <v>0</v>
      </c>
      <c r="T1588" s="40">
        <v>0</v>
      </c>
      <c r="U1588" s="43">
        <v>0</v>
      </c>
      <c r="V1588" s="44">
        <v>0</v>
      </c>
    </row>
    <row r="1589" spans="1:22">
      <c r="A1589" s="31"/>
      <c r="B1589" s="38" t="s">
        <v>73</v>
      </c>
      <c r="C1589" s="38" t="s">
        <v>116</v>
      </c>
      <c r="D1589" s="40">
        <v>44.444444444444443</v>
      </c>
      <c r="E1589" s="43">
        <v>16.2</v>
      </c>
      <c r="F1589" s="43">
        <v>6.0000000000000005E-2</v>
      </c>
      <c r="H1589" s="43">
        <v>0</v>
      </c>
      <c r="I1589" s="43">
        <v>0</v>
      </c>
      <c r="K1589" s="43">
        <v>0</v>
      </c>
      <c r="L1589" s="43">
        <v>0</v>
      </c>
      <c r="N1589" s="43">
        <v>0</v>
      </c>
      <c r="O1589" s="43">
        <v>0</v>
      </c>
      <c r="Q1589" s="43">
        <v>0</v>
      </c>
      <c r="R1589" s="43">
        <v>0</v>
      </c>
      <c r="T1589" s="40">
        <v>44.444444444444443</v>
      </c>
      <c r="U1589" s="43">
        <v>16.2</v>
      </c>
      <c r="V1589" s="44">
        <v>6.0000000000000005E-2</v>
      </c>
    </row>
    <row r="1590" spans="1:22">
      <c r="A1590" s="31"/>
      <c r="B1590" s="38" t="s">
        <v>74</v>
      </c>
      <c r="C1590" s="38" t="s">
        <v>116</v>
      </c>
      <c r="D1590" s="40">
        <v>2133.3333333333335</v>
      </c>
      <c r="E1590" s="43">
        <v>93.318750000000023</v>
      </c>
      <c r="F1590" s="43">
        <v>16.590000000000003</v>
      </c>
      <c r="H1590" s="43">
        <v>0.57999999999999763</v>
      </c>
      <c r="I1590" s="43">
        <v>0</v>
      </c>
      <c r="K1590" s="43">
        <v>0.05</v>
      </c>
      <c r="L1590" s="43">
        <v>0</v>
      </c>
      <c r="N1590" s="43">
        <v>-7.9999999999997601E-2</v>
      </c>
      <c r="O1590" s="43">
        <v>0</v>
      </c>
      <c r="Q1590" s="43">
        <v>0</v>
      </c>
      <c r="R1590" s="43">
        <v>0</v>
      </c>
      <c r="T1590" s="40">
        <v>2204.0586698814545</v>
      </c>
      <c r="U1590" s="43">
        <v>93.318750000000023</v>
      </c>
      <c r="V1590" s="44">
        <v>17.140000000000004</v>
      </c>
    </row>
    <row r="1591" spans="1:22">
      <c r="A1591" s="32" t="s">
        <v>75</v>
      </c>
      <c r="B1591" s="45"/>
      <c r="C1591" s="45"/>
      <c r="D1591" s="45"/>
      <c r="E1591" s="45"/>
      <c r="F1591" s="33">
        <v>16.650000000000002</v>
      </c>
      <c r="H1591" s="45"/>
      <c r="I1591" s="45"/>
      <c r="K1591" s="45"/>
      <c r="L1591" s="45"/>
      <c r="N1591" s="45"/>
      <c r="O1591" s="45"/>
      <c r="Q1591" s="45"/>
      <c r="R1591" s="45"/>
      <c r="T1591" s="45"/>
      <c r="U1591" s="45"/>
      <c r="V1591" s="34">
        <v>17.200000000000003</v>
      </c>
    </row>
    <row r="1592" spans="1:22">
      <c r="A1592" s="31"/>
      <c r="V1592" s="39"/>
    </row>
    <row r="1593" spans="1:22" ht="13.5" thickBot="1">
      <c r="A1593" s="35" t="s">
        <v>76</v>
      </c>
      <c r="B1593" s="46"/>
      <c r="C1593" s="46"/>
      <c r="D1593" s="46"/>
      <c r="E1593" s="46"/>
      <c r="F1593" s="36">
        <v>619.71999999999991</v>
      </c>
      <c r="G1593" s="46"/>
      <c r="H1593" s="46"/>
      <c r="I1593" s="46"/>
      <c r="J1593" s="46"/>
      <c r="K1593" s="46"/>
      <c r="L1593" s="46"/>
      <c r="M1593" s="46"/>
      <c r="N1593" s="46"/>
      <c r="O1593" s="46"/>
      <c r="P1593" s="46"/>
      <c r="Q1593" s="46"/>
      <c r="R1593" s="46"/>
      <c r="S1593" s="46"/>
      <c r="T1593" s="46"/>
      <c r="U1593" s="46"/>
      <c r="V1593" s="37">
        <v>670.23000000000013</v>
      </c>
    </row>
    <row r="1596" spans="1:22" ht="13.5" thickBot="1"/>
    <row r="1597" spans="1:22">
      <c r="A1597" s="1" t="s">
        <v>0</v>
      </c>
      <c r="B1597" s="2"/>
      <c r="C1597" s="2"/>
      <c r="D1597" s="2"/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3"/>
    </row>
    <row r="1598" spans="1:22">
      <c r="A1598" s="4" t="s">
        <v>1</v>
      </c>
      <c r="B1598" s="5"/>
      <c r="C1598" s="5"/>
      <c r="D1598" s="5"/>
      <c r="E1598" s="5"/>
      <c r="F1598" s="5"/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  <c r="T1598" s="5"/>
      <c r="U1598" s="5"/>
      <c r="V1598" s="6"/>
    </row>
    <row r="1599" spans="1:22">
      <c r="A1599" s="4" t="s">
        <v>2</v>
      </c>
      <c r="B1599" s="5"/>
      <c r="C1599" s="5"/>
      <c r="D1599" s="5"/>
      <c r="E1599" s="5"/>
      <c r="F1599" s="5"/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  <c r="T1599" s="5"/>
      <c r="U1599" s="5"/>
      <c r="V1599" s="6"/>
    </row>
    <row r="1600" spans="1:22">
      <c r="A1600" s="4" t="s">
        <v>121</v>
      </c>
      <c r="B1600" s="5"/>
      <c r="C1600" s="5"/>
      <c r="D1600" s="5"/>
      <c r="E1600" s="5"/>
      <c r="F1600" s="5"/>
      <c r="G1600" s="5"/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  <c r="S1600" s="5"/>
      <c r="T1600" s="5"/>
      <c r="U1600" s="5"/>
      <c r="V1600" s="6"/>
    </row>
    <row r="1601" spans="1:22">
      <c r="A1601" s="7" t="s">
        <v>3</v>
      </c>
      <c r="B1601" s="8"/>
      <c r="C1601" s="8"/>
      <c r="D1601" s="8"/>
      <c r="E1601" s="8"/>
      <c r="F1601" s="8"/>
      <c r="G1601" s="8"/>
      <c r="H1601" s="8"/>
      <c r="I1601" s="8"/>
      <c r="J1601" s="8"/>
      <c r="K1601" s="8"/>
      <c r="L1601" s="8"/>
      <c r="M1601" s="8"/>
      <c r="N1601" s="8"/>
      <c r="O1601" s="8"/>
      <c r="P1601" s="8"/>
      <c r="Q1601" s="8"/>
      <c r="R1601" s="8"/>
      <c r="S1601" s="8"/>
      <c r="T1601" s="8"/>
      <c r="U1601" s="8"/>
      <c r="V1601" s="9"/>
    </row>
    <row r="1602" spans="1:22">
      <c r="A1602" s="10"/>
      <c r="B1602" s="11"/>
      <c r="C1602" s="11"/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2"/>
    </row>
    <row r="1603" spans="1:22">
      <c r="A1603" s="13" t="s">
        <v>109</v>
      </c>
      <c r="B1603" s="14"/>
      <c r="C1603" s="14"/>
      <c r="D1603" s="15" t="s">
        <v>5</v>
      </c>
      <c r="E1603" s="15"/>
      <c r="F1603" s="15"/>
      <c r="G1603" s="16"/>
      <c r="H1603" s="15" t="s">
        <v>6</v>
      </c>
      <c r="I1603" s="15"/>
      <c r="J1603" s="16"/>
      <c r="K1603" s="15" t="s">
        <v>7</v>
      </c>
      <c r="L1603" s="15"/>
      <c r="M1603" s="16"/>
      <c r="N1603" s="15" t="s">
        <v>8</v>
      </c>
      <c r="O1603" s="15"/>
      <c r="P1603" s="16"/>
      <c r="Q1603" s="15" t="s">
        <v>9</v>
      </c>
      <c r="R1603" s="15"/>
      <c r="S1603" s="16"/>
      <c r="T1603" s="15" t="s">
        <v>10</v>
      </c>
      <c r="U1603" s="15"/>
      <c r="V1603" s="17"/>
    </row>
    <row r="1604" spans="1:22">
      <c r="A1604" s="18" t="s">
        <v>97</v>
      </c>
      <c r="B1604" s="19"/>
      <c r="C1604" s="19"/>
      <c r="D1604" s="20" t="s">
        <v>12</v>
      </c>
      <c r="E1604" s="20"/>
      <c r="F1604" s="20"/>
      <c r="G1604" s="21"/>
      <c r="H1604" s="20" t="s">
        <v>13</v>
      </c>
      <c r="I1604" s="20"/>
      <c r="J1604" s="21"/>
      <c r="K1604" s="20" t="s">
        <v>13</v>
      </c>
      <c r="L1604" s="20"/>
      <c r="M1604" s="21"/>
      <c r="N1604" s="20" t="s">
        <v>13</v>
      </c>
      <c r="O1604" s="20"/>
      <c r="P1604" s="21"/>
      <c r="Q1604" s="20" t="s">
        <v>13</v>
      </c>
      <c r="R1604" s="20"/>
      <c r="S1604" s="21"/>
      <c r="T1604" s="20" t="s">
        <v>14</v>
      </c>
      <c r="U1604" s="20"/>
      <c r="V1604" s="22"/>
    </row>
    <row r="1605" spans="1:22">
      <c r="A1605" s="23"/>
      <c r="B1605" s="24"/>
      <c r="C1605" s="24"/>
      <c r="D1605" s="25"/>
      <c r="E1605" s="25"/>
      <c r="F1605" s="26"/>
      <c r="G1605" s="27"/>
      <c r="H1605" s="25"/>
      <c r="I1605" s="25"/>
      <c r="J1605" s="24"/>
      <c r="K1605" s="25"/>
      <c r="L1605" s="25"/>
      <c r="M1605" s="24"/>
      <c r="N1605" s="25"/>
      <c r="O1605" s="25"/>
      <c r="P1605" s="24"/>
      <c r="Q1605" s="25"/>
      <c r="R1605" s="25"/>
      <c r="S1605" s="24"/>
      <c r="T1605" s="25"/>
      <c r="U1605" s="25"/>
      <c r="V1605" s="28"/>
    </row>
    <row r="1606" spans="1:22">
      <c r="A1606" s="13" t="s">
        <v>185</v>
      </c>
      <c r="B1606" s="16"/>
      <c r="C1606" s="16" t="s">
        <v>15</v>
      </c>
      <c r="D1606" s="16" t="s">
        <v>15</v>
      </c>
      <c r="E1606" s="16" t="s">
        <v>16</v>
      </c>
      <c r="F1606" s="16"/>
      <c r="G1606" s="16"/>
      <c r="H1606" s="16" t="s">
        <v>15</v>
      </c>
      <c r="I1606" s="16" t="s">
        <v>17</v>
      </c>
      <c r="J1606" s="16"/>
      <c r="K1606" s="16" t="s">
        <v>15</v>
      </c>
      <c r="L1606" s="16" t="s">
        <v>17</v>
      </c>
      <c r="M1606" s="16"/>
      <c r="N1606" s="16" t="s">
        <v>15</v>
      </c>
      <c r="O1606" s="16" t="s">
        <v>17</v>
      </c>
      <c r="P1606" s="16"/>
      <c r="Q1606" s="16" t="s">
        <v>15</v>
      </c>
      <c r="R1606" s="16" t="s">
        <v>17</v>
      </c>
      <c r="S1606" s="16"/>
      <c r="T1606" s="16" t="s">
        <v>15</v>
      </c>
      <c r="U1606" s="16" t="s">
        <v>16</v>
      </c>
      <c r="V1606" s="29"/>
    </row>
    <row r="1607" spans="1:22">
      <c r="A1607" s="18" t="s">
        <v>18</v>
      </c>
      <c r="B1607" s="21"/>
      <c r="C1607" s="21" t="s">
        <v>19</v>
      </c>
      <c r="D1607" s="21" t="s">
        <v>20</v>
      </c>
      <c r="E1607" s="21" t="s">
        <v>21</v>
      </c>
      <c r="F1607" s="21" t="s">
        <v>22</v>
      </c>
      <c r="G1607" s="21"/>
      <c r="H1607" s="21" t="s">
        <v>23</v>
      </c>
      <c r="I1607" s="21" t="s">
        <v>23</v>
      </c>
      <c r="J1607" s="21"/>
      <c r="K1607" s="21" t="s">
        <v>23</v>
      </c>
      <c r="L1607" s="21" t="s">
        <v>23</v>
      </c>
      <c r="M1607" s="21"/>
      <c r="N1607" s="21" t="s">
        <v>23</v>
      </c>
      <c r="O1607" s="21" t="s">
        <v>23</v>
      </c>
      <c r="P1607" s="21"/>
      <c r="Q1607" s="21" t="s">
        <v>23</v>
      </c>
      <c r="R1607" s="21" t="s">
        <v>23</v>
      </c>
      <c r="S1607" s="21"/>
      <c r="T1607" s="21" t="s">
        <v>20</v>
      </c>
      <c r="U1607" s="21" t="s">
        <v>21</v>
      </c>
      <c r="V1607" s="30" t="s">
        <v>22</v>
      </c>
    </row>
    <row r="1608" spans="1:22">
      <c r="A1608" s="31"/>
      <c r="V1608" s="39"/>
    </row>
    <row r="1609" spans="1:22">
      <c r="A1609" s="31" t="s">
        <v>24</v>
      </c>
      <c r="V1609" s="39"/>
    </row>
    <row r="1610" spans="1:22">
      <c r="A1610" s="31"/>
      <c r="B1610" s="38" t="s">
        <v>25</v>
      </c>
      <c r="C1610" s="38" t="s">
        <v>114</v>
      </c>
      <c r="D1610" s="40">
        <v>18.668326073428748</v>
      </c>
      <c r="E1610" s="41">
        <v>1169.8960000000002</v>
      </c>
      <c r="F1610" s="41">
        <v>1.82</v>
      </c>
      <c r="H1610" s="41">
        <v>8.9999999999999789E-2</v>
      </c>
      <c r="I1610" s="41">
        <v>0</v>
      </c>
      <c r="K1610" s="41">
        <v>1.0000000000000103E-2</v>
      </c>
      <c r="L1610" s="41">
        <v>0</v>
      </c>
      <c r="N1610" s="41">
        <v>-1.0000000000000103E-2</v>
      </c>
      <c r="O1610" s="41">
        <v>0</v>
      </c>
      <c r="Q1610" s="41">
        <v>0</v>
      </c>
      <c r="R1610" s="41">
        <v>0</v>
      </c>
      <c r="T1610" s="40">
        <v>19.591485055081815</v>
      </c>
      <c r="U1610" s="41">
        <v>1169.8960000000002</v>
      </c>
      <c r="V1610" s="42">
        <v>1.91</v>
      </c>
    </row>
    <row r="1611" spans="1:22">
      <c r="A1611" s="31"/>
      <c r="B1611" s="38" t="s">
        <v>26</v>
      </c>
      <c r="C1611" s="38" t="s">
        <v>114</v>
      </c>
      <c r="D1611" s="40">
        <v>11.200995644057249</v>
      </c>
      <c r="E1611" s="43">
        <v>460.6733333333334</v>
      </c>
      <c r="F1611" s="43">
        <v>0.43</v>
      </c>
      <c r="H1611" s="43">
        <v>1.999999999999999E-2</v>
      </c>
      <c r="I1611" s="43">
        <v>0</v>
      </c>
      <c r="K1611" s="43">
        <v>0</v>
      </c>
      <c r="L1611" s="43">
        <v>0</v>
      </c>
      <c r="N1611" s="43">
        <v>0</v>
      </c>
      <c r="O1611" s="43">
        <v>0</v>
      </c>
      <c r="Q1611" s="43">
        <v>0</v>
      </c>
      <c r="R1611" s="43">
        <v>0</v>
      </c>
      <c r="T1611" s="40">
        <v>11.721972185641308</v>
      </c>
      <c r="U1611" s="43">
        <v>460.67333333333329</v>
      </c>
      <c r="V1611" s="44">
        <v>0.44999999999999996</v>
      </c>
    </row>
    <row r="1612" spans="1:22">
      <c r="A1612" s="32" t="s">
        <v>27</v>
      </c>
      <c r="B1612" s="45"/>
      <c r="C1612" s="45"/>
      <c r="D1612" s="45"/>
      <c r="E1612" s="45"/>
      <c r="F1612" s="33">
        <v>2.25</v>
      </c>
      <c r="H1612" s="45"/>
      <c r="I1612" s="45"/>
      <c r="K1612" s="45"/>
      <c r="L1612" s="45"/>
      <c r="N1612" s="45"/>
      <c r="O1612" s="45"/>
      <c r="Q1612" s="45"/>
      <c r="R1612" s="45"/>
      <c r="T1612" s="45"/>
      <c r="U1612" s="45"/>
      <c r="V1612" s="34">
        <v>2.36</v>
      </c>
    </row>
    <row r="1613" spans="1:22">
      <c r="A1613" s="31"/>
      <c r="V1613" s="39"/>
    </row>
    <row r="1614" spans="1:22">
      <c r="A1614" s="31" t="s">
        <v>28</v>
      </c>
      <c r="V1614" s="39"/>
    </row>
    <row r="1615" spans="1:22">
      <c r="A1615" s="31"/>
      <c r="B1615" s="38" t="s">
        <v>29</v>
      </c>
      <c r="C1615" s="38" t="s">
        <v>115</v>
      </c>
      <c r="D1615" s="40">
        <v>70.939639079029249</v>
      </c>
      <c r="E1615" s="41">
        <v>333.24105263157895</v>
      </c>
      <c r="F1615" s="41">
        <v>1.97</v>
      </c>
      <c r="H1615" s="41">
        <v>7.0000000000000145E-2</v>
      </c>
      <c r="I1615" s="41">
        <v>0</v>
      </c>
      <c r="K1615" s="41">
        <v>1.9999999999999921E-2</v>
      </c>
      <c r="L1615" s="41">
        <v>0</v>
      </c>
      <c r="N1615" s="41">
        <v>-1.0000000000000103E-2</v>
      </c>
      <c r="O1615" s="41">
        <v>0</v>
      </c>
      <c r="Q1615" s="41">
        <v>0</v>
      </c>
      <c r="R1615" s="41">
        <v>0</v>
      </c>
      <c r="T1615" s="40">
        <v>73.820436605081184</v>
      </c>
      <c r="U1615" s="41">
        <v>333.24105263157895</v>
      </c>
      <c r="V1615" s="42">
        <v>2.0499999999999998</v>
      </c>
    </row>
    <row r="1616" spans="1:22">
      <c r="A1616" s="31"/>
      <c r="B1616" s="38" t="s">
        <v>30</v>
      </c>
      <c r="C1616" s="38" t="s">
        <v>116</v>
      </c>
      <c r="D1616" s="40">
        <v>104.54262601120101</v>
      </c>
      <c r="E1616" s="43">
        <v>26.400714285714287</v>
      </c>
      <c r="F1616" s="43">
        <v>0.23</v>
      </c>
      <c r="H1616" s="43">
        <v>9.999999999999995E-3</v>
      </c>
      <c r="I1616" s="43">
        <v>0</v>
      </c>
      <c r="K1616" s="43">
        <v>0</v>
      </c>
      <c r="L1616" s="43">
        <v>0</v>
      </c>
      <c r="N1616" s="43">
        <v>0</v>
      </c>
      <c r="O1616" s="43">
        <v>0</v>
      </c>
      <c r="Q1616" s="43">
        <v>0</v>
      </c>
      <c r="R1616" s="43">
        <v>0</v>
      </c>
      <c r="T1616" s="40">
        <v>109.0879575769054</v>
      </c>
      <c r="U1616" s="43">
        <v>26.40071428571428</v>
      </c>
      <c r="V1616" s="44">
        <v>0.24</v>
      </c>
    </row>
    <row r="1617" spans="1:22">
      <c r="A1617" s="31"/>
      <c r="B1617" s="38" t="s">
        <v>31</v>
      </c>
      <c r="C1617" s="38" t="s">
        <v>116</v>
      </c>
      <c r="D1617" s="40">
        <v>388.30118232731797</v>
      </c>
      <c r="E1617" s="43">
        <v>11.434423076923077</v>
      </c>
      <c r="F1617" s="43">
        <v>0.37</v>
      </c>
      <c r="H1617" s="43">
        <v>9.9999999999999603E-3</v>
      </c>
      <c r="I1617" s="43">
        <v>0</v>
      </c>
      <c r="K1617" s="43">
        <v>1.0000000000000031E-2</v>
      </c>
      <c r="L1617" s="43">
        <v>0</v>
      </c>
      <c r="N1617" s="43">
        <v>0</v>
      </c>
      <c r="O1617" s="43">
        <v>0</v>
      </c>
      <c r="Q1617" s="43">
        <v>0</v>
      </c>
      <c r="R1617" s="43">
        <v>0</v>
      </c>
      <c r="T1617" s="40">
        <v>409.2904354260919</v>
      </c>
      <c r="U1617" s="43">
        <v>11.434423076923077</v>
      </c>
      <c r="V1617" s="44">
        <v>0.38999999999999996</v>
      </c>
    </row>
    <row r="1618" spans="1:22">
      <c r="A1618" s="31"/>
      <c r="B1618" s="38" t="s">
        <v>32</v>
      </c>
      <c r="C1618" s="38" t="s">
        <v>116</v>
      </c>
      <c r="D1618" s="40">
        <v>175.48226509023024</v>
      </c>
      <c r="E1618" s="43">
        <v>138.13361702127659</v>
      </c>
      <c r="F1618" s="43">
        <v>2.02</v>
      </c>
      <c r="H1618" s="43">
        <v>7.0000000000000145E-2</v>
      </c>
      <c r="I1618" s="43">
        <v>0</v>
      </c>
      <c r="K1618" s="43">
        <v>1.9999999999999921E-2</v>
      </c>
      <c r="L1618" s="43">
        <v>0</v>
      </c>
      <c r="N1618" s="43">
        <v>-9.9999999999998181E-3</v>
      </c>
      <c r="O1618" s="43">
        <v>0</v>
      </c>
      <c r="Q1618" s="43">
        <v>0</v>
      </c>
      <c r="R1618" s="43">
        <v>0</v>
      </c>
      <c r="T1618" s="40">
        <v>182.43205776707106</v>
      </c>
      <c r="U1618" s="43">
        <v>138.13361702127662</v>
      </c>
      <c r="V1618" s="44">
        <v>2.1000000000000005</v>
      </c>
    </row>
    <row r="1619" spans="1:22">
      <c r="A1619" s="31"/>
      <c r="B1619" s="38" t="s">
        <v>33</v>
      </c>
      <c r="C1619" s="38" t="s">
        <v>115</v>
      </c>
      <c r="D1619" s="40">
        <v>29.869321717485999</v>
      </c>
      <c r="E1619" s="43">
        <v>482.09999999999997</v>
      </c>
      <c r="F1619" s="43">
        <v>1.2</v>
      </c>
      <c r="H1619" s="43">
        <v>3.999999999999998E-2</v>
      </c>
      <c r="I1619" s="43">
        <v>0</v>
      </c>
      <c r="K1619" s="43">
        <v>1.9999999999999921E-2</v>
      </c>
      <c r="L1619" s="43">
        <v>0</v>
      </c>
      <c r="N1619" s="43">
        <v>-9.9999999999999603E-3</v>
      </c>
      <c r="O1619" s="43">
        <v>0</v>
      </c>
      <c r="Q1619" s="43">
        <v>0</v>
      </c>
      <c r="R1619" s="43">
        <v>0</v>
      </c>
      <c r="T1619" s="40">
        <v>31.113876789047911</v>
      </c>
      <c r="U1619" s="43">
        <v>482.1</v>
      </c>
      <c r="V1619" s="44">
        <v>1.25</v>
      </c>
    </row>
    <row r="1620" spans="1:22">
      <c r="A1620" s="31"/>
      <c r="B1620" s="38" t="s">
        <v>34</v>
      </c>
      <c r="C1620" s="38" t="s">
        <v>116</v>
      </c>
      <c r="D1620" s="40">
        <v>664.59240821406354</v>
      </c>
      <c r="E1620" s="43">
        <v>64.460561797752803</v>
      </c>
      <c r="F1620" s="43">
        <v>3.57</v>
      </c>
      <c r="H1620" s="43">
        <v>0.13000000000000048</v>
      </c>
      <c r="I1620" s="43">
        <v>0</v>
      </c>
      <c r="K1620" s="43">
        <v>2.9999999999999458E-2</v>
      </c>
      <c r="L1620" s="43">
        <v>0</v>
      </c>
      <c r="N1620" s="43">
        <v>-9.9999999999998181E-3</v>
      </c>
      <c r="O1620" s="43">
        <v>0</v>
      </c>
      <c r="Q1620" s="43">
        <v>0</v>
      </c>
      <c r="R1620" s="43">
        <v>0</v>
      </c>
      <c r="T1620" s="40">
        <v>692.51645897936032</v>
      </c>
      <c r="U1620" s="43">
        <v>64.460561797752803</v>
      </c>
      <c r="V1620" s="44">
        <v>3.7199999999999998</v>
      </c>
    </row>
    <row r="1621" spans="1:22">
      <c r="A1621" s="32" t="s">
        <v>35</v>
      </c>
      <c r="B1621" s="45"/>
      <c r="C1621" s="45"/>
      <c r="D1621" s="45"/>
      <c r="E1621" s="45"/>
      <c r="F1621" s="33">
        <v>9.36</v>
      </c>
      <c r="H1621" s="45"/>
      <c r="I1621" s="45"/>
      <c r="K1621" s="45"/>
      <c r="L1621" s="45"/>
      <c r="N1621" s="45"/>
      <c r="O1621" s="45"/>
      <c r="Q1621" s="45"/>
      <c r="R1621" s="45"/>
      <c r="T1621" s="45"/>
      <c r="U1621" s="45"/>
      <c r="V1621" s="34">
        <v>9.75</v>
      </c>
    </row>
    <row r="1622" spans="1:22">
      <c r="A1622" s="31"/>
      <c r="V1622" s="39"/>
    </row>
    <row r="1623" spans="1:22">
      <c r="A1623" s="31" t="s">
        <v>36</v>
      </c>
      <c r="V1623" s="39"/>
    </row>
    <row r="1624" spans="1:22">
      <c r="A1624" s="31"/>
      <c r="B1624" s="38" t="s">
        <v>37</v>
      </c>
      <c r="C1624" s="38" t="s">
        <v>115</v>
      </c>
      <c r="D1624" s="40">
        <v>1598.0087118855008</v>
      </c>
      <c r="E1624" s="41">
        <v>33.491682242990656</v>
      </c>
      <c r="F1624" s="41">
        <v>4.46</v>
      </c>
      <c r="H1624" s="41">
        <v>0.37000000000000011</v>
      </c>
      <c r="I1624" s="41">
        <v>0</v>
      </c>
      <c r="K1624" s="41">
        <v>6.0000000000000046E-2</v>
      </c>
      <c r="L1624" s="41">
        <v>0</v>
      </c>
      <c r="N1624" s="41">
        <v>-2.0000000000000205E-2</v>
      </c>
      <c r="O1624" s="41">
        <v>0</v>
      </c>
      <c r="Q1624" s="41">
        <v>0</v>
      </c>
      <c r="R1624" s="41">
        <v>0</v>
      </c>
      <c r="T1624" s="40">
        <v>1744.9108580453785</v>
      </c>
      <c r="U1624" s="41">
        <v>33.491682242990656</v>
      </c>
      <c r="V1624" s="42">
        <v>4.8699999999999992</v>
      </c>
    </row>
    <row r="1625" spans="1:22">
      <c r="A1625" s="31"/>
      <c r="B1625" s="38" t="s">
        <v>38</v>
      </c>
      <c r="C1625" s="38" t="s">
        <v>115</v>
      </c>
      <c r="D1625" s="40">
        <v>89.607965152457993</v>
      </c>
      <c r="E1625" s="43">
        <v>64.28</v>
      </c>
      <c r="F1625" s="43">
        <v>0.48</v>
      </c>
      <c r="H1625" s="43">
        <v>3.999999999999998E-2</v>
      </c>
      <c r="I1625" s="43">
        <v>0</v>
      </c>
      <c r="K1625" s="43">
        <v>1.0000000000000031E-2</v>
      </c>
      <c r="L1625" s="43">
        <v>0</v>
      </c>
      <c r="N1625" s="43">
        <v>-1.0000000000000031E-2</v>
      </c>
      <c r="O1625" s="43">
        <v>0</v>
      </c>
      <c r="Q1625" s="43">
        <v>0</v>
      </c>
      <c r="R1625" s="43">
        <v>0</v>
      </c>
      <c r="T1625" s="40">
        <v>97.075295581829479</v>
      </c>
      <c r="U1625" s="43">
        <v>64.280000000000015</v>
      </c>
      <c r="V1625" s="44">
        <v>0.52</v>
      </c>
    </row>
    <row r="1626" spans="1:22">
      <c r="A1626" s="31"/>
      <c r="B1626" s="38" t="s">
        <v>39</v>
      </c>
      <c r="C1626" s="38" t="s">
        <v>116</v>
      </c>
      <c r="D1626" s="40">
        <v>242.68823895457373</v>
      </c>
      <c r="E1626" s="43">
        <v>29.17323076923077</v>
      </c>
      <c r="F1626" s="43">
        <v>0.59</v>
      </c>
      <c r="H1626" s="43">
        <v>5.0000000000000017E-2</v>
      </c>
      <c r="I1626" s="43">
        <v>0</v>
      </c>
      <c r="K1626" s="43">
        <v>9.9999999999999603E-3</v>
      </c>
      <c r="L1626" s="43">
        <v>0</v>
      </c>
      <c r="N1626" s="43">
        <v>-9.9999999999999603E-3</v>
      </c>
      <c r="O1626" s="43">
        <v>0</v>
      </c>
      <c r="Q1626" s="43">
        <v>0</v>
      </c>
      <c r="R1626" s="43">
        <v>0</v>
      </c>
      <c r="T1626" s="40">
        <v>263.25503886597829</v>
      </c>
      <c r="U1626" s="43">
        <v>29.17323076923077</v>
      </c>
      <c r="V1626" s="44">
        <v>0.64</v>
      </c>
    </row>
    <row r="1627" spans="1:22">
      <c r="A1627" s="31"/>
      <c r="B1627" s="38" t="s">
        <v>40</v>
      </c>
      <c r="C1627" s="38" t="s">
        <v>116</v>
      </c>
      <c r="D1627" s="40">
        <v>645.92408214063471</v>
      </c>
      <c r="E1627" s="43">
        <v>27.123930635838153</v>
      </c>
      <c r="F1627" s="43">
        <v>1.4600000000000002</v>
      </c>
      <c r="H1627" s="43">
        <v>0.1199999999999998</v>
      </c>
      <c r="I1627" s="43">
        <v>0</v>
      </c>
      <c r="K1627" s="43">
        <v>1.9999999999999921E-2</v>
      </c>
      <c r="L1627" s="43">
        <v>0</v>
      </c>
      <c r="N1627" s="43">
        <v>-9.9999999999998181E-3</v>
      </c>
      <c r="O1627" s="43">
        <v>0</v>
      </c>
      <c r="Q1627" s="43">
        <v>0</v>
      </c>
      <c r="R1627" s="43">
        <v>0</v>
      </c>
      <c r="T1627" s="40">
        <v>703.43787027644464</v>
      </c>
      <c r="U1627" s="43">
        <v>27.123930635838153</v>
      </c>
      <c r="V1627" s="44">
        <v>1.5900000000000003</v>
      </c>
    </row>
    <row r="1628" spans="1:22">
      <c r="A1628" s="31"/>
      <c r="B1628" s="38" t="s">
        <v>41</v>
      </c>
      <c r="C1628" s="38" t="s">
        <v>115</v>
      </c>
      <c r="D1628" s="40">
        <v>160.54760423148724</v>
      </c>
      <c r="E1628" s="43">
        <v>59.795348837209296</v>
      </c>
      <c r="F1628" s="43">
        <v>0.79999999999999993</v>
      </c>
      <c r="H1628" s="43">
        <v>7.0000000000000007E-2</v>
      </c>
      <c r="I1628" s="43">
        <v>0</v>
      </c>
      <c r="K1628" s="43">
        <v>1.0000000000000103E-2</v>
      </c>
      <c r="L1628" s="43">
        <v>0</v>
      </c>
      <c r="N1628" s="43">
        <v>-1.0000000000000103E-2</v>
      </c>
      <c r="O1628" s="43">
        <v>0</v>
      </c>
      <c r="Q1628" s="43">
        <v>0</v>
      </c>
      <c r="R1628" s="43">
        <v>0</v>
      </c>
      <c r="T1628" s="40">
        <v>174.59551960174235</v>
      </c>
      <c r="U1628" s="43">
        <v>59.79534883720931</v>
      </c>
      <c r="V1628" s="44">
        <v>0.86999999999999988</v>
      </c>
    </row>
    <row r="1629" spans="1:22">
      <c r="A1629" s="31"/>
      <c r="B1629" s="38" t="s">
        <v>42</v>
      </c>
      <c r="C1629" s="38" t="s">
        <v>117</v>
      </c>
      <c r="D1629" s="40">
        <v>21434.971997510889</v>
      </c>
      <c r="E1629" s="43">
        <v>111.90497474307611</v>
      </c>
      <c r="F1629" s="43">
        <v>199.89</v>
      </c>
      <c r="H1629" s="43">
        <v>16.579999999999998</v>
      </c>
      <c r="I1629" s="43">
        <v>0</v>
      </c>
      <c r="K1629" s="43">
        <v>2.8700000000000161</v>
      </c>
      <c r="L1629" s="43">
        <v>0</v>
      </c>
      <c r="N1629" s="43">
        <v>-1.0300000000000131</v>
      </c>
      <c r="O1629" s="43">
        <v>0</v>
      </c>
      <c r="Q1629" s="43">
        <v>0</v>
      </c>
      <c r="R1629" s="43">
        <v>0</v>
      </c>
      <c r="T1629" s="40">
        <v>23410.219304500486</v>
      </c>
      <c r="U1629" s="43">
        <v>111.90497474307611</v>
      </c>
      <c r="V1629" s="44">
        <v>218.30999999999997</v>
      </c>
    </row>
    <row r="1630" spans="1:22">
      <c r="A1630" s="31"/>
      <c r="B1630" s="38" t="s">
        <v>43</v>
      </c>
      <c r="C1630" s="38" t="s">
        <v>116</v>
      </c>
      <c r="D1630" s="40">
        <v>11.200995644057249</v>
      </c>
      <c r="E1630" s="43">
        <v>85.706666666666678</v>
      </c>
      <c r="F1630" s="43">
        <v>0.08</v>
      </c>
      <c r="H1630" s="43">
        <v>9.999999999999995E-3</v>
      </c>
      <c r="I1630" s="43">
        <v>0</v>
      </c>
      <c r="K1630" s="43">
        <v>0</v>
      </c>
      <c r="L1630" s="43">
        <v>0</v>
      </c>
      <c r="N1630" s="43">
        <v>0</v>
      </c>
      <c r="O1630" s="43">
        <v>0</v>
      </c>
      <c r="Q1630" s="43">
        <v>0</v>
      </c>
      <c r="R1630" s="43">
        <v>0</v>
      </c>
      <c r="T1630" s="40">
        <v>12.601120099564405</v>
      </c>
      <c r="U1630" s="43">
        <v>85.706666666666678</v>
      </c>
      <c r="V1630" s="44">
        <v>0.09</v>
      </c>
    </row>
    <row r="1631" spans="1:22">
      <c r="A1631" s="31"/>
      <c r="B1631" s="38" t="s">
        <v>44</v>
      </c>
      <c r="C1631" s="38" t="s">
        <v>115</v>
      </c>
      <c r="D1631" s="40">
        <v>29.869321717485999</v>
      </c>
      <c r="E1631" s="43">
        <v>48.21</v>
      </c>
      <c r="F1631" s="43">
        <v>0.12</v>
      </c>
      <c r="H1631" s="43">
        <v>9.999999999999995E-3</v>
      </c>
      <c r="I1631" s="43">
        <v>0</v>
      </c>
      <c r="K1631" s="43">
        <v>0</v>
      </c>
      <c r="L1631" s="43">
        <v>0</v>
      </c>
      <c r="N1631" s="43">
        <v>0</v>
      </c>
      <c r="O1631" s="43">
        <v>0</v>
      </c>
      <c r="Q1631" s="43">
        <v>0</v>
      </c>
      <c r="R1631" s="43">
        <v>0</v>
      </c>
      <c r="T1631" s="40">
        <v>32.358431860609826</v>
      </c>
      <c r="U1631" s="43">
        <v>48.210000000000015</v>
      </c>
      <c r="V1631" s="44">
        <v>0.13</v>
      </c>
    </row>
    <row r="1632" spans="1:22">
      <c r="A1632" s="31"/>
      <c r="B1632" s="38" t="s">
        <v>45</v>
      </c>
      <c r="C1632" s="38" t="s">
        <v>116</v>
      </c>
      <c r="D1632" s="40">
        <v>171.7485998755445</v>
      </c>
      <c r="E1632" s="43">
        <v>94.323913043478257</v>
      </c>
      <c r="F1632" s="43">
        <v>1.3499999999999999</v>
      </c>
      <c r="H1632" s="43">
        <v>0.11000000000000028</v>
      </c>
      <c r="I1632" s="43">
        <v>0</v>
      </c>
      <c r="K1632" s="43">
        <v>1.9999999999999921E-2</v>
      </c>
      <c r="L1632" s="43">
        <v>0</v>
      </c>
      <c r="N1632" s="43">
        <v>-1.0000000000000103E-2</v>
      </c>
      <c r="O1632" s="43">
        <v>0</v>
      </c>
      <c r="Q1632" s="43">
        <v>0</v>
      </c>
      <c r="R1632" s="43">
        <v>0</v>
      </c>
      <c r="T1632" s="40">
        <v>187.01514208670403</v>
      </c>
      <c r="U1632" s="43">
        <v>94.323913043478257</v>
      </c>
      <c r="V1632" s="44">
        <v>1.4700000000000002</v>
      </c>
    </row>
    <row r="1633" spans="1:22">
      <c r="A1633" s="31"/>
      <c r="B1633" s="38" t="s">
        <v>46</v>
      </c>
      <c r="C1633" s="38" t="s">
        <v>115</v>
      </c>
      <c r="D1633" s="40">
        <v>7351.5868077162413</v>
      </c>
      <c r="E1633" s="43">
        <v>32.825566277298122</v>
      </c>
      <c r="F1633" s="43">
        <v>20.11</v>
      </c>
      <c r="H1633" s="43">
        <v>1.6699999999999993</v>
      </c>
      <c r="I1633" s="43">
        <v>0</v>
      </c>
      <c r="K1633" s="43">
        <v>0.28999999999999926</v>
      </c>
      <c r="L1633" s="43">
        <v>0</v>
      </c>
      <c r="N1633" s="43">
        <v>-0.109999999999998</v>
      </c>
      <c r="O1633" s="43">
        <v>0</v>
      </c>
      <c r="Q1633" s="43">
        <v>0</v>
      </c>
      <c r="R1633" s="43">
        <v>0</v>
      </c>
      <c r="T1633" s="40">
        <v>8027.8889257806395</v>
      </c>
      <c r="U1633" s="43">
        <v>32.825566277298115</v>
      </c>
      <c r="V1633" s="44">
        <v>21.959999999999997</v>
      </c>
    </row>
    <row r="1634" spans="1:22">
      <c r="A1634" s="31"/>
      <c r="B1634" s="38" t="s">
        <v>47</v>
      </c>
      <c r="C1634" s="38" t="s">
        <v>116</v>
      </c>
      <c r="D1634" s="40">
        <v>7.4673304293714997</v>
      </c>
      <c r="E1634" s="43">
        <v>16.07</v>
      </c>
      <c r="F1634" s="43">
        <v>0.01</v>
      </c>
      <c r="H1634" s="43">
        <v>0</v>
      </c>
      <c r="I1634" s="43">
        <v>0</v>
      </c>
      <c r="K1634" s="43">
        <v>0</v>
      </c>
      <c r="L1634" s="43">
        <v>0</v>
      </c>
      <c r="N1634" s="43">
        <v>0</v>
      </c>
      <c r="O1634" s="43">
        <v>0</v>
      </c>
      <c r="Q1634" s="43">
        <v>0</v>
      </c>
      <c r="R1634" s="43">
        <v>0</v>
      </c>
      <c r="T1634" s="40">
        <v>7.4673304293714997</v>
      </c>
      <c r="U1634" s="43">
        <v>16.07</v>
      </c>
      <c r="V1634" s="44">
        <v>0.01</v>
      </c>
    </row>
    <row r="1635" spans="1:22">
      <c r="A1635" s="31"/>
      <c r="B1635" s="38" t="s">
        <v>48</v>
      </c>
      <c r="C1635" s="38" t="s">
        <v>115</v>
      </c>
      <c r="D1635" s="40">
        <v>22.401991288114498</v>
      </c>
      <c r="E1635" s="43">
        <v>69.63666666666667</v>
      </c>
      <c r="F1635" s="43">
        <v>0.13</v>
      </c>
      <c r="H1635" s="43">
        <v>1.0000000000000014E-2</v>
      </c>
      <c r="I1635" s="43">
        <v>0</v>
      </c>
      <c r="K1635" s="43">
        <v>0</v>
      </c>
      <c r="L1635" s="43">
        <v>0</v>
      </c>
      <c r="N1635" s="43">
        <v>0</v>
      </c>
      <c r="O1635" s="43">
        <v>0</v>
      </c>
      <c r="Q1635" s="43">
        <v>0</v>
      </c>
      <c r="R1635" s="43">
        <v>0</v>
      </c>
      <c r="T1635" s="40">
        <v>24.125221387200234</v>
      </c>
      <c r="U1635" s="43">
        <v>69.636666666666656</v>
      </c>
      <c r="V1635" s="44">
        <v>0.14000000000000001</v>
      </c>
    </row>
    <row r="1636" spans="1:22">
      <c r="A1636" s="31"/>
      <c r="B1636" s="38" t="s">
        <v>49</v>
      </c>
      <c r="C1636" s="38" t="s">
        <v>116</v>
      </c>
      <c r="D1636" s="40">
        <v>4215.3080273802116</v>
      </c>
      <c r="E1636" s="43">
        <v>310.0698671390611</v>
      </c>
      <c r="F1636" s="43">
        <v>108.92</v>
      </c>
      <c r="H1636" s="43">
        <v>9.0399999999999991</v>
      </c>
      <c r="I1636" s="43">
        <v>0</v>
      </c>
      <c r="K1636" s="43">
        <v>1.560000000000008</v>
      </c>
      <c r="L1636" s="43">
        <v>0</v>
      </c>
      <c r="N1636" s="43">
        <v>-0.56000000000000794</v>
      </c>
      <c r="O1636" s="43">
        <v>0</v>
      </c>
      <c r="Q1636" s="43">
        <v>0</v>
      </c>
      <c r="R1636" s="43">
        <v>0</v>
      </c>
      <c r="T1636" s="40">
        <v>4603.8656163895512</v>
      </c>
      <c r="U1636" s="43">
        <v>310.06986713906116</v>
      </c>
      <c r="V1636" s="44">
        <v>118.96000000000001</v>
      </c>
    </row>
    <row r="1637" spans="1:22">
      <c r="A1637" s="31"/>
      <c r="B1637" s="38" t="s">
        <v>50</v>
      </c>
      <c r="C1637" s="38" t="s">
        <v>115</v>
      </c>
      <c r="D1637" s="40">
        <v>44.803982576228996</v>
      </c>
      <c r="E1637" s="43">
        <v>107.13333333333333</v>
      </c>
      <c r="F1637" s="43">
        <v>0.39999999999999997</v>
      </c>
      <c r="H1637" s="43">
        <v>3.0000000000000023E-2</v>
      </c>
      <c r="I1637" s="43">
        <v>0</v>
      </c>
      <c r="K1637" s="43">
        <v>1.0000000000000031E-2</v>
      </c>
      <c r="L1637" s="43">
        <v>0</v>
      </c>
      <c r="N1637" s="43">
        <v>0</v>
      </c>
      <c r="O1637" s="43">
        <v>0</v>
      </c>
      <c r="Q1637" s="43">
        <v>0</v>
      </c>
      <c r="R1637" s="43">
        <v>0</v>
      </c>
      <c r="T1637" s="40">
        <v>49.284380833851898</v>
      </c>
      <c r="U1637" s="43">
        <v>107.13333333333333</v>
      </c>
      <c r="V1637" s="44">
        <v>0.44</v>
      </c>
    </row>
    <row r="1638" spans="1:22">
      <c r="A1638" s="31"/>
      <c r="B1638" s="38" t="s">
        <v>51</v>
      </c>
      <c r="C1638" s="38" t="s">
        <v>116</v>
      </c>
      <c r="D1638" s="40">
        <v>0</v>
      </c>
      <c r="E1638" s="43">
        <v>0</v>
      </c>
      <c r="F1638" s="43">
        <v>0</v>
      </c>
      <c r="H1638" s="43">
        <v>0</v>
      </c>
      <c r="I1638" s="43">
        <v>0</v>
      </c>
      <c r="K1638" s="43">
        <v>0</v>
      </c>
      <c r="L1638" s="43">
        <v>0</v>
      </c>
      <c r="N1638" s="43">
        <v>0</v>
      </c>
      <c r="O1638" s="43">
        <v>0</v>
      </c>
      <c r="Q1638" s="43">
        <v>0</v>
      </c>
      <c r="R1638" s="43">
        <v>0</v>
      </c>
      <c r="T1638" s="40">
        <v>0</v>
      </c>
      <c r="U1638" s="43">
        <v>0</v>
      </c>
      <c r="V1638" s="44">
        <v>0</v>
      </c>
    </row>
    <row r="1639" spans="1:22">
      <c r="A1639" s="31"/>
      <c r="B1639" s="38" t="s">
        <v>52</v>
      </c>
      <c r="C1639" s="38" t="s">
        <v>116</v>
      </c>
      <c r="D1639" s="40">
        <v>33.602986932171753</v>
      </c>
      <c r="E1639" s="43">
        <v>242.83555555555552</v>
      </c>
      <c r="F1639" s="43">
        <v>0.68</v>
      </c>
      <c r="H1639" s="43">
        <v>6.0000000000000046E-2</v>
      </c>
      <c r="I1639" s="43">
        <v>0</v>
      </c>
      <c r="K1639" s="43">
        <v>9.9999999999999603E-3</v>
      </c>
      <c r="L1639" s="43">
        <v>0</v>
      </c>
      <c r="N1639" s="43">
        <v>-9.9999999999999603E-3</v>
      </c>
      <c r="O1639" s="43">
        <v>0</v>
      </c>
      <c r="Q1639" s="43">
        <v>0</v>
      </c>
      <c r="R1639" s="43">
        <v>0</v>
      </c>
      <c r="T1639" s="40">
        <v>36.567956367363379</v>
      </c>
      <c r="U1639" s="43">
        <v>242.83555555555557</v>
      </c>
      <c r="V1639" s="44">
        <v>0.7400000000000001</v>
      </c>
    </row>
    <row r="1640" spans="1:22">
      <c r="A1640" s="31"/>
      <c r="B1640" s="38" t="s">
        <v>53</v>
      </c>
      <c r="C1640" s="38" t="s">
        <v>115</v>
      </c>
      <c r="D1640" s="40">
        <v>373.366521468575</v>
      </c>
      <c r="E1640" s="43">
        <v>125.6674</v>
      </c>
      <c r="F1640" s="43">
        <v>3.91</v>
      </c>
      <c r="H1640" s="43">
        <v>0.31999999999999984</v>
      </c>
      <c r="I1640" s="43">
        <v>0</v>
      </c>
      <c r="K1640" s="43">
        <v>6.0000000000000046E-2</v>
      </c>
      <c r="L1640" s="43">
        <v>0</v>
      </c>
      <c r="N1640" s="43">
        <v>-1.9999999999999636E-2</v>
      </c>
      <c r="O1640" s="43">
        <v>0</v>
      </c>
      <c r="Q1640" s="43">
        <v>0</v>
      </c>
      <c r="R1640" s="43">
        <v>0</v>
      </c>
      <c r="T1640" s="40">
        <v>407.74297868818803</v>
      </c>
      <c r="U1640" s="43">
        <v>125.6674</v>
      </c>
      <c r="V1640" s="44">
        <v>4.2700000000000005</v>
      </c>
    </row>
    <row r="1641" spans="1:22">
      <c r="A1641" s="32" t="s">
        <v>54</v>
      </c>
      <c r="B1641" s="45"/>
      <c r="C1641" s="45"/>
      <c r="D1641" s="45"/>
      <c r="E1641" s="45"/>
      <c r="F1641" s="33">
        <v>343.39</v>
      </c>
      <c r="H1641" s="45"/>
      <c r="I1641" s="45"/>
      <c r="K1641" s="45"/>
      <c r="L1641" s="45"/>
      <c r="N1641" s="45"/>
      <c r="O1641" s="45"/>
      <c r="Q1641" s="45"/>
      <c r="R1641" s="45"/>
      <c r="T1641" s="45"/>
      <c r="U1641" s="45"/>
      <c r="V1641" s="34">
        <v>375.00999999999993</v>
      </c>
    </row>
    <row r="1642" spans="1:22">
      <c r="A1642" s="31"/>
      <c r="V1642" s="39"/>
    </row>
    <row r="1643" spans="1:22">
      <c r="A1643" s="31" t="s">
        <v>55</v>
      </c>
      <c r="V1643" s="39"/>
    </row>
    <row r="1644" spans="1:22">
      <c r="A1644" s="31"/>
      <c r="B1644" s="38" t="s">
        <v>55</v>
      </c>
      <c r="C1644" s="38" t="s">
        <v>118</v>
      </c>
      <c r="D1644" s="40">
        <v>8329.8070939639074</v>
      </c>
      <c r="E1644" s="41">
        <v>80.544482294935008</v>
      </c>
      <c r="F1644" s="41">
        <v>55.91</v>
      </c>
      <c r="H1644" s="41">
        <v>0.32000000000000328</v>
      </c>
      <c r="I1644" s="41">
        <v>0</v>
      </c>
      <c r="K1644" s="41">
        <v>0</v>
      </c>
      <c r="L1644" s="41">
        <v>0</v>
      </c>
      <c r="N1644" s="41">
        <v>-3.9999999999999272E-2</v>
      </c>
      <c r="O1644" s="41">
        <v>0</v>
      </c>
      <c r="Q1644" s="41">
        <v>0</v>
      </c>
      <c r="R1644" s="41">
        <v>-0.11000000000000254</v>
      </c>
      <c r="T1644" s="40">
        <v>8371.5231731323911</v>
      </c>
      <c r="U1644" s="41">
        <v>80.386804895888147</v>
      </c>
      <c r="V1644" s="42">
        <v>56.08</v>
      </c>
    </row>
    <row r="1645" spans="1:22">
      <c r="A1645" s="32" t="s">
        <v>56</v>
      </c>
      <c r="B1645" s="45"/>
      <c r="C1645" s="45"/>
      <c r="D1645" s="45"/>
      <c r="E1645" s="45"/>
      <c r="F1645" s="33">
        <v>55.91</v>
      </c>
      <c r="H1645" s="45"/>
      <c r="I1645" s="45"/>
      <c r="K1645" s="45"/>
      <c r="L1645" s="45"/>
      <c r="N1645" s="45"/>
      <c r="O1645" s="45"/>
      <c r="Q1645" s="45"/>
      <c r="R1645" s="45"/>
      <c r="T1645" s="45"/>
      <c r="U1645" s="45"/>
      <c r="V1645" s="34">
        <v>56.08</v>
      </c>
    </row>
    <row r="1646" spans="1:22">
      <c r="A1646" s="31"/>
      <c r="V1646" s="39"/>
    </row>
    <row r="1647" spans="1:22">
      <c r="A1647" s="31" t="s">
        <v>57</v>
      </c>
      <c r="V1647" s="39"/>
    </row>
    <row r="1648" spans="1:22">
      <c r="A1648" s="31"/>
      <c r="B1648" s="38" t="s">
        <v>58</v>
      </c>
      <c r="C1648" s="38" t="s">
        <v>114</v>
      </c>
      <c r="D1648" s="40">
        <v>89.607965152457993</v>
      </c>
      <c r="E1648" s="41">
        <v>140.61250000000001</v>
      </c>
      <c r="F1648" s="41">
        <v>1.05</v>
      </c>
      <c r="H1648" s="41">
        <v>3.999999999999998E-2</v>
      </c>
      <c r="I1648" s="41">
        <v>0</v>
      </c>
      <c r="K1648" s="41">
        <v>0</v>
      </c>
      <c r="L1648" s="41">
        <v>0</v>
      </c>
      <c r="N1648" s="41">
        <v>0</v>
      </c>
      <c r="O1648" s="41">
        <v>0</v>
      </c>
      <c r="Q1648" s="41">
        <v>0</v>
      </c>
      <c r="R1648" s="41">
        <v>0</v>
      </c>
      <c r="T1648" s="40">
        <v>93.021601920170681</v>
      </c>
      <c r="U1648" s="41">
        <v>140.61250000000001</v>
      </c>
      <c r="V1648" s="42">
        <v>1.0900000000000001</v>
      </c>
    </row>
    <row r="1649" spans="1:22">
      <c r="A1649" s="31"/>
      <c r="B1649" s="38" t="s">
        <v>59</v>
      </c>
      <c r="C1649" s="38" t="s">
        <v>115</v>
      </c>
      <c r="D1649" s="40">
        <v>52.271313005600504</v>
      </c>
      <c r="E1649" s="43">
        <v>151.51714285714283</v>
      </c>
      <c r="F1649" s="43">
        <v>0.66</v>
      </c>
      <c r="H1649" s="43">
        <v>1.9999999999999921E-2</v>
      </c>
      <c r="I1649" s="43">
        <v>0</v>
      </c>
      <c r="K1649" s="43">
        <v>9.9999999999999603E-3</v>
      </c>
      <c r="L1649" s="43">
        <v>0</v>
      </c>
      <c r="N1649" s="43">
        <v>-9.9999999999999603E-3</v>
      </c>
      <c r="O1649" s="43">
        <v>0</v>
      </c>
      <c r="Q1649" s="43">
        <v>0</v>
      </c>
      <c r="R1649" s="43">
        <v>0</v>
      </c>
      <c r="T1649" s="40">
        <v>53.855292187588397</v>
      </c>
      <c r="U1649" s="43">
        <v>151.51714285714283</v>
      </c>
      <c r="V1649" s="44">
        <v>0.67999999999999994</v>
      </c>
    </row>
    <row r="1650" spans="1:22">
      <c r="A1650" s="31"/>
      <c r="B1650" s="38" t="s">
        <v>60</v>
      </c>
      <c r="C1650" s="38" t="s">
        <v>115</v>
      </c>
      <c r="D1650" s="40">
        <v>0</v>
      </c>
      <c r="E1650" s="43">
        <v>0</v>
      </c>
      <c r="F1650" s="43">
        <v>0</v>
      </c>
      <c r="H1650" s="43">
        <v>0</v>
      </c>
      <c r="I1650" s="43">
        <v>0</v>
      </c>
      <c r="K1650" s="43">
        <v>0</v>
      </c>
      <c r="L1650" s="43">
        <v>0</v>
      </c>
      <c r="N1650" s="43">
        <v>0</v>
      </c>
      <c r="O1650" s="43">
        <v>0</v>
      </c>
      <c r="Q1650" s="43">
        <v>0</v>
      </c>
      <c r="R1650" s="43">
        <v>0</v>
      </c>
      <c r="T1650" s="40">
        <v>0</v>
      </c>
      <c r="U1650" s="43">
        <v>0</v>
      </c>
      <c r="V1650" s="44">
        <v>0</v>
      </c>
    </row>
    <row r="1651" spans="1:22">
      <c r="A1651" s="31"/>
      <c r="B1651" s="38" t="s">
        <v>61</v>
      </c>
      <c r="C1651" s="38" t="s">
        <v>115</v>
      </c>
      <c r="D1651" s="40">
        <v>0</v>
      </c>
      <c r="E1651" s="43">
        <v>0</v>
      </c>
      <c r="F1651" s="43">
        <v>0</v>
      </c>
      <c r="H1651" s="43">
        <v>0</v>
      </c>
      <c r="I1651" s="43">
        <v>0</v>
      </c>
      <c r="K1651" s="43">
        <v>0</v>
      </c>
      <c r="L1651" s="43">
        <v>0</v>
      </c>
      <c r="N1651" s="43">
        <v>0</v>
      </c>
      <c r="O1651" s="43">
        <v>0</v>
      </c>
      <c r="Q1651" s="43">
        <v>0</v>
      </c>
      <c r="R1651" s="43">
        <v>0</v>
      </c>
      <c r="T1651" s="40">
        <v>0</v>
      </c>
      <c r="U1651" s="43">
        <v>0</v>
      </c>
      <c r="V1651" s="44">
        <v>0</v>
      </c>
    </row>
    <row r="1652" spans="1:22">
      <c r="A1652" s="31"/>
      <c r="B1652" s="38" t="s">
        <v>62</v>
      </c>
      <c r="C1652" s="38" t="s">
        <v>115</v>
      </c>
      <c r="D1652" s="40">
        <v>85.87429993777225</v>
      </c>
      <c r="E1652" s="43">
        <v>141.13652173913042</v>
      </c>
      <c r="F1652" s="43">
        <v>1.01</v>
      </c>
      <c r="H1652" s="43">
        <v>4.0000000000000126E-2</v>
      </c>
      <c r="I1652" s="43">
        <v>0</v>
      </c>
      <c r="K1652" s="43">
        <v>0</v>
      </c>
      <c r="L1652" s="43">
        <v>0</v>
      </c>
      <c r="N1652" s="43">
        <v>0</v>
      </c>
      <c r="O1652" s="43">
        <v>0</v>
      </c>
      <c r="Q1652" s="43">
        <v>0</v>
      </c>
      <c r="R1652" s="43">
        <v>0</v>
      </c>
      <c r="T1652" s="40">
        <v>89.275262311545404</v>
      </c>
      <c r="U1652" s="43">
        <v>141.13652173913044</v>
      </c>
      <c r="V1652" s="44">
        <v>1.05</v>
      </c>
    </row>
    <row r="1653" spans="1:22">
      <c r="A1653" s="32" t="s">
        <v>63</v>
      </c>
      <c r="B1653" s="45"/>
      <c r="C1653" s="45"/>
      <c r="D1653" s="45"/>
      <c r="E1653" s="45"/>
      <c r="F1653" s="33">
        <v>2.7199999999999998</v>
      </c>
      <c r="H1653" s="45"/>
      <c r="I1653" s="45"/>
      <c r="K1653" s="45"/>
      <c r="L1653" s="45"/>
      <c r="N1653" s="45"/>
      <c r="O1653" s="45"/>
      <c r="Q1653" s="45"/>
      <c r="R1653" s="45"/>
      <c r="T1653" s="45"/>
      <c r="U1653" s="45"/>
      <c r="V1653" s="34">
        <v>2.8200000000000003</v>
      </c>
    </row>
    <row r="1654" spans="1:22">
      <c r="A1654" s="31"/>
      <c r="V1654" s="39"/>
    </row>
    <row r="1655" spans="1:22">
      <c r="A1655" s="31" t="s">
        <v>64</v>
      </c>
      <c r="V1655" s="39"/>
    </row>
    <row r="1656" spans="1:22">
      <c r="A1656" s="31"/>
      <c r="B1656" s="38" t="s">
        <v>65</v>
      </c>
      <c r="C1656" s="38" t="s">
        <v>119</v>
      </c>
      <c r="D1656" s="40">
        <v>362.16552582451772</v>
      </c>
      <c r="E1656" s="41">
        <v>115.30639175257733</v>
      </c>
      <c r="F1656" s="41">
        <v>3.48</v>
      </c>
      <c r="H1656" s="41">
        <v>0.12000000000000009</v>
      </c>
      <c r="I1656" s="41">
        <v>0</v>
      </c>
      <c r="K1656" s="41">
        <v>3.0000000000000023E-2</v>
      </c>
      <c r="L1656" s="41">
        <v>0</v>
      </c>
      <c r="N1656" s="41">
        <v>-9.9999999999998181E-3</v>
      </c>
      <c r="O1656" s="41">
        <v>0</v>
      </c>
      <c r="Q1656" s="41">
        <v>0</v>
      </c>
      <c r="R1656" s="41">
        <v>0</v>
      </c>
      <c r="T1656" s="40">
        <v>376.73540330021677</v>
      </c>
      <c r="U1656" s="41">
        <v>115.3063917525773</v>
      </c>
      <c r="V1656" s="42">
        <v>3.62</v>
      </c>
    </row>
    <row r="1657" spans="1:22">
      <c r="A1657" s="31"/>
      <c r="B1657" s="38" t="s">
        <v>66</v>
      </c>
      <c r="C1657" s="38" t="s">
        <v>116</v>
      </c>
      <c r="D1657" s="40">
        <v>0</v>
      </c>
      <c r="E1657" s="43">
        <v>0</v>
      </c>
      <c r="F1657" s="43">
        <v>0</v>
      </c>
      <c r="H1657" s="43">
        <v>0</v>
      </c>
      <c r="I1657" s="43">
        <v>0</v>
      </c>
      <c r="K1657" s="43">
        <v>0</v>
      </c>
      <c r="L1657" s="43">
        <v>0</v>
      </c>
      <c r="N1657" s="43">
        <v>0</v>
      </c>
      <c r="O1657" s="43">
        <v>0</v>
      </c>
      <c r="Q1657" s="43">
        <v>0</v>
      </c>
      <c r="R1657" s="43">
        <v>0</v>
      </c>
      <c r="T1657" s="40">
        <v>0</v>
      </c>
      <c r="U1657" s="43">
        <v>0</v>
      </c>
      <c r="V1657" s="44">
        <v>0</v>
      </c>
    </row>
    <row r="1658" spans="1:22">
      <c r="A1658" s="31"/>
      <c r="B1658" s="38" t="s">
        <v>67</v>
      </c>
      <c r="C1658" s="38" t="s">
        <v>120</v>
      </c>
      <c r="D1658" s="40">
        <v>2094.5861854387053</v>
      </c>
      <c r="E1658" s="43">
        <v>161.10103386809271</v>
      </c>
      <c r="F1658" s="43">
        <v>28.12</v>
      </c>
      <c r="H1658" s="43">
        <v>1</v>
      </c>
      <c r="I1658" s="43">
        <v>0</v>
      </c>
      <c r="K1658" s="43">
        <v>0.23000000000000037</v>
      </c>
      <c r="L1658" s="43">
        <v>0</v>
      </c>
      <c r="N1658" s="43">
        <v>-0.14000000000000198</v>
      </c>
      <c r="O1658" s="43">
        <v>0</v>
      </c>
      <c r="Q1658" s="43">
        <v>0</v>
      </c>
      <c r="R1658" s="43">
        <v>0</v>
      </c>
      <c r="T1658" s="40">
        <v>2175.7774707206463</v>
      </c>
      <c r="U1658" s="43">
        <v>161.10103386809274</v>
      </c>
      <c r="V1658" s="44">
        <v>29.21</v>
      </c>
    </row>
    <row r="1659" spans="1:22">
      <c r="A1659" s="31"/>
      <c r="B1659" s="38" t="s">
        <v>68</v>
      </c>
      <c r="C1659" s="38" t="s">
        <v>119</v>
      </c>
      <c r="D1659" s="40">
        <v>7.4673304293714997</v>
      </c>
      <c r="E1659" s="43">
        <v>144.63</v>
      </c>
      <c r="F1659" s="43">
        <v>0.09</v>
      </c>
      <c r="H1659" s="43">
        <v>0</v>
      </c>
      <c r="I1659" s="43">
        <v>0</v>
      </c>
      <c r="K1659" s="43">
        <v>0</v>
      </c>
      <c r="L1659" s="43">
        <v>0</v>
      </c>
      <c r="N1659" s="43">
        <v>0</v>
      </c>
      <c r="O1659" s="43">
        <v>0</v>
      </c>
      <c r="Q1659" s="43">
        <v>0</v>
      </c>
      <c r="R1659" s="43">
        <v>0</v>
      </c>
      <c r="T1659" s="40">
        <v>7.4673304293714997</v>
      </c>
      <c r="U1659" s="43">
        <v>144.63</v>
      </c>
      <c r="V1659" s="44">
        <v>0.09</v>
      </c>
    </row>
    <row r="1660" spans="1:22">
      <c r="A1660" s="32" t="s">
        <v>69</v>
      </c>
      <c r="B1660" s="45"/>
      <c r="C1660" s="45"/>
      <c r="D1660" s="45"/>
      <c r="E1660" s="45"/>
      <c r="F1660" s="33">
        <v>31.69</v>
      </c>
      <c r="H1660" s="45"/>
      <c r="I1660" s="45"/>
      <c r="K1660" s="45"/>
      <c r="L1660" s="45"/>
      <c r="N1660" s="45"/>
      <c r="O1660" s="45"/>
      <c r="Q1660" s="45"/>
      <c r="R1660" s="45"/>
      <c r="T1660" s="45"/>
      <c r="U1660" s="45"/>
      <c r="V1660" s="34">
        <v>32.92</v>
      </c>
    </row>
    <row r="1661" spans="1:22">
      <c r="A1661" s="31"/>
      <c r="V1661" s="39"/>
    </row>
    <row r="1662" spans="1:22">
      <c r="A1662" s="31" t="s">
        <v>70</v>
      </c>
      <c r="V1662" s="39"/>
    </row>
    <row r="1663" spans="1:22">
      <c r="A1663" s="31"/>
      <c r="B1663" s="38" t="s">
        <v>71</v>
      </c>
      <c r="C1663" s="38" t="s">
        <v>114</v>
      </c>
      <c r="D1663" s="40">
        <v>257.62289981331674</v>
      </c>
      <c r="E1663" s="41">
        <v>505.38985507246377</v>
      </c>
      <c r="F1663" s="41">
        <v>10.85</v>
      </c>
      <c r="H1663" s="41">
        <v>0.37999999999999989</v>
      </c>
      <c r="I1663" s="41">
        <v>0</v>
      </c>
      <c r="K1663" s="41">
        <v>2.9999999999999458E-2</v>
      </c>
      <c r="L1663" s="41">
        <v>0</v>
      </c>
      <c r="N1663" s="41">
        <v>-4.9999999999999094E-2</v>
      </c>
      <c r="O1663" s="41">
        <v>0</v>
      </c>
      <c r="Q1663" s="41">
        <v>0</v>
      </c>
      <c r="R1663" s="41">
        <v>0</v>
      </c>
      <c r="T1663" s="40">
        <v>266.17075639698436</v>
      </c>
      <c r="U1663" s="41">
        <v>505.38985507246383</v>
      </c>
      <c r="V1663" s="42">
        <v>11.21</v>
      </c>
    </row>
    <row r="1664" spans="1:22">
      <c r="A1664" s="31"/>
      <c r="B1664" s="38" t="s">
        <v>72</v>
      </c>
      <c r="C1664" s="38" t="s">
        <v>114</v>
      </c>
      <c r="D1664" s="40">
        <v>0</v>
      </c>
      <c r="E1664" s="43">
        <v>0</v>
      </c>
      <c r="F1664" s="43">
        <v>0</v>
      </c>
      <c r="H1664" s="43">
        <v>0</v>
      </c>
      <c r="I1664" s="43">
        <v>0</v>
      </c>
      <c r="K1664" s="43">
        <v>0</v>
      </c>
      <c r="L1664" s="43">
        <v>0</v>
      </c>
      <c r="N1664" s="43">
        <v>0</v>
      </c>
      <c r="O1664" s="43">
        <v>0</v>
      </c>
      <c r="Q1664" s="43">
        <v>0</v>
      </c>
      <c r="R1664" s="43">
        <v>0</v>
      </c>
      <c r="T1664" s="40">
        <v>0</v>
      </c>
      <c r="U1664" s="43">
        <v>0</v>
      </c>
      <c r="V1664" s="44">
        <v>0</v>
      </c>
    </row>
    <row r="1665" spans="1:22">
      <c r="A1665" s="31"/>
      <c r="B1665" s="38" t="s">
        <v>73</v>
      </c>
      <c r="C1665" s="38" t="s">
        <v>116</v>
      </c>
      <c r="D1665" s="40">
        <v>0</v>
      </c>
      <c r="E1665" s="43">
        <v>0</v>
      </c>
      <c r="F1665" s="43">
        <v>0</v>
      </c>
      <c r="H1665" s="43">
        <v>0</v>
      </c>
      <c r="I1665" s="43">
        <v>0</v>
      </c>
      <c r="K1665" s="43">
        <v>0</v>
      </c>
      <c r="L1665" s="43">
        <v>0</v>
      </c>
      <c r="N1665" s="43">
        <v>0</v>
      </c>
      <c r="O1665" s="43">
        <v>0</v>
      </c>
      <c r="Q1665" s="43">
        <v>0</v>
      </c>
      <c r="R1665" s="43">
        <v>0</v>
      </c>
      <c r="T1665" s="40">
        <v>0</v>
      </c>
      <c r="U1665" s="43">
        <v>0</v>
      </c>
      <c r="V1665" s="44">
        <v>0</v>
      </c>
    </row>
    <row r="1666" spans="1:22">
      <c r="A1666" s="31"/>
      <c r="B1666" s="38" t="s">
        <v>74</v>
      </c>
      <c r="C1666" s="38" t="s">
        <v>116</v>
      </c>
      <c r="D1666" s="40">
        <v>925.9489732420659</v>
      </c>
      <c r="E1666" s="43">
        <v>133.35508064516128</v>
      </c>
      <c r="F1666" s="43">
        <v>10.29</v>
      </c>
      <c r="H1666" s="43">
        <v>0.36000000000000026</v>
      </c>
      <c r="I1666" s="43">
        <v>0</v>
      </c>
      <c r="K1666" s="43">
        <v>3.000000000000172E-2</v>
      </c>
      <c r="L1666" s="43">
        <v>0</v>
      </c>
      <c r="N1666" s="43">
        <v>-5.0000000000001356E-2</v>
      </c>
      <c r="O1666" s="43">
        <v>0</v>
      </c>
      <c r="Q1666" s="43">
        <v>0</v>
      </c>
      <c r="R1666" s="43">
        <v>0</v>
      </c>
      <c r="T1666" s="40">
        <v>956.54398304792619</v>
      </c>
      <c r="U1666" s="43">
        <v>133.35508064516128</v>
      </c>
      <c r="V1666" s="44">
        <v>10.629999999999999</v>
      </c>
    </row>
    <row r="1667" spans="1:22">
      <c r="A1667" s="32" t="s">
        <v>75</v>
      </c>
      <c r="B1667" s="45"/>
      <c r="C1667" s="45"/>
      <c r="D1667" s="45"/>
      <c r="E1667" s="45"/>
      <c r="F1667" s="33">
        <v>21.14</v>
      </c>
      <c r="H1667" s="45"/>
      <c r="I1667" s="45"/>
      <c r="K1667" s="45"/>
      <c r="L1667" s="45"/>
      <c r="N1667" s="45"/>
      <c r="O1667" s="45"/>
      <c r="Q1667" s="45"/>
      <c r="R1667" s="45"/>
      <c r="T1667" s="45"/>
      <c r="U1667" s="45"/>
      <c r="V1667" s="34">
        <v>21.84</v>
      </c>
    </row>
    <row r="1668" spans="1:22">
      <c r="A1668" s="31"/>
      <c r="V1668" s="39"/>
    </row>
    <row r="1669" spans="1:22" ht="13.5" thickBot="1">
      <c r="A1669" s="35" t="s">
        <v>76</v>
      </c>
      <c r="B1669" s="46"/>
      <c r="C1669" s="46"/>
      <c r="D1669" s="46"/>
      <c r="E1669" s="46"/>
      <c r="F1669" s="36">
        <v>466.46000000000004</v>
      </c>
      <c r="G1669" s="46"/>
      <c r="H1669" s="46"/>
      <c r="I1669" s="46"/>
      <c r="J1669" s="46"/>
      <c r="K1669" s="46"/>
      <c r="L1669" s="46"/>
      <c r="M1669" s="46"/>
      <c r="N1669" s="46"/>
      <c r="O1669" s="46"/>
      <c r="P1669" s="46"/>
      <c r="Q1669" s="46"/>
      <c r="R1669" s="46"/>
      <c r="S1669" s="46"/>
      <c r="T1669" s="46"/>
      <c r="U1669" s="46"/>
      <c r="V1669" s="37">
        <v>500.77999999999986</v>
      </c>
    </row>
    <row r="1672" spans="1:22" ht="13.5" thickBot="1"/>
    <row r="1673" spans="1:22">
      <c r="A1673" s="1" t="s">
        <v>0</v>
      </c>
      <c r="B1673" s="2"/>
      <c r="C1673" s="2"/>
      <c r="D1673" s="2"/>
      <c r="E1673" s="2"/>
      <c r="F1673" s="2"/>
      <c r="G1673" s="2"/>
      <c r="H1673" s="2"/>
      <c r="I1673" s="2"/>
      <c r="J1673" s="2"/>
      <c r="K1673" s="2"/>
      <c r="L1673" s="2"/>
      <c r="M1673" s="2"/>
      <c r="N1673" s="2"/>
      <c r="O1673" s="2"/>
      <c r="P1673" s="2"/>
      <c r="Q1673" s="2"/>
      <c r="R1673" s="2"/>
      <c r="S1673" s="2"/>
      <c r="T1673" s="2"/>
      <c r="U1673" s="2"/>
      <c r="V1673" s="3"/>
    </row>
    <row r="1674" spans="1:22">
      <c r="A1674" s="4" t="s">
        <v>1</v>
      </c>
      <c r="B1674" s="5"/>
      <c r="C1674" s="5"/>
      <c r="D1674" s="5"/>
      <c r="E1674" s="5"/>
      <c r="F1674" s="5"/>
      <c r="G1674" s="5"/>
      <c r="H1674" s="5"/>
      <c r="I1674" s="5"/>
      <c r="J1674" s="5"/>
      <c r="K1674" s="5"/>
      <c r="L1674" s="5"/>
      <c r="M1674" s="5"/>
      <c r="N1674" s="5"/>
      <c r="O1674" s="5"/>
      <c r="P1674" s="5"/>
      <c r="Q1674" s="5"/>
      <c r="R1674" s="5"/>
      <c r="S1674" s="5"/>
      <c r="T1674" s="5"/>
      <c r="U1674" s="5"/>
      <c r="V1674" s="6"/>
    </row>
    <row r="1675" spans="1:22">
      <c r="A1675" s="4" t="s">
        <v>2</v>
      </c>
      <c r="B1675" s="5"/>
      <c r="C1675" s="5"/>
      <c r="D1675" s="5"/>
      <c r="E1675" s="5"/>
      <c r="F1675" s="5"/>
      <c r="G1675" s="5"/>
      <c r="H1675" s="5"/>
      <c r="I1675" s="5"/>
      <c r="J1675" s="5"/>
      <c r="K1675" s="5"/>
      <c r="L1675" s="5"/>
      <c r="M1675" s="5"/>
      <c r="N1675" s="5"/>
      <c r="O1675" s="5"/>
      <c r="P1675" s="5"/>
      <c r="Q1675" s="5"/>
      <c r="R1675" s="5"/>
      <c r="S1675" s="5"/>
      <c r="T1675" s="5"/>
      <c r="U1675" s="5"/>
      <c r="V1675" s="6"/>
    </row>
    <row r="1676" spans="1:22">
      <c r="A1676" s="4" t="s">
        <v>121</v>
      </c>
      <c r="B1676" s="5"/>
      <c r="C1676" s="5"/>
      <c r="D1676" s="5"/>
      <c r="E1676" s="5"/>
      <c r="F1676" s="5"/>
      <c r="G1676" s="5"/>
      <c r="H1676" s="5"/>
      <c r="I1676" s="5"/>
      <c r="J1676" s="5"/>
      <c r="K1676" s="5"/>
      <c r="L1676" s="5"/>
      <c r="M1676" s="5"/>
      <c r="N1676" s="5"/>
      <c r="O1676" s="5"/>
      <c r="P1676" s="5"/>
      <c r="Q1676" s="5"/>
      <c r="R1676" s="5"/>
      <c r="S1676" s="5"/>
      <c r="T1676" s="5"/>
      <c r="U1676" s="5"/>
      <c r="V1676" s="6"/>
    </row>
    <row r="1677" spans="1:22">
      <c r="A1677" s="7" t="s">
        <v>3</v>
      </c>
      <c r="B1677" s="8"/>
      <c r="C1677" s="8"/>
      <c r="D1677" s="8"/>
      <c r="E1677" s="8"/>
      <c r="F1677" s="8"/>
      <c r="G1677" s="8"/>
      <c r="H1677" s="8"/>
      <c r="I1677" s="8"/>
      <c r="J1677" s="8"/>
      <c r="K1677" s="8"/>
      <c r="L1677" s="8"/>
      <c r="M1677" s="8"/>
      <c r="N1677" s="8"/>
      <c r="O1677" s="8"/>
      <c r="P1677" s="8"/>
      <c r="Q1677" s="8"/>
      <c r="R1677" s="8"/>
      <c r="S1677" s="8"/>
      <c r="T1677" s="8"/>
      <c r="U1677" s="8"/>
      <c r="V1677" s="9"/>
    </row>
    <row r="1678" spans="1:22">
      <c r="A1678" s="10"/>
      <c r="B1678" s="11"/>
      <c r="C1678" s="11"/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2"/>
    </row>
    <row r="1679" spans="1:22">
      <c r="A1679" s="13" t="s">
        <v>109</v>
      </c>
      <c r="B1679" s="14"/>
      <c r="C1679" s="14"/>
      <c r="D1679" s="15" t="s">
        <v>5</v>
      </c>
      <c r="E1679" s="15"/>
      <c r="F1679" s="15"/>
      <c r="G1679" s="16"/>
      <c r="H1679" s="15" t="s">
        <v>6</v>
      </c>
      <c r="I1679" s="15"/>
      <c r="J1679" s="16"/>
      <c r="K1679" s="15" t="s">
        <v>7</v>
      </c>
      <c r="L1679" s="15"/>
      <c r="M1679" s="16"/>
      <c r="N1679" s="15" t="s">
        <v>8</v>
      </c>
      <c r="O1679" s="15"/>
      <c r="P1679" s="16"/>
      <c r="Q1679" s="15" t="s">
        <v>9</v>
      </c>
      <c r="R1679" s="15"/>
      <c r="S1679" s="16"/>
      <c r="T1679" s="15" t="s">
        <v>10</v>
      </c>
      <c r="U1679" s="15"/>
      <c r="V1679" s="17"/>
    </row>
    <row r="1680" spans="1:22">
      <c r="A1680" s="18" t="s">
        <v>98</v>
      </c>
      <c r="B1680" s="19"/>
      <c r="C1680" s="19"/>
      <c r="D1680" s="20" t="s">
        <v>12</v>
      </c>
      <c r="E1680" s="20"/>
      <c r="F1680" s="20"/>
      <c r="G1680" s="21"/>
      <c r="H1680" s="20" t="s">
        <v>13</v>
      </c>
      <c r="I1680" s="20"/>
      <c r="J1680" s="21"/>
      <c r="K1680" s="20" t="s">
        <v>13</v>
      </c>
      <c r="L1680" s="20"/>
      <c r="M1680" s="21"/>
      <c r="N1680" s="20" t="s">
        <v>13</v>
      </c>
      <c r="O1680" s="20"/>
      <c r="P1680" s="21"/>
      <c r="Q1680" s="20" t="s">
        <v>13</v>
      </c>
      <c r="R1680" s="20"/>
      <c r="S1680" s="21"/>
      <c r="T1680" s="20" t="s">
        <v>14</v>
      </c>
      <c r="U1680" s="20"/>
      <c r="V1680" s="22"/>
    </row>
    <row r="1681" spans="1:22">
      <c r="A1681" s="23"/>
      <c r="B1681" s="24"/>
      <c r="C1681" s="24"/>
      <c r="D1681" s="25"/>
      <c r="E1681" s="25"/>
      <c r="F1681" s="26"/>
      <c r="G1681" s="27"/>
      <c r="H1681" s="25"/>
      <c r="I1681" s="25"/>
      <c r="J1681" s="24"/>
      <c r="K1681" s="25"/>
      <c r="L1681" s="25"/>
      <c r="M1681" s="24"/>
      <c r="N1681" s="25"/>
      <c r="O1681" s="25"/>
      <c r="P1681" s="24"/>
      <c r="Q1681" s="25"/>
      <c r="R1681" s="25"/>
      <c r="S1681" s="24"/>
      <c r="T1681" s="25"/>
      <c r="U1681" s="25"/>
      <c r="V1681" s="28"/>
    </row>
    <row r="1682" spans="1:22">
      <c r="A1682" s="13" t="s">
        <v>225</v>
      </c>
      <c r="B1682" s="16"/>
      <c r="C1682" s="16" t="s">
        <v>15</v>
      </c>
      <c r="D1682" s="16" t="s">
        <v>15</v>
      </c>
      <c r="E1682" s="16" t="s">
        <v>16</v>
      </c>
      <c r="F1682" s="16"/>
      <c r="G1682" s="16"/>
      <c r="H1682" s="16" t="s">
        <v>15</v>
      </c>
      <c r="I1682" s="16" t="s">
        <v>17</v>
      </c>
      <c r="J1682" s="16"/>
      <c r="K1682" s="16" t="s">
        <v>15</v>
      </c>
      <c r="L1682" s="16" t="s">
        <v>17</v>
      </c>
      <c r="M1682" s="16"/>
      <c r="N1682" s="16" t="s">
        <v>15</v>
      </c>
      <c r="O1682" s="16" t="s">
        <v>17</v>
      </c>
      <c r="P1682" s="16"/>
      <c r="Q1682" s="16" t="s">
        <v>15</v>
      </c>
      <c r="R1682" s="16" t="s">
        <v>17</v>
      </c>
      <c r="S1682" s="16"/>
      <c r="T1682" s="16" t="s">
        <v>15</v>
      </c>
      <c r="U1682" s="16" t="s">
        <v>16</v>
      </c>
      <c r="V1682" s="29"/>
    </row>
    <row r="1683" spans="1:22">
      <c r="A1683" s="18" t="s">
        <v>18</v>
      </c>
      <c r="B1683" s="21"/>
      <c r="C1683" s="21" t="s">
        <v>19</v>
      </c>
      <c r="D1683" s="21" t="s">
        <v>20</v>
      </c>
      <c r="E1683" s="21" t="s">
        <v>21</v>
      </c>
      <c r="F1683" s="21" t="s">
        <v>22</v>
      </c>
      <c r="G1683" s="21"/>
      <c r="H1683" s="21" t="s">
        <v>23</v>
      </c>
      <c r="I1683" s="21" t="s">
        <v>23</v>
      </c>
      <c r="J1683" s="21"/>
      <c r="K1683" s="21" t="s">
        <v>23</v>
      </c>
      <c r="L1683" s="21" t="s">
        <v>23</v>
      </c>
      <c r="M1683" s="21"/>
      <c r="N1683" s="21" t="s">
        <v>23</v>
      </c>
      <c r="O1683" s="21" t="s">
        <v>23</v>
      </c>
      <c r="P1683" s="21"/>
      <c r="Q1683" s="21" t="s">
        <v>23</v>
      </c>
      <c r="R1683" s="21" t="s">
        <v>23</v>
      </c>
      <c r="S1683" s="21"/>
      <c r="T1683" s="21" t="s">
        <v>20</v>
      </c>
      <c r="U1683" s="21" t="s">
        <v>21</v>
      </c>
      <c r="V1683" s="30" t="s">
        <v>22</v>
      </c>
    </row>
    <row r="1684" spans="1:22">
      <c r="A1684" s="31"/>
      <c r="V1684" s="39"/>
    </row>
    <row r="1685" spans="1:22">
      <c r="A1685" s="31" t="s">
        <v>24</v>
      </c>
      <c r="V1685" s="39"/>
    </row>
    <row r="1686" spans="1:22">
      <c r="A1686" s="31"/>
      <c r="B1686" s="38" t="s">
        <v>25</v>
      </c>
      <c r="C1686" s="38" t="s">
        <v>114</v>
      </c>
      <c r="D1686" s="40">
        <v>327.94732878870485</v>
      </c>
      <c r="E1686" s="41">
        <v>1324.9688649848997</v>
      </c>
      <c r="F1686" s="41">
        <v>36.21</v>
      </c>
      <c r="H1686" s="41">
        <v>1.2599999999999969</v>
      </c>
      <c r="I1686" s="41">
        <v>0</v>
      </c>
      <c r="K1686" s="41">
        <v>0.44000000000000461</v>
      </c>
      <c r="L1686" s="41">
        <v>0</v>
      </c>
      <c r="N1686" s="41">
        <v>-0.18000000000000058</v>
      </c>
      <c r="O1686" s="41">
        <v>0</v>
      </c>
      <c r="Q1686" s="41">
        <v>0</v>
      </c>
      <c r="R1686" s="41">
        <v>-0.5499999999999986</v>
      </c>
      <c r="T1686" s="40">
        <v>341.71369000822523</v>
      </c>
      <c r="U1686" s="41">
        <v>1305.6544500434291</v>
      </c>
      <c r="V1686" s="42">
        <v>37.180000000000007</v>
      </c>
    </row>
    <row r="1687" spans="1:22">
      <c r="A1687" s="31"/>
      <c r="B1687" s="38" t="s">
        <v>26</v>
      </c>
      <c r="C1687" s="38" t="s">
        <v>114</v>
      </c>
      <c r="D1687" s="40">
        <v>1.7478095334270999E-2</v>
      </c>
      <c r="E1687" s="43">
        <v>0</v>
      </c>
      <c r="F1687" s="43">
        <v>0</v>
      </c>
      <c r="H1687" s="43">
        <v>0</v>
      </c>
      <c r="I1687" s="43">
        <v>0</v>
      </c>
      <c r="K1687" s="43">
        <v>0</v>
      </c>
      <c r="L1687" s="43">
        <v>0</v>
      </c>
      <c r="N1687" s="43">
        <v>0</v>
      </c>
      <c r="O1687" s="43">
        <v>0</v>
      </c>
      <c r="Q1687" s="43">
        <v>0</v>
      </c>
      <c r="R1687" s="43">
        <v>0</v>
      </c>
      <c r="T1687" s="40">
        <v>0</v>
      </c>
      <c r="U1687" s="43">
        <v>0</v>
      </c>
      <c r="V1687" s="44">
        <v>0</v>
      </c>
    </row>
    <row r="1688" spans="1:22">
      <c r="A1688" s="32" t="s">
        <v>27</v>
      </c>
      <c r="B1688" s="45"/>
      <c r="C1688" s="45"/>
      <c r="D1688" s="45"/>
      <c r="E1688" s="45"/>
      <c r="F1688" s="33">
        <v>36.21</v>
      </c>
      <c r="H1688" s="45"/>
      <c r="I1688" s="45"/>
      <c r="K1688" s="45"/>
      <c r="L1688" s="45"/>
      <c r="N1688" s="45"/>
      <c r="O1688" s="45"/>
      <c r="Q1688" s="45"/>
      <c r="R1688" s="45"/>
      <c r="T1688" s="45"/>
      <c r="U1688" s="45"/>
      <c r="V1688" s="34">
        <v>37.180000000000007</v>
      </c>
    </row>
    <row r="1689" spans="1:22">
      <c r="A1689" s="31"/>
      <c r="V1689" s="39"/>
    </row>
    <row r="1690" spans="1:22">
      <c r="A1690" s="31" t="s">
        <v>28</v>
      </c>
      <c r="V1690" s="39"/>
    </row>
    <row r="1691" spans="1:22">
      <c r="A1691" s="31"/>
      <c r="B1691" s="38" t="s">
        <v>29</v>
      </c>
      <c r="C1691" s="38" t="s">
        <v>115</v>
      </c>
      <c r="D1691" s="40">
        <v>834.27027252720143</v>
      </c>
      <c r="E1691" s="41">
        <v>508.61215360657002</v>
      </c>
      <c r="F1691" s="41">
        <v>35.36</v>
      </c>
      <c r="H1691" s="41">
        <v>1.2599999999999969</v>
      </c>
      <c r="I1691" s="41">
        <v>0</v>
      </c>
      <c r="K1691" s="41">
        <v>0.26000000000000406</v>
      </c>
      <c r="L1691" s="41">
        <v>0</v>
      </c>
      <c r="N1691" s="41">
        <v>-0.18000000000000058</v>
      </c>
      <c r="O1691" s="41">
        <v>0</v>
      </c>
      <c r="Q1691" s="41">
        <v>0</v>
      </c>
      <c r="R1691" s="41">
        <v>0</v>
      </c>
      <c r="T1691" s="40">
        <v>865.88571837523455</v>
      </c>
      <c r="U1691" s="41">
        <v>508.61215360657002</v>
      </c>
      <c r="V1691" s="42">
        <v>36.700000000000003</v>
      </c>
    </row>
    <row r="1692" spans="1:22">
      <c r="A1692" s="31"/>
      <c r="B1692" s="38" t="s">
        <v>30</v>
      </c>
      <c r="C1692" s="38" t="s">
        <v>116</v>
      </c>
      <c r="D1692" s="40">
        <v>662.08772935751972</v>
      </c>
      <c r="E1692" s="43">
        <v>253.92405348327657</v>
      </c>
      <c r="F1692" s="43">
        <v>14.009999999999998</v>
      </c>
      <c r="H1692" s="43">
        <v>0.5</v>
      </c>
      <c r="I1692" s="43">
        <v>0</v>
      </c>
      <c r="K1692" s="43">
        <v>0.10000000000000073</v>
      </c>
      <c r="L1692" s="43">
        <v>0</v>
      </c>
      <c r="N1692" s="43">
        <v>-6.9999999999999424E-2</v>
      </c>
      <c r="O1692" s="43">
        <v>0</v>
      </c>
      <c r="Q1692" s="43">
        <v>0</v>
      </c>
      <c r="R1692" s="43">
        <v>0</v>
      </c>
      <c r="T1692" s="40">
        <v>687.13458849809695</v>
      </c>
      <c r="U1692" s="43">
        <v>253.92405348327657</v>
      </c>
      <c r="V1692" s="44">
        <v>14.54</v>
      </c>
    </row>
    <row r="1693" spans="1:22">
      <c r="A1693" s="31"/>
      <c r="B1693" s="38" t="s">
        <v>31</v>
      </c>
      <c r="C1693" s="38" t="s">
        <v>116</v>
      </c>
      <c r="D1693" s="40">
        <v>3403.894022539946</v>
      </c>
      <c r="E1693" s="43">
        <v>15.264870074077116</v>
      </c>
      <c r="F1693" s="43">
        <v>4.33</v>
      </c>
      <c r="H1693" s="43">
        <v>0.15000000000000019</v>
      </c>
      <c r="I1693" s="43">
        <v>0</v>
      </c>
      <c r="K1693" s="43">
        <v>3.9999999999999925E-2</v>
      </c>
      <c r="L1693" s="43">
        <v>0</v>
      </c>
      <c r="N1693" s="43">
        <v>-3.0000000000000398E-2</v>
      </c>
      <c r="O1693" s="43">
        <v>0</v>
      </c>
      <c r="Q1693" s="43">
        <v>0</v>
      </c>
      <c r="R1693" s="43">
        <v>0</v>
      </c>
      <c r="T1693" s="40">
        <v>3529.6730164444243</v>
      </c>
      <c r="U1693" s="43">
        <v>15.264870074077118</v>
      </c>
      <c r="V1693" s="44">
        <v>4.49</v>
      </c>
    </row>
    <row r="1694" spans="1:22">
      <c r="A1694" s="31"/>
      <c r="B1694" s="38" t="s">
        <v>32</v>
      </c>
      <c r="C1694" s="38" t="s">
        <v>116</v>
      </c>
      <c r="D1694" s="40">
        <v>688.53791363004996</v>
      </c>
      <c r="E1694" s="43">
        <v>178.63940033676585</v>
      </c>
      <c r="F1694" s="43">
        <v>10.25</v>
      </c>
      <c r="H1694" s="43">
        <v>0.35999999999999938</v>
      </c>
      <c r="I1694" s="43">
        <v>0</v>
      </c>
      <c r="K1694" s="43">
        <v>7.9999999999999849E-2</v>
      </c>
      <c r="L1694" s="43">
        <v>0</v>
      </c>
      <c r="N1694" s="43">
        <v>-5.0000000000000364E-2</v>
      </c>
      <c r="O1694" s="43">
        <v>0</v>
      </c>
      <c r="Q1694" s="43">
        <v>0</v>
      </c>
      <c r="R1694" s="43">
        <v>0</v>
      </c>
      <c r="T1694" s="40">
        <v>714.73594156329079</v>
      </c>
      <c r="U1694" s="43">
        <v>178.63940033676585</v>
      </c>
      <c r="V1694" s="44">
        <v>10.639999999999999</v>
      </c>
    </row>
    <row r="1695" spans="1:22">
      <c r="A1695" s="31"/>
      <c r="B1695" s="38" t="s">
        <v>33</v>
      </c>
      <c r="C1695" s="38" t="s">
        <v>115</v>
      </c>
      <c r="D1695" s="40">
        <v>127.16479562037772</v>
      </c>
      <c r="E1695" s="43">
        <v>992.72758143583633</v>
      </c>
      <c r="F1695" s="43">
        <v>10.52</v>
      </c>
      <c r="H1695" s="43">
        <v>0.36999999999999977</v>
      </c>
      <c r="I1695" s="43">
        <v>0</v>
      </c>
      <c r="K1695" s="43">
        <v>7.9999999999999849E-2</v>
      </c>
      <c r="L1695" s="43">
        <v>0</v>
      </c>
      <c r="N1695" s="43">
        <v>-4.9999999999998553E-2</v>
      </c>
      <c r="O1695" s="43">
        <v>0</v>
      </c>
      <c r="Q1695" s="43">
        <v>0</v>
      </c>
      <c r="R1695" s="43">
        <v>0</v>
      </c>
      <c r="T1695" s="40">
        <v>131.99995895195102</v>
      </c>
      <c r="U1695" s="43">
        <v>992.72758143583633</v>
      </c>
      <c r="V1695" s="44">
        <v>10.92</v>
      </c>
    </row>
    <row r="1696" spans="1:22">
      <c r="A1696" s="31"/>
      <c r="B1696" s="38" t="s">
        <v>34</v>
      </c>
      <c r="C1696" s="38" t="s">
        <v>116</v>
      </c>
      <c r="D1696" s="40">
        <v>1039.1834622261947</v>
      </c>
      <c r="E1696" s="43">
        <v>81.179120979542404</v>
      </c>
      <c r="F1696" s="43">
        <v>7.0299999999999994</v>
      </c>
      <c r="H1696" s="43">
        <v>0.25</v>
      </c>
      <c r="I1696" s="43">
        <v>0</v>
      </c>
      <c r="K1696" s="43">
        <v>5.0000000000000364E-2</v>
      </c>
      <c r="L1696" s="43">
        <v>0</v>
      </c>
      <c r="N1696" s="43">
        <v>-3.0000000000000398E-2</v>
      </c>
      <c r="O1696" s="43">
        <v>0</v>
      </c>
      <c r="Q1696" s="43">
        <v>0</v>
      </c>
      <c r="R1696" s="43">
        <v>0</v>
      </c>
      <c r="T1696" s="40">
        <v>1079.0952025961908</v>
      </c>
      <c r="U1696" s="43">
        <v>81.179120979542418</v>
      </c>
      <c r="V1696" s="44">
        <v>7.3</v>
      </c>
    </row>
    <row r="1697" spans="1:22">
      <c r="A1697" s="32" t="s">
        <v>35</v>
      </c>
      <c r="B1697" s="45"/>
      <c r="C1697" s="45"/>
      <c r="D1697" s="45"/>
      <c r="E1697" s="45"/>
      <c r="F1697" s="33">
        <v>81.5</v>
      </c>
      <c r="H1697" s="45"/>
      <c r="I1697" s="45"/>
      <c r="K1697" s="45"/>
      <c r="L1697" s="45"/>
      <c r="N1697" s="45"/>
      <c r="O1697" s="45"/>
      <c r="Q1697" s="45"/>
      <c r="R1697" s="45"/>
      <c r="T1697" s="45"/>
      <c r="U1697" s="45"/>
      <c r="V1697" s="34">
        <v>84.59</v>
      </c>
    </row>
    <row r="1698" spans="1:22">
      <c r="A1698" s="31"/>
      <c r="V1698" s="39"/>
    </row>
    <row r="1699" spans="1:22">
      <c r="A1699" s="31" t="s">
        <v>36</v>
      </c>
      <c r="V1699" s="39"/>
    </row>
    <row r="1700" spans="1:22">
      <c r="A1700" s="31"/>
      <c r="B1700" s="38" t="s">
        <v>37</v>
      </c>
      <c r="C1700" s="38" t="s">
        <v>115</v>
      </c>
      <c r="D1700" s="40">
        <v>2614.1171547020203</v>
      </c>
      <c r="E1700" s="41">
        <v>65.184530729045946</v>
      </c>
      <c r="F1700" s="41">
        <v>14.2</v>
      </c>
      <c r="H1700" s="41">
        <v>1.21</v>
      </c>
      <c r="I1700" s="41">
        <v>0</v>
      </c>
      <c r="K1700" s="41">
        <v>0.10999999999999935</v>
      </c>
      <c r="L1700" s="41">
        <v>0</v>
      </c>
      <c r="N1700" s="41">
        <v>-7.9999999999999849E-2</v>
      </c>
      <c r="O1700" s="41">
        <v>0</v>
      </c>
      <c r="Q1700" s="41">
        <v>0</v>
      </c>
      <c r="R1700" s="41">
        <v>0</v>
      </c>
      <c r="T1700" s="40">
        <v>2842.3921738450135</v>
      </c>
      <c r="U1700" s="41">
        <v>65.184530729045946</v>
      </c>
      <c r="V1700" s="42">
        <v>15.44</v>
      </c>
    </row>
    <row r="1701" spans="1:22">
      <c r="A1701" s="31"/>
      <c r="B1701" s="38" t="s">
        <v>38</v>
      </c>
      <c r="C1701" s="38" t="s">
        <v>115</v>
      </c>
      <c r="D1701" s="40">
        <v>730.20569290695198</v>
      </c>
      <c r="E1701" s="43">
        <v>76.088149599074484</v>
      </c>
      <c r="F1701" s="43">
        <v>4.63</v>
      </c>
      <c r="H1701" s="43">
        <v>0.38999999999999974</v>
      </c>
      <c r="I1701" s="43">
        <v>0</v>
      </c>
      <c r="K1701" s="43">
        <v>3.9999999999999925E-2</v>
      </c>
      <c r="L1701" s="43">
        <v>0</v>
      </c>
      <c r="N1701" s="43">
        <v>-1.9999999999999962E-2</v>
      </c>
      <c r="O1701" s="43">
        <v>0</v>
      </c>
      <c r="Q1701" s="43">
        <v>0</v>
      </c>
      <c r="R1701" s="43">
        <v>0</v>
      </c>
      <c r="T1701" s="40">
        <v>794.86753612333428</v>
      </c>
      <c r="U1701" s="43">
        <v>76.088149599074484</v>
      </c>
      <c r="V1701" s="44">
        <v>5.04</v>
      </c>
    </row>
    <row r="1702" spans="1:22">
      <c r="A1702" s="31"/>
      <c r="B1702" s="38" t="s">
        <v>39</v>
      </c>
      <c r="C1702" s="38" t="s">
        <v>116</v>
      </c>
      <c r="D1702" s="40">
        <v>1782.5909431422995</v>
      </c>
      <c r="E1702" s="43">
        <v>41.938954243880119</v>
      </c>
      <c r="F1702" s="43">
        <v>6.23</v>
      </c>
      <c r="H1702" s="43">
        <v>0.52999999999999947</v>
      </c>
      <c r="I1702" s="43">
        <v>0</v>
      </c>
      <c r="K1702" s="43">
        <v>5.0000000000000364E-2</v>
      </c>
      <c r="L1702" s="43">
        <v>0</v>
      </c>
      <c r="N1702" s="43">
        <v>-3.0000000000000398E-2</v>
      </c>
      <c r="O1702" s="43">
        <v>0</v>
      </c>
      <c r="Q1702" s="43">
        <v>0</v>
      </c>
      <c r="R1702" s="43">
        <v>0</v>
      </c>
      <c r="T1702" s="40">
        <v>1939.9625352335136</v>
      </c>
      <c r="U1702" s="43">
        <v>41.938954243880119</v>
      </c>
      <c r="V1702" s="44">
        <v>6.78</v>
      </c>
    </row>
    <row r="1703" spans="1:22">
      <c r="A1703" s="31"/>
      <c r="B1703" s="38" t="s">
        <v>40</v>
      </c>
      <c r="C1703" s="38" t="s">
        <v>116</v>
      </c>
      <c r="D1703" s="40">
        <v>5863.1377744849915</v>
      </c>
      <c r="E1703" s="43">
        <v>23.22988223007664</v>
      </c>
      <c r="F1703" s="43">
        <v>11.35</v>
      </c>
      <c r="H1703" s="43">
        <v>0.96000000000000008</v>
      </c>
      <c r="I1703" s="43">
        <v>0</v>
      </c>
      <c r="K1703" s="43">
        <v>9.0000000000000288E-2</v>
      </c>
      <c r="L1703" s="43">
        <v>0</v>
      </c>
      <c r="N1703" s="43">
        <v>-5.9999999999998985E-2</v>
      </c>
      <c r="O1703" s="43">
        <v>0</v>
      </c>
      <c r="Q1703" s="43">
        <v>0</v>
      </c>
      <c r="R1703" s="43">
        <v>0</v>
      </c>
      <c r="T1703" s="40">
        <v>6374.5480297043878</v>
      </c>
      <c r="U1703" s="43">
        <v>23.22988223007664</v>
      </c>
      <c r="V1703" s="44">
        <v>12.340000000000002</v>
      </c>
    </row>
    <row r="1704" spans="1:22">
      <c r="A1704" s="31"/>
      <c r="B1704" s="38" t="s">
        <v>41</v>
      </c>
      <c r="C1704" s="38" t="s">
        <v>115</v>
      </c>
      <c r="D1704" s="40">
        <v>110.75286410149724</v>
      </c>
      <c r="E1704" s="43">
        <v>69.343579168858497</v>
      </c>
      <c r="F1704" s="43">
        <v>0.64</v>
      </c>
      <c r="H1704" s="43">
        <v>5.0000000000000024E-2</v>
      </c>
      <c r="I1704" s="43">
        <v>0</v>
      </c>
      <c r="K1704" s="43">
        <v>9.9999999999999811E-3</v>
      </c>
      <c r="L1704" s="43">
        <v>0</v>
      </c>
      <c r="N1704" s="43">
        <v>0</v>
      </c>
      <c r="O1704" s="43">
        <v>0</v>
      </c>
      <c r="Q1704" s="43">
        <v>0</v>
      </c>
      <c r="R1704" s="43">
        <v>0</v>
      </c>
      <c r="T1704" s="40">
        <v>121.1359451110126</v>
      </c>
      <c r="U1704" s="43">
        <v>69.343579168858511</v>
      </c>
      <c r="V1704" s="44">
        <v>0.70000000000000007</v>
      </c>
    </row>
    <row r="1705" spans="1:22">
      <c r="A1705" s="31"/>
      <c r="B1705" s="38" t="s">
        <v>42</v>
      </c>
      <c r="C1705" s="38" t="s">
        <v>117</v>
      </c>
      <c r="D1705" s="40">
        <v>0</v>
      </c>
      <c r="E1705" s="43">
        <v>0</v>
      </c>
      <c r="F1705" s="43">
        <v>0</v>
      </c>
      <c r="H1705" s="43">
        <v>0</v>
      </c>
      <c r="I1705" s="43">
        <v>0</v>
      </c>
      <c r="K1705" s="43">
        <v>0</v>
      </c>
      <c r="L1705" s="43">
        <v>0</v>
      </c>
      <c r="N1705" s="43">
        <v>0</v>
      </c>
      <c r="O1705" s="43">
        <v>0</v>
      </c>
      <c r="Q1705" s="43">
        <v>0</v>
      </c>
      <c r="R1705" s="43">
        <v>0</v>
      </c>
      <c r="T1705" s="40">
        <v>0</v>
      </c>
      <c r="U1705" s="43">
        <v>0</v>
      </c>
      <c r="V1705" s="44">
        <v>0</v>
      </c>
    </row>
    <row r="1706" spans="1:22">
      <c r="A1706" s="31"/>
      <c r="B1706" s="38" t="s">
        <v>43</v>
      </c>
      <c r="C1706" s="38" t="s">
        <v>116</v>
      </c>
      <c r="D1706" s="40">
        <v>205.85118081526576</v>
      </c>
      <c r="E1706" s="43">
        <v>93.271264823253034</v>
      </c>
      <c r="F1706" s="43">
        <v>1.5999999999999999</v>
      </c>
      <c r="H1706" s="43">
        <v>0.14000000000000021</v>
      </c>
      <c r="I1706" s="43">
        <v>0</v>
      </c>
      <c r="K1706" s="43">
        <v>9.9999999999999811E-3</v>
      </c>
      <c r="L1706" s="43">
        <v>0</v>
      </c>
      <c r="N1706" s="43">
        <v>-9.9999999999999811E-3</v>
      </c>
      <c r="O1706" s="43">
        <v>0</v>
      </c>
      <c r="Q1706" s="43">
        <v>0</v>
      </c>
      <c r="R1706" s="43">
        <v>0</v>
      </c>
      <c r="T1706" s="40">
        <v>223.86315913660155</v>
      </c>
      <c r="U1706" s="43">
        <v>93.271264823253034</v>
      </c>
      <c r="V1706" s="44">
        <v>1.74</v>
      </c>
    </row>
    <row r="1707" spans="1:22">
      <c r="A1707" s="31"/>
      <c r="B1707" s="38" t="s">
        <v>44</v>
      </c>
      <c r="C1707" s="38" t="s">
        <v>115</v>
      </c>
      <c r="D1707" s="40">
        <v>1454.2183140337938</v>
      </c>
      <c r="E1707" s="43">
        <v>21.867418181381129</v>
      </c>
      <c r="F1707" s="43">
        <v>2.65</v>
      </c>
      <c r="H1707" s="43">
        <v>0.22000000000000006</v>
      </c>
      <c r="I1707" s="43">
        <v>0</v>
      </c>
      <c r="K1707" s="43">
        <v>2.9999999999999947E-2</v>
      </c>
      <c r="L1707" s="43">
        <v>0</v>
      </c>
      <c r="N1707" s="43">
        <v>-1.9999999999999962E-2</v>
      </c>
      <c r="O1707" s="43">
        <v>0</v>
      </c>
      <c r="Q1707" s="43">
        <v>0</v>
      </c>
      <c r="R1707" s="43">
        <v>0</v>
      </c>
      <c r="T1707" s="40">
        <v>1580.4334884593684</v>
      </c>
      <c r="U1707" s="43">
        <v>21.867418181381129</v>
      </c>
      <c r="V1707" s="44">
        <v>2.88</v>
      </c>
    </row>
    <row r="1708" spans="1:22">
      <c r="A1708" s="31"/>
      <c r="B1708" s="38" t="s">
        <v>45</v>
      </c>
      <c r="C1708" s="38" t="s">
        <v>116</v>
      </c>
      <c r="D1708" s="40">
        <v>444.65439736741047</v>
      </c>
      <c r="E1708" s="43">
        <v>245.31411506511881</v>
      </c>
      <c r="F1708" s="43">
        <v>9.09</v>
      </c>
      <c r="H1708" s="43">
        <v>0.76999999999999902</v>
      </c>
      <c r="I1708" s="43">
        <v>0</v>
      </c>
      <c r="K1708" s="43">
        <v>6.9999999999999424E-2</v>
      </c>
      <c r="L1708" s="43">
        <v>0</v>
      </c>
      <c r="N1708" s="43">
        <v>-3.9999999999999925E-2</v>
      </c>
      <c r="O1708" s="43">
        <v>0</v>
      </c>
      <c r="Q1708" s="43">
        <v>0</v>
      </c>
      <c r="R1708" s="43">
        <v>0</v>
      </c>
      <c r="T1708" s="40">
        <v>483.7878976857744</v>
      </c>
      <c r="U1708" s="43">
        <v>245.31411506511884</v>
      </c>
      <c r="V1708" s="44">
        <v>9.89</v>
      </c>
    </row>
    <row r="1709" spans="1:22">
      <c r="A1709" s="31"/>
      <c r="B1709" s="38" t="s">
        <v>46</v>
      </c>
      <c r="C1709" s="38" t="s">
        <v>115</v>
      </c>
      <c r="D1709" s="40">
        <v>443.23284561355638</v>
      </c>
      <c r="E1709" s="43">
        <v>57.125730303109961</v>
      </c>
      <c r="F1709" s="43">
        <v>2.11</v>
      </c>
      <c r="H1709" s="43">
        <v>0.18000000000000013</v>
      </c>
      <c r="I1709" s="43">
        <v>0</v>
      </c>
      <c r="K1709" s="43">
        <v>1.9999999999999962E-2</v>
      </c>
      <c r="L1709" s="43">
        <v>0</v>
      </c>
      <c r="N1709" s="43">
        <v>-1.9999999999999962E-2</v>
      </c>
      <c r="O1709" s="43">
        <v>0</v>
      </c>
      <c r="Q1709" s="43">
        <v>0</v>
      </c>
      <c r="R1709" s="43">
        <v>0</v>
      </c>
      <c r="T1709" s="40">
        <v>481.04417841471286</v>
      </c>
      <c r="U1709" s="43">
        <v>57.125730303109968</v>
      </c>
      <c r="V1709" s="44">
        <v>2.29</v>
      </c>
    </row>
    <row r="1710" spans="1:22">
      <c r="A1710" s="31"/>
      <c r="B1710" s="38" t="s">
        <v>47</v>
      </c>
      <c r="C1710" s="38" t="s">
        <v>116</v>
      </c>
      <c r="D1710" s="40">
        <v>54.252007917577188</v>
      </c>
      <c r="E1710" s="43">
        <v>28.754696091065295</v>
      </c>
      <c r="F1710" s="43">
        <v>0.13</v>
      </c>
      <c r="H1710" s="43">
        <v>1.0000000000000011E-2</v>
      </c>
      <c r="I1710" s="43">
        <v>0</v>
      </c>
      <c r="K1710" s="43">
        <v>0</v>
      </c>
      <c r="L1710" s="43">
        <v>0</v>
      </c>
      <c r="N1710" s="43">
        <v>0</v>
      </c>
      <c r="O1710" s="43">
        <v>0</v>
      </c>
      <c r="Q1710" s="43">
        <v>0</v>
      </c>
      <c r="R1710" s="43">
        <v>0</v>
      </c>
      <c r="T1710" s="40">
        <v>58.425239295852364</v>
      </c>
      <c r="U1710" s="43">
        <v>28.754696091065288</v>
      </c>
      <c r="V1710" s="44">
        <v>0.14000000000000001</v>
      </c>
    </row>
    <row r="1711" spans="1:22">
      <c r="A1711" s="31"/>
      <c r="B1711" s="38" t="s">
        <v>48</v>
      </c>
      <c r="C1711" s="38" t="s">
        <v>115</v>
      </c>
      <c r="D1711" s="40">
        <v>146.72278429942696</v>
      </c>
      <c r="E1711" s="43">
        <v>61.340166375476493</v>
      </c>
      <c r="F1711" s="43">
        <v>0.75</v>
      </c>
      <c r="H1711" s="43">
        <v>6.0000000000000005E-2</v>
      </c>
      <c r="I1711" s="43">
        <v>0</v>
      </c>
      <c r="K1711" s="43">
        <v>9.9999999999999811E-3</v>
      </c>
      <c r="L1711" s="43">
        <v>0</v>
      </c>
      <c r="N1711" s="43">
        <v>0</v>
      </c>
      <c r="O1711" s="43">
        <v>0</v>
      </c>
      <c r="Q1711" s="43">
        <v>0</v>
      </c>
      <c r="R1711" s="43">
        <v>0</v>
      </c>
      <c r="T1711" s="40">
        <v>160.41691083404012</v>
      </c>
      <c r="U1711" s="43">
        <v>61.340166375476507</v>
      </c>
      <c r="V1711" s="44">
        <v>0.82000000000000006</v>
      </c>
    </row>
    <row r="1712" spans="1:22">
      <c r="A1712" s="31"/>
      <c r="B1712" s="38" t="s">
        <v>49</v>
      </c>
      <c r="C1712" s="38" t="s">
        <v>116</v>
      </c>
      <c r="D1712" s="40">
        <v>833.46628014182511</v>
      </c>
      <c r="E1712" s="43">
        <v>55.287179695090828</v>
      </c>
      <c r="F1712" s="43">
        <v>3.84</v>
      </c>
      <c r="H1712" s="43">
        <v>0.33000000000000029</v>
      </c>
      <c r="I1712" s="43">
        <v>0</v>
      </c>
      <c r="K1712" s="43">
        <v>2.9999999999999492E-2</v>
      </c>
      <c r="L1712" s="43">
        <v>0</v>
      </c>
      <c r="N1712" s="43">
        <v>-1.9999999999999962E-2</v>
      </c>
      <c r="O1712" s="43">
        <v>0</v>
      </c>
      <c r="Q1712" s="43">
        <v>0</v>
      </c>
      <c r="R1712" s="43">
        <v>0</v>
      </c>
      <c r="T1712" s="40">
        <v>907.26277369604907</v>
      </c>
      <c r="U1712" s="43">
        <v>55.287179695090842</v>
      </c>
      <c r="V1712" s="44">
        <v>4.18</v>
      </c>
    </row>
    <row r="1713" spans="1:22">
      <c r="A1713" s="31"/>
      <c r="B1713" s="38" t="s">
        <v>50</v>
      </c>
      <c r="C1713" s="38" t="s">
        <v>115</v>
      </c>
      <c r="D1713" s="40">
        <v>840.48082240264591</v>
      </c>
      <c r="E1713" s="43">
        <v>88.235207780234688</v>
      </c>
      <c r="F1713" s="43">
        <v>6.18</v>
      </c>
      <c r="H1713" s="43">
        <v>0.52</v>
      </c>
      <c r="I1713" s="43">
        <v>0</v>
      </c>
      <c r="K1713" s="43">
        <v>5.0000000000000364E-2</v>
      </c>
      <c r="L1713" s="43">
        <v>0</v>
      </c>
      <c r="N1713" s="43">
        <v>-3.0000000000000398E-2</v>
      </c>
      <c r="O1713" s="43">
        <v>0</v>
      </c>
      <c r="Q1713" s="43">
        <v>0</v>
      </c>
      <c r="R1713" s="43">
        <v>0</v>
      </c>
      <c r="T1713" s="40">
        <v>913.9208942630712</v>
      </c>
      <c r="U1713" s="43">
        <v>88.235207780234703</v>
      </c>
      <c r="V1713" s="44">
        <v>6.72</v>
      </c>
    </row>
    <row r="1714" spans="1:22">
      <c r="A1714" s="31"/>
      <c r="B1714" s="38" t="s">
        <v>51</v>
      </c>
      <c r="C1714" s="38" t="s">
        <v>116</v>
      </c>
      <c r="D1714" s="40">
        <v>44.324449767711258</v>
      </c>
      <c r="E1714" s="43">
        <v>78.511972923238687</v>
      </c>
      <c r="F1714" s="43">
        <v>0.28999999999999998</v>
      </c>
      <c r="H1714" s="43">
        <v>2.0000000000000021E-2</v>
      </c>
      <c r="I1714" s="43">
        <v>0</v>
      </c>
      <c r="K1714" s="43">
        <v>9.9999999999999811E-3</v>
      </c>
      <c r="L1714" s="43">
        <v>0</v>
      </c>
      <c r="N1714" s="43">
        <v>0</v>
      </c>
      <c r="O1714" s="43">
        <v>0</v>
      </c>
      <c r="Q1714" s="43">
        <v>0</v>
      </c>
      <c r="R1714" s="43">
        <v>0</v>
      </c>
      <c r="T1714" s="40">
        <v>48.909737674715871</v>
      </c>
      <c r="U1714" s="43">
        <v>78.511972923238687</v>
      </c>
      <c r="V1714" s="44">
        <v>0.31999999999999995</v>
      </c>
    </row>
    <row r="1715" spans="1:22">
      <c r="A1715" s="31"/>
      <c r="B1715" s="38" t="s">
        <v>52</v>
      </c>
      <c r="C1715" s="38" t="s">
        <v>116</v>
      </c>
      <c r="D1715" s="40">
        <v>169.68900156865905</v>
      </c>
      <c r="E1715" s="43">
        <v>138.606508274394</v>
      </c>
      <c r="F1715" s="43">
        <v>1.9599999999999997</v>
      </c>
      <c r="H1715" s="43">
        <v>0.16999999999999993</v>
      </c>
      <c r="I1715" s="43">
        <v>0</v>
      </c>
      <c r="K1715" s="43">
        <v>9.9999999999999811E-3</v>
      </c>
      <c r="L1715" s="43">
        <v>0</v>
      </c>
      <c r="N1715" s="43">
        <v>-9.9999999999999811E-3</v>
      </c>
      <c r="O1715" s="43">
        <v>0</v>
      </c>
      <c r="Q1715" s="43">
        <v>0</v>
      </c>
      <c r="R1715" s="43">
        <v>0</v>
      </c>
      <c r="T1715" s="40">
        <v>184.40692517410397</v>
      </c>
      <c r="U1715" s="43">
        <v>138.606508274394</v>
      </c>
      <c r="V1715" s="44">
        <v>2.13</v>
      </c>
    </row>
    <row r="1716" spans="1:22">
      <c r="A1716" s="31"/>
      <c r="B1716" s="38" t="s">
        <v>53</v>
      </c>
      <c r="C1716" s="38" t="s">
        <v>115</v>
      </c>
      <c r="D1716" s="40">
        <v>1492.8099485318642</v>
      </c>
      <c r="E1716" s="43">
        <v>169.05032033594685</v>
      </c>
      <c r="F1716" s="43">
        <v>21.029999999999998</v>
      </c>
      <c r="H1716" s="43">
        <v>1.7900000000000018</v>
      </c>
      <c r="I1716" s="43">
        <v>0</v>
      </c>
      <c r="K1716" s="43">
        <v>0.1599999999999997</v>
      </c>
      <c r="L1716" s="43">
        <v>0</v>
      </c>
      <c r="N1716" s="43">
        <v>-0.11000000000000115</v>
      </c>
      <c r="O1716" s="43">
        <v>0</v>
      </c>
      <c r="Q1716" s="43">
        <v>0</v>
      </c>
      <c r="R1716" s="43">
        <v>0</v>
      </c>
      <c r="T1716" s="40">
        <v>1623.4219459307528</v>
      </c>
      <c r="U1716" s="43">
        <v>169.05032033594688</v>
      </c>
      <c r="V1716" s="44">
        <v>22.87</v>
      </c>
    </row>
    <row r="1717" spans="1:22">
      <c r="A1717" s="32" t="s">
        <v>54</v>
      </c>
      <c r="B1717" s="45"/>
      <c r="C1717" s="45"/>
      <c r="D1717" s="45"/>
      <c r="E1717" s="45"/>
      <c r="F1717" s="33">
        <v>86.679999999999993</v>
      </c>
      <c r="H1717" s="45"/>
      <c r="I1717" s="45"/>
      <c r="K1717" s="45"/>
      <c r="L1717" s="45"/>
      <c r="N1717" s="45"/>
      <c r="O1717" s="45"/>
      <c r="Q1717" s="45"/>
      <c r="R1717" s="45"/>
      <c r="T1717" s="45"/>
      <c r="U1717" s="45"/>
      <c r="V1717" s="34">
        <v>94.28</v>
      </c>
    </row>
    <row r="1718" spans="1:22">
      <c r="A1718" s="31"/>
      <c r="V1718" s="39"/>
    </row>
    <row r="1719" spans="1:22">
      <c r="A1719" s="31" t="s">
        <v>55</v>
      </c>
      <c r="V1719" s="39"/>
    </row>
    <row r="1720" spans="1:22">
      <c r="A1720" s="31"/>
      <c r="B1720" s="38" t="s">
        <v>55</v>
      </c>
      <c r="C1720" s="38" t="s">
        <v>118</v>
      </c>
      <c r="D1720" s="40">
        <v>19642.227272528657</v>
      </c>
      <c r="E1720" s="41">
        <v>128.01399582198687</v>
      </c>
      <c r="F1720" s="41">
        <v>209.54</v>
      </c>
      <c r="H1720" s="41">
        <v>1.4499999999999942</v>
      </c>
      <c r="I1720" s="41">
        <v>0</v>
      </c>
      <c r="K1720" s="41">
        <v>1.000000000001852E-2</v>
      </c>
      <c r="L1720" s="41">
        <v>0</v>
      </c>
      <c r="N1720" s="41">
        <v>1.1199999999999908</v>
      </c>
      <c r="O1720" s="41">
        <v>0.22999999999999191</v>
      </c>
      <c r="Q1720" s="41">
        <v>0</v>
      </c>
      <c r="R1720" s="41">
        <v>-1.6799999999999862</v>
      </c>
      <c r="T1720" s="40">
        <v>19884.07582823699</v>
      </c>
      <c r="U1720" s="41">
        <v>127.13892372156315</v>
      </c>
      <c r="V1720" s="42">
        <v>210.67000000000002</v>
      </c>
    </row>
    <row r="1721" spans="1:22">
      <c r="A1721" s="32" t="s">
        <v>56</v>
      </c>
      <c r="B1721" s="45"/>
      <c r="C1721" s="45"/>
      <c r="D1721" s="45"/>
      <c r="E1721" s="45"/>
      <c r="F1721" s="33">
        <v>209.54</v>
      </c>
      <c r="H1721" s="45"/>
      <c r="I1721" s="45"/>
      <c r="K1721" s="45"/>
      <c r="L1721" s="45"/>
      <c r="N1721" s="45"/>
      <c r="O1721" s="45"/>
      <c r="Q1721" s="45"/>
      <c r="R1721" s="45"/>
      <c r="T1721" s="45"/>
      <c r="U1721" s="45"/>
      <c r="V1721" s="34">
        <v>210.67000000000002</v>
      </c>
    </row>
    <row r="1722" spans="1:22">
      <c r="A1722" s="31"/>
      <c r="V1722" s="39"/>
    </row>
    <row r="1723" spans="1:22">
      <c r="A1723" s="31" t="s">
        <v>57</v>
      </c>
      <c r="V1723" s="39"/>
    </row>
    <row r="1724" spans="1:22">
      <c r="A1724" s="31"/>
      <c r="B1724" s="38" t="s">
        <v>58</v>
      </c>
      <c r="C1724" s="38" t="s">
        <v>114</v>
      </c>
      <c r="D1724" s="40">
        <v>628.0170955192475</v>
      </c>
      <c r="E1724" s="41">
        <v>66.686082749663711</v>
      </c>
      <c r="F1724" s="41">
        <v>3.49</v>
      </c>
      <c r="H1724" s="41">
        <v>0.12999999999999975</v>
      </c>
      <c r="I1724" s="41">
        <v>0</v>
      </c>
      <c r="K1724" s="41">
        <v>1.9999999999999962E-2</v>
      </c>
      <c r="L1724" s="41">
        <v>0</v>
      </c>
      <c r="N1724" s="41">
        <v>-1.9999999999999962E-2</v>
      </c>
      <c r="O1724" s="41">
        <v>0</v>
      </c>
      <c r="Q1724" s="41">
        <v>0</v>
      </c>
      <c r="R1724" s="41">
        <v>0</v>
      </c>
      <c r="T1724" s="40">
        <v>651.4102824583598</v>
      </c>
      <c r="U1724" s="41">
        <v>66.686082749663726</v>
      </c>
      <c r="V1724" s="42">
        <v>3.62</v>
      </c>
    </row>
    <row r="1725" spans="1:22">
      <c r="A1725" s="31"/>
      <c r="B1725" s="38" t="s">
        <v>59</v>
      </c>
      <c r="C1725" s="38" t="s">
        <v>115</v>
      </c>
      <c r="D1725" s="40">
        <v>322.99520177732808</v>
      </c>
      <c r="E1725" s="43">
        <v>790.59997979797981</v>
      </c>
      <c r="F1725" s="43">
        <v>21.279999999999998</v>
      </c>
      <c r="H1725" s="43">
        <v>0.77000000000000091</v>
      </c>
      <c r="I1725" s="43">
        <v>0</v>
      </c>
      <c r="K1725" s="43">
        <v>0.13000000000000203</v>
      </c>
      <c r="L1725" s="43">
        <v>0</v>
      </c>
      <c r="N1725" s="43">
        <v>-0.2200000000000023</v>
      </c>
      <c r="O1725" s="43">
        <v>0</v>
      </c>
      <c r="Q1725" s="43">
        <v>0</v>
      </c>
      <c r="R1725" s="43">
        <v>0</v>
      </c>
      <c r="T1725" s="40">
        <v>333.31647702209233</v>
      </c>
      <c r="U1725" s="43">
        <v>790.59997979797981</v>
      </c>
      <c r="V1725" s="44">
        <v>21.959999999999997</v>
      </c>
    </row>
    <row r="1726" spans="1:22">
      <c r="A1726" s="31"/>
      <c r="B1726" s="38" t="s">
        <v>60</v>
      </c>
      <c r="C1726" s="38" t="s">
        <v>115</v>
      </c>
      <c r="D1726" s="40">
        <v>790.39442720640318</v>
      </c>
      <c r="E1726" s="43">
        <v>247.01591165067148</v>
      </c>
      <c r="F1726" s="43">
        <v>16.27</v>
      </c>
      <c r="H1726" s="43">
        <v>0.58999999999999853</v>
      </c>
      <c r="I1726" s="43">
        <v>0</v>
      </c>
      <c r="K1726" s="43">
        <v>9.0000000000000288E-2</v>
      </c>
      <c r="L1726" s="43">
        <v>0</v>
      </c>
      <c r="N1726" s="43">
        <v>-6.9999999999999424E-2</v>
      </c>
      <c r="O1726" s="43">
        <v>0</v>
      </c>
      <c r="Q1726" s="43">
        <v>0</v>
      </c>
      <c r="R1726" s="43">
        <v>0</v>
      </c>
      <c r="T1726" s="40">
        <v>820.02814574333661</v>
      </c>
      <c r="U1726" s="43">
        <v>247.01591165067148</v>
      </c>
      <c r="V1726" s="44">
        <v>16.88</v>
      </c>
    </row>
    <row r="1727" spans="1:22">
      <c r="A1727" s="31"/>
      <c r="B1727" s="38" t="s">
        <v>61</v>
      </c>
      <c r="C1727" s="38" t="s">
        <v>115</v>
      </c>
      <c r="D1727" s="40">
        <v>110.07121838346066</v>
      </c>
      <c r="E1727" s="43">
        <v>173.34231673106441</v>
      </c>
      <c r="F1727" s="43">
        <v>1.5899999999999999</v>
      </c>
      <c r="H1727" s="43">
        <v>6.0000000000000116E-2</v>
      </c>
      <c r="I1727" s="43">
        <v>0</v>
      </c>
      <c r="K1727" s="43">
        <v>9.9999999999999811E-3</v>
      </c>
      <c r="L1727" s="43">
        <v>0</v>
      </c>
      <c r="N1727" s="43">
        <v>-9.9999999999999811E-3</v>
      </c>
      <c r="O1727" s="43">
        <v>0</v>
      </c>
      <c r="Q1727" s="43">
        <v>0</v>
      </c>
      <c r="R1727" s="43">
        <v>0</v>
      </c>
      <c r="T1727" s="40">
        <v>114.2248492658554</v>
      </c>
      <c r="U1727" s="43">
        <v>173.34231673106444</v>
      </c>
      <c r="V1727" s="44">
        <v>1.65</v>
      </c>
    </row>
    <row r="1728" spans="1:22">
      <c r="A1728" s="31"/>
      <c r="B1728" s="38" t="s">
        <v>62</v>
      </c>
      <c r="C1728" s="38" t="s">
        <v>115</v>
      </c>
      <c r="D1728" s="40">
        <v>361.63927056140125</v>
      </c>
      <c r="E1728" s="43">
        <v>173.54309973740598</v>
      </c>
      <c r="F1728" s="43">
        <v>5.23</v>
      </c>
      <c r="H1728" s="43">
        <v>0.19000000000000011</v>
      </c>
      <c r="I1728" s="43">
        <v>0</v>
      </c>
      <c r="K1728" s="43">
        <v>2.9999999999999492E-2</v>
      </c>
      <c r="L1728" s="43">
        <v>0</v>
      </c>
      <c r="N1728" s="43">
        <v>-2.9999999999999492E-2</v>
      </c>
      <c r="O1728" s="43">
        <v>0</v>
      </c>
      <c r="Q1728" s="43">
        <v>0</v>
      </c>
      <c r="R1728" s="43">
        <v>0.16999999999999924</v>
      </c>
      <c r="T1728" s="40">
        <v>374.77721729307746</v>
      </c>
      <c r="U1728" s="43">
        <v>178.98633349300724</v>
      </c>
      <c r="V1728" s="44">
        <v>5.59</v>
      </c>
    </row>
    <row r="1729" spans="1:22">
      <c r="A1729" s="32" t="s">
        <v>63</v>
      </c>
      <c r="B1729" s="45"/>
      <c r="C1729" s="45"/>
      <c r="D1729" s="45"/>
      <c r="E1729" s="45"/>
      <c r="F1729" s="33">
        <v>47.86</v>
      </c>
      <c r="H1729" s="45"/>
      <c r="I1729" s="45"/>
      <c r="K1729" s="45"/>
      <c r="L1729" s="45"/>
      <c r="N1729" s="45"/>
      <c r="O1729" s="45"/>
      <c r="Q1729" s="45"/>
      <c r="R1729" s="45"/>
      <c r="T1729" s="45"/>
      <c r="U1729" s="45"/>
      <c r="V1729" s="34">
        <v>49.699999999999989</v>
      </c>
    </row>
    <row r="1730" spans="1:22">
      <c r="A1730" s="31"/>
      <c r="V1730" s="39"/>
    </row>
    <row r="1731" spans="1:22">
      <c r="A1731" s="31" t="s">
        <v>64</v>
      </c>
      <c r="V1731" s="39"/>
    </row>
    <row r="1732" spans="1:22">
      <c r="A1732" s="31"/>
      <c r="B1732" s="38" t="s">
        <v>65</v>
      </c>
      <c r="C1732" s="38" t="s">
        <v>119</v>
      </c>
      <c r="D1732" s="40">
        <v>886.9667299600286</v>
      </c>
      <c r="E1732" s="41">
        <v>78.33439254607795</v>
      </c>
      <c r="F1732" s="41">
        <v>5.79</v>
      </c>
      <c r="H1732" s="41">
        <v>0.21000000000000008</v>
      </c>
      <c r="I1732" s="41">
        <v>0</v>
      </c>
      <c r="K1732" s="41">
        <v>3.9999999999999925E-2</v>
      </c>
      <c r="L1732" s="41">
        <v>0</v>
      </c>
      <c r="N1732" s="41">
        <v>-3.0000000000000398E-2</v>
      </c>
      <c r="O1732" s="41">
        <v>0</v>
      </c>
      <c r="Q1732" s="41">
        <v>0</v>
      </c>
      <c r="R1732" s="41">
        <v>0</v>
      </c>
      <c r="T1732" s="40">
        <v>920.66840191015058</v>
      </c>
      <c r="U1732" s="41">
        <v>78.33439254607795</v>
      </c>
      <c r="V1732" s="42">
        <v>6.01</v>
      </c>
    </row>
    <row r="1733" spans="1:22">
      <c r="A1733" s="31"/>
      <c r="B1733" s="38" t="s">
        <v>66</v>
      </c>
      <c r="C1733" s="38" t="s">
        <v>116</v>
      </c>
      <c r="D1733" s="40">
        <v>2.0158069952192554</v>
      </c>
      <c r="E1733" s="43">
        <v>297.64754335260113</v>
      </c>
      <c r="F1733" s="43">
        <v>4.9999999999999996E-2</v>
      </c>
      <c r="H1733" s="43">
        <v>0</v>
      </c>
      <c r="I1733" s="43">
        <v>0</v>
      </c>
      <c r="K1733" s="43">
        <v>0</v>
      </c>
      <c r="L1733" s="43">
        <v>0</v>
      </c>
      <c r="N1733" s="43">
        <v>0</v>
      </c>
      <c r="O1733" s="43">
        <v>0</v>
      </c>
      <c r="Q1733" s="43">
        <v>0</v>
      </c>
      <c r="R1733" s="43">
        <v>0</v>
      </c>
      <c r="T1733" s="40">
        <v>2.0158069952192554</v>
      </c>
      <c r="U1733" s="43">
        <v>297.64754335260113</v>
      </c>
      <c r="V1733" s="44">
        <v>4.9999999999999996E-2</v>
      </c>
    </row>
    <row r="1734" spans="1:22">
      <c r="A1734" s="31"/>
      <c r="B1734" s="38" t="s">
        <v>67</v>
      </c>
      <c r="C1734" s="38" t="s">
        <v>120</v>
      </c>
      <c r="D1734" s="40">
        <v>559.50878784068334</v>
      </c>
      <c r="E1734" s="43">
        <v>111.74087227706276</v>
      </c>
      <c r="F1734" s="43">
        <v>5.21</v>
      </c>
      <c r="H1734" s="43">
        <v>0.19000000000000011</v>
      </c>
      <c r="I1734" s="43">
        <v>0</v>
      </c>
      <c r="K1734" s="43">
        <v>2.9999999999999492E-2</v>
      </c>
      <c r="L1734" s="43">
        <v>0</v>
      </c>
      <c r="N1734" s="43">
        <v>-1.9999999999999962E-2</v>
      </c>
      <c r="O1734" s="43">
        <v>0</v>
      </c>
      <c r="Q1734" s="43">
        <v>0</v>
      </c>
      <c r="R1734" s="43">
        <v>0</v>
      </c>
      <c r="T1734" s="40">
        <v>580.98705224915489</v>
      </c>
      <c r="U1734" s="43">
        <v>111.74087227706276</v>
      </c>
      <c r="V1734" s="44">
        <v>5.41</v>
      </c>
    </row>
    <row r="1735" spans="1:22">
      <c r="A1735" s="31"/>
      <c r="B1735" s="38" t="s">
        <v>68</v>
      </c>
      <c r="C1735" s="38" t="s">
        <v>119</v>
      </c>
      <c r="D1735" s="40">
        <v>384.85018116531319</v>
      </c>
      <c r="E1735" s="43">
        <v>395.06282559002074</v>
      </c>
      <c r="F1735" s="43">
        <v>12.67</v>
      </c>
      <c r="H1735" s="43">
        <v>0.46000000000000008</v>
      </c>
      <c r="I1735" s="43">
        <v>0</v>
      </c>
      <c r="K1735" s="43">
        <v>8.9999999999998484E-2</v>
      </c>
      <c r="L1735" s="43">
        <v>0</v>
      </c>
      <c r="N1735" s="43">
        <v>-6.9999999999999424E-2</v>
      </c>
      <c r="O1735" s="43">
        <v>0</v>
      </c>
      <c r="Q1735" s="43">
        <v>0</v>
      </c>
      <c r="R1735" s="43">
        <v>0</v>
      </c>
      <c r="T1735" s="40">
        <v>399.43014067275988</v>
      </c>
      <c r="U1735" s="43">
        <v>395.06282559002074</v>
      </c>
      <c r="V1735" s="44">
        <v>13.149999999999999</v>
      </c>
    </row>
    <row r="1736" spans="1:22">
      <c r="A1736" s="32" t="s">
        <v>69</v>
      </c>
      <c r="B1736" s="45"/>
      <c r="C1736" s="45"/>
      <c r="D1736" s="45"/>
      <c r="E1736" s="45"/>
      <c r="F1736" s="33">
        <v>23.72</v>
      </c>
      <c r="H1736" s="45"/>
      <c r="I1736" s="45"/>
      <c r="K1736" s="45"/>
      <c r="L1736" s="45"/>
      <c r="N1736" s="45"/>
      <c r="O1736" s="45"/>
      <c r="Q1736" s="45"/>
      <c r="R1736" s="45"/>
      <c r="T1736" s="45"/>
      <c r="U1736" s="45"/>
      <c r="V1736" s="34">
        <v>24.619999999999997</v>
      </c>
    </row>
    <row r="1737" spans="1:22">
      <c r="A1737" s="31"/>
      <c r="V1737" s="39"/>
    </row>
    <row r="1738" spans="1:22">
      <c r="A1738" s="31" t="s">
        <v>70</v>
      </c>
      <c r="V1738" s="39"/>
    </row>
    <row r="1739" spans="1:22">
      <c r="A1739" s="31"/>
      <c r="B1739" s="38" t="s">
        <v>71</v>
      </c>
      <c r="C1739" s="38" t="s">
        <v>114</v>
      </c>
      <c r="D1739" s="40">
        <v>89.709237319034955</v>
      </c>
      <c r="E1739" s="41">
        <v>78.921638524483697</v>
      </c>
      <c r="F1739" s="41">
        <v>0.59</v>
      </c>
      <c r="H1739" s="41">
        <v>2.0000000000000077E-2</v>
      </c>
      <c r="I1739" s="41">
        <v>0</v>
      </c>
      <c r="K1739" s="41">
        <v>0</v>
      </c>
      <c r="L1739" s="41">
        <v>0</v>
      </c>
      <c r="N1739" s="41">
        <v>0</v>
      </c>
      <c r="O1739" s="41">
        <v>0</v>
      </c>
      <c r="Q1739" s="41">
        <v>0</v>
      </c>
      <c r="R1739" s="41">
        <v>0</v>
      </c>
      <c r="T1739" s="40">
        <v>92.750228414595469</v>
      </c>
      <c r="U1739" s="41">
        <v>78.921638524483711</v>
      </c>
      <c r="V1739" s="42">
        <v>0.6100000000000001</v>
      </c>
    </row>
    <row r="1740" spans="1:22">
      <c r="A1740" s="31"/>
      <c r="B1740" s="38" t="s">
        <v>72</v>
      </c>
      <c r="C1740" s="38" t="s">
        <v>114</v>
      </c>
      <c r="D1740" s="40">
        <v>72.877831512131976</v>
      </c>
      <c r="E1740" s="43">
        <v>177.83185546406585</v>
      </c>
      <c r="F1740" s="43">
        <v>1.0799999999999998</v>
      </c>
      <c r="H1740" s="43">
        <v>4.0000000000000153E-2</v>
      </c>
      <c r="I1740" s="43">
        <v>0</v>
      </c>
      <c r="K1740" s="43">
        <v>0</v>
      </c>
      <c r="L1740" s="43">
        <v>0</v>
      </c>
      <c r="N1740" s="43">
        <v>0</v>
      </c>
      <c r="O1740" s="43">
        <v>0</v>
      </c>
      <c r="Q1740" s="43">
        <v>0</v>
      </c>
      <c r="R1740" s="43">
        <v>0</v>
      </c>
      <c r="T1740" s="40">
        <v>75.577010457025764</v>
      </c>
      <c r="U1740" s="43">
        <v>177.83185546406588</v>
      </c>
      <c r="V1740" s="44">
        <v>1.1200000000000001</v>
      </c>
    </row>
    <row r="1741" spans="1:22">
      <c r="A1741" s="31"/>
      <c r="B1741" s="38" t="s">
        <v>73</v>
      </c>
      <c r="C1741" s="38" t="s">
        <v>116</v>
      </c>
      <c r="D1741" s="40">
        <v>31.565440173693428</v>
      </c>
      <c r="E1741" s="43">
        <v>228.09756367663343</v>
      </c>
      <c r="F1741" s="43">
        <v>0.6</v>
      </c>
      <c r="H1741" s="43">
        <v>2.0000000000000077E-2</v>
      </c>
      <c r="I1741" s="43">
        <v>0</v>
      </c>
      <c r="K1741" s="43">
        <v>0</v>
      </c>
      <c r="L1741" s="43">
        <v>0</v>
      </c>
      <c r="N1741" s="43">
        <v>0</v>
      </c>
      <c r="O1741" s="43">
        <v>0</v>
      </c>
      <c r="Q1741" s="43">
        <v>0</v>
      </c>
      <c r="R1741" s="43">
        <v>0</v>
      </c>
      <c r="T1741" s="40">
        <v>32.617621512816548</v>
      </c>
      <c r="U1741" s="43">
        <v>228.09756367663343</v>
      </c>
      <c r="V1741" s="44">
        <v>0.62000000000000011</v>
      </c>
    </row>
    <row r="1742" spans="1:22">
      <c r="A1742" s="31"/>
      <c r="B1742" s="38" t="s">
        <v>74</v>
      </c>
      <c r="C1742" s="38" t="s">
        <v>116</v>
      </c>
      <c r="D1742" s="40">
        <v>1.6895492156461969</v>
      </c>
      <c r="E1742" s="43">
        <v>142.04972413793104</v>
      </c>
      <c r="F1742" s="43">
        <v>0.02</v>
      </c>
      <c r="H1742" s="43">
        <v>0</v>
      </c>
      <c r="I1742" s="43">
        <v>0</v>
      </c>
      <c r="K1742" s="43">
        <v>0</v>
      </c>
      <c r="L1742" s="43">
        <v>0</v>
      </c>
      <c r="N1742" s="43">
        <v>0</v>
      </c>
      <c r="O1742" s="43">
        <v>0</v>
      </c>
      <c r="Q1742" s="43">
        <v>0</v>
      </c>
      <c r="R1742" s="43">
        <v>0</v>
      </c>
      <c r="T1742" s="40">
        <v>1.6895492156461969</v>
      </c>
      <c r="U1742" s="43">
        <v>142.04972413793104</v>
      </c>
      <c r="V1742" s="44">
        <v>0.02</v>
      </c>
    </row>
    <row r="1743" spans="1:22">
      <c r="A1743" s="32" t="s">
        <v>75</v>
      </c>
      <c r="B1743" s="45"/>
      <c r="C1743" s="45"/>
      <c r="D1743" s="45"/>
      <c r="E1743" s="45"/>
      <c r="F1743" s="33">
        <v>2.29</v>
      </c>
      <c r="H1743" s="45"/>
      <c r="I1743" s="45"/>
      <c r="K1743" s="45"/>
      <c r="L1743" s="45"/>
      <c r="N1743" s="45"/>
      <c r="O1743" s="45"/>
      <c r="Q1743" s="45"/>
      <c r="R1743" s="45"/>
      <c r="T1743" s="45"/>
      <c r="U1743" s="45"/>
      <c r="V1743" s="34">
        <v>2.3700000000000006</v>
      </c>
    </row>
    <row r="1744" spans="1:22">
      <c r="A1744" s="31"/>
      <c r="V1744" s="39"/>
    </row>
    <row r="1745" spans="1:22" ht="13.5" thickBot="1">
      <c r="A1745" s="35" t="s">
        <v>76</v>
      </c>
      <c r="B1745" s="46"/>
      <c r="C1745" s="46"/>
      <c r="D1745" s="46"/>
      <c r="E1745" s="46"/>
      <c r="F1745" s="36">
        <v>487.7999999999999</v>
      </c>
      <c r="G1745" s="46"/>
      <c r="H1745" s="46"/>
      <c r="I1745" s="46"/>
      <c r="J1745" s="46"/>
      <c r="K1745" s="46"/>
      <c r="L1745" s="46"/>
      <c r="M1745" s="46"/>
      <c r="N1745" s="46"/>
      <c r="O1745" s="46"/>
      <c r="P1745" s="46"/>
      <c r="Q1745" s="46"/>
      <c r="R1745" s="46"/>
      <c r="S1745" s="46"/>
      <c r="T1745" s="46"/>
      <c r="U1745" s="46"/>
      <c r="V1745" s="37">
        <v>503.40999999999991</v>
      </c>
    </row>
    <row r="1748" spans="1:22" ht="13.5" thickBot="1"/>
    <row r="1749" spans="1:22">
      <c r="A1749" s="1" t="s">
        <v>0</v>
      </c>
      <c r="B1749" s="2"/>
      <c r="C1749" s="2"/>
      <c r="D1749" s="2"/>
      <c r="E1749" s="2"/>
      <c r="F1749" s="2"/>
      <c r="G1749" s="2"/>
      <c r="H1749" s="2"/>
      <c r="I1749" s="2"/>
      <c r="J1749" s="2"/>
      <c r="K1749" s="2"/>
      <c r="L1749" s="2"/>
      <c r="M1749" s="2"/>
      <c r="N1749" s="2"/>
      <c r="O1749" s="2"/>
      <c r="P1749" s="2"/>
      <c r="Q1749" s="2"/>
      <c r="R1749" s="2"/>
      <c r="S1749" s="2"/>
      <c r="T1749" s="2"/>
      <c r="U1749" s="2"/>
      <c r="V1749" s="3"/>
    </row>
    <row r="1750" spans="1:22">
      <c r="A1750" s="4" t="s">
        <v>1</v>
      </c>
      <c r="B1750" s="5"/>
      <c r="C1750" s="5"/>
      <c r="D1750" s="5"/>
      <c r="E1750" s="5"/>
      <c r="F1750" s="5"/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/>
      <c r="T1750" s="5"/>
      <c r="U1750" s="5"/>
      <c r="V1750" s="6"/>
    </row>
    <row r="1751" spans="1:22">
      <c r="A1751" s="4" t="s">
        <v>2</v>
      </c>
      <c r="B1751" s="5"/>
      <c r="C1751" s="5"/>
      <c r="D1751" s="5"/>
      <c r="E1751" s="5"/>
      <c r="F1751" s="5"/>
      <c r="G1751" s="5"/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  <c r="S1751" s="5"/>
      <c r="T1751" s="5"/>
      <c r="U1751" s="5"/>
      <c r="V1751" s="6"/>
    </row>
    <row r="1752" spans="1:22">
      <c r="A1752" s="4" t="s">
        <v>121</v>
      </c>
      <c r="B1752" s="5"/>
      <c r="C1752" s="5"/>
      <c r="D1752" s="5"/>
      <c r="E1752" s="5"/>
      <c r="F1752" s="5"/>
      <c r="G1752" s="5"/>
      <c r="H1752" s="5"/>
      <c r="I1752" s="5"/>
      <c r="J1752" s="5"/>
      <c r="K1752" s="5"/>
      <c r="L1752" s="5"/>
      <c r="M1752" s="5"/>
      <c r="N1752" s="5"/>
      <c r="O1752" s="5"/>
      <c r="P1752" s="5"/>
      <c r="Q1752" s="5"/>
      <c r="R1752" s="5"/>
      <c r="S1752" s="5"/>
      <c r="T1752" s="5"/>
      <c r="U1752" s="5"/>
      <c r="V1752" s="6"/>
    </row>
    <row r="1753" spans="1:22">
      <c r="A1753" s="7" t="s">
        <v>3</v>
      </c>
      <c r="B1753" s="8"/>
      <c r="C1753" s="8"/>
      <c r="D1753" s="8"/>
      <c r="E1753" s="8"/>
      <c r="F1753" s="8"/>
      <c r="G1753" s="8"/>
      <c r="H1753" s="8"/>
      <c r="I1753" s="8"/>
      <c r="J1753" s="8"/>
      <c r="K1753" s="8"/>
      <c r="L1753" s="8"/>
      <c r="M1753" s="8"/>
      <c r="N1753" s="8"/>
      <c r="O1753" s="8"/>
      <c r="P1753" s="8"/>
      <c r="Q1753" s="8"/>
      <c r="R1753" s="8"/>
      <c r="S1753" s="8"/>
      <c r="T1753" s="8"/>
      <c r="U1753" s="8"/>
      <c r="V1753" s="9"/>
    </row>
    <row r="1754" spans="1:22">
      <c r="A1754" s="10"/>
      <c r="B1754" s="11"/>
      <c r="C1754" s="11"/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2"/>
    </row>
    <row r="1755" spans="1:22">
      <c r="A1755" s="13" t="s">
        <v>109</v>
      </c>
      <c r="B1755" s="14"/>
      <c r="C1755" s="14"/>
      <c r="D1755" s="15" t="s">
        <v>5</v>
      </c>
      <c r="E1755" s="15"/>
      <c r="F1755" s="15"/>
      <c r="G1755" s="16"/>
      <c r="H1755" s="15" t="s">
        <v>6</v>
      </c>
      <c r="I1755" s="15"/>
      <c r="J1755" s="16"/>
      <c r="K1755" s="15" t="s">
        <v>7</v>
      </c>
      <c r="L1755" s="15"/>
      <c r="M1755" s="16"/>
      <c r="N1755" s="15" t="s">
        <v>8</v>
      </c>
      <c r="O1755" s="15"/>
      <c r="P1755" s="16"/>
      <c r="Q1755" s="15" t="s">
        <v>9</v>
      </c>
      <c r="R1755" s="15"/>
      <c r="S1755" s="16"/>
      <c r="T1755" s="15" t="s">
        <v>10</v>
      </c>
      <c r="U1755" s="15"/>
      <c r="V1755" s="17"/>
    </row>
    <row r="1756" spans="1:22">
      <c r="A1756" s="18" t="s">
        <v>99</v>
      </c>
      <c r="B1756" s="19"/>
      <c r="C1756" s="19"/>
      <c r="D1756" s="20" t="s">
        <v>12</v>
      </c>
      <c r="E1756" s="20"/>
      <c r="F1756" s="20"/>
      <c r="G1756" s="21"/>
      <c r="H1756" s="20" t="s">
        <v>13</v>
      </c>
      <c r="I1756" s="20"/>
      <c r="J1756" s="21"/>
      <c r="K1756" s="20" t="s">
        <v>13</v>
      </c>
      <c r="L1756" s="20"/>
      <c r="M1756" s="21"/>
      <c r="N1756" s="20" t="s">
        <v>13</v>
      </c>
      <c r="O1756" s="20"/>
      <c r="P1756" s="21"/>
      <c r="Q1756" s="20" t="s">
        <v>13</v>
      </c>
      <c r="R1756" s="20"/>
      <c r="S1756" s="21"/>
      <c r="T1756" s="20" t="s">
        <v>14</v>
      </c>
      <c r="U1756" s="20"/>
      <c r="V1756" s="22"/>
    </row>
    <row r="1757" spans="1:22">
      <c r="A1757" s="23"/>
      <c r="B1757" s="24"/>
      <c r="C1757" s="24"/>
      <c r="D1757" s="25"/>
      <c r="E1757" s="25"/>
      <c r="F1757" s="26"/>
      <c r="G1757" s="27"/>
      <c r="H1757" s="25"/>
      <c r="I1757" s="25"/>
      <c r="J1757" s="24"/>
      <c r="K1757" s="25"/>
      <c r="L1757" s="25"/>
      <c r="M1757" s="24"/>
      <c r="N1757" s="25"/>
      <c r="O1757" s="25"/>
      <c r="P1757" s="24"/>
      <c r="Q1757" s="25"/>
      <c r="R1757" s="25"/>
      <c r="S1757" s="24"/>
      <c r="T1757" s="25"/>
      <c r="U1757" s="25"/>
      <c r="V1757" s="28"/>
    </row>
    <row r="1758" spans="1:22">
      <c r="A1758" s="13" t="s">
        <v>226</v>
      </c>
      <c r="B1758" s="16"/>
      <c r="C1758" s="16" t="s">
        <v>15</v>
      </c>
      <c r="D1758" s="16" t="s">
        <v>15</v>
      </c>
      <c r="E1758" s="16" t="s">
        <v>16</v>
      </c>
      <c r="F1758" s="16"/>
      <c r="G1758" s="16"/>
      <c r="H1758" s="16" t="s">
        <v>15</v>
      </c>
      <c r="I1758" s="16" t="s">
        <v>17</v>
      </c>
      <c r="J1758" s="16"/>
      <c r="K1758" s="16" t="s">
        <v>15</v>
      </c>
      <c r="L1758" s="16" t="s">
        <v>17</v>
      </c>
      <c r="M1758" s="16"/>
      <c r="N1758" s="16" t="s">
        <v>15</v>
      </c>
      <c r="O1758" s="16" t="s">
        <v>17</v>
      </c>
      <c r="P1758" s="16"/>
      <c r="Q1758" s="16" t="s">
        <v>15</v>
      </c>
      <c r="R1758" s="16" t="s">
        <v>17</v>
      </c>
      <c r="S1758" s="16"/>
      <c r="T1758" s="16" t="s">
        <v>15</v>
      </c>
      <c r="U1758" s="16" t="s">
        <v>16</v>
      </c>
      <c r="V1758" s="29"/>
    </row>
    <row r="1759" spans="1:22">
      <c r="A1759" s="18" t="s">
        <v>18</v>
      </c>
      <c r="B1759" s="21"/>
      <c r="C1759" s="21" t="s">
        <v>19</v>
      </c>
      <c r="D1759" s="21" t="s">
        <v>20</v>
      </c>
      <c r="E1759" s="21" t="s">
        <v>21</v>
      </c>
      <c r="F1759" s="21" t="s">
        <v>22</v>
      </c>
      <c r="G1759" s="21"/>
      <c r="H1759" s="21" t="s">
        <v>23</v>
      </c>
      <c r="I1759" s="21" t="s">
        <v>23</v>
      </c>
      <c r="J1759" s="21"/>
      <c r="K1759" s="21" t="s">
        <v>23</v>
      </c>
      <c r="L1759" s="21" t="s">
        <v>23</v>
      </c>
      <c r="M1759" s="21"/>
      <c r="N1759" s="21" t="s">
        <v>23</v>
      </c>
      <c r="O1759" s="21" t="s">
        <v>23</v>
      </c>
      <c r="P1759" s="21"/>
      <c r="Q1759" s="21" t="s">
        <v>23</v>
      </c>
      <c r="R1759" s="21" t="s">
        <v>23</v>
      </c>
      <c r="S1759" s="21"/>
      <c r="T1759" s="21" t="s">
        <v>20</v>
      </c>
      <c r="U1759" s="21" t="s">
        <v>21</v>
      </c>
      <c r="V1759" s="30" t="s">
        <v>22</v>
      </c>
    </row>
    <row r="1760" spans="1:22">
      <c r="A1760" s="31"/>
      <c r="V1760" s="39"/>
    </row>
    <row r="1761" spans="1:22">
      <c r="A1761" s="31" t="s">
        <v>24</v>
      </c>
      <c r="V1761" s="39"/>
    </row>
    <row r="1762" spans="1:22">
      <c r="A1762" s="31"/>
      <c r="B1762" s="38" t="s">
        <v>25</v>
      </c>
      <c r="C1762" s="38" t="s">
        <v>114</v>
      </c>
      <c r="D1762" s="40">
        <v>294.73684210526318</v>
      </c>
      <c r="E1762" s="41">
        <v>1442.1000000000001</v>
      </c>
      <c r="F1762" s="41">
        <v>35.42</v>
      </c>
      <c r="H1762" s="41">
        <v>1.2299999999999975</v>
      </c>
      <c r="I1762" s="41">
        <v>0</v>
      </c>
      <c r="K1762" s="41">
        <v>0.43000000000000382</v>
      </c>
      <c r="L1762" s="41">
        <v>0</v>
      </c>
      <c r="N1762" s="41">
        <v>-0.17000000000000257</v>
      </c>
      <c r="O1762" s="41">
        <v>0</v>
      </c>
      <c r="Q1762" s="41">
        <v>0</v>
      </c>
      <c r="R1762" s="41">
        <v>0</v>
      </c>
      <c r="T1762" s="40">
        <v>307.13542750156023</v>
      </c>
      <c r="U1762" s="41">
        <v>1442.1000000000001</v>
      </c>
      <c r="V1762" s="42">
        <v>36.910000000000004</v>
      </c>
    </row>
    <row r="1763" spans="1:22">
      <c r="A1763" s="31"/>
      <c r="B1763" s="38" t="s">
        <v>26</v>
      </c>
      <c r="C1763" s="38" t="s">
        <v>114</v>
      </c>
      <c r="D1763" s="40">
        <v>0</v>
      </c>
      <c r="E1763" s="43">
        <v>0</v>
      </c>
      <c r="F1763" s="43">
        <v>0</v>
      </c>
      <c r="H1763" s="43">
        <v>0</v>
      </c>
      <c r="I1763" s="43">
        <v>0</v>
      </c>
      <c r="K1763" s="43">
        <v>0</v>
      </c>
      <c r="L1763" s="43">
        <v>0</v>
      </c>
      <c r="N1763" s="43">
        <v>0</v>
      </c>
      <c r="O1763" s="43">
        <v>0</v>
      </c>
      <c r="Q1763" s="43">
        <v>0</v>
      </c>
      <c r="R1763" s="43">
        <v>0</v>
      </c>
      <c r="T1763" s="40">
        <v>0</v>
      </c>
      <c r="U1763" s="43">
        <v>0</v>
      </c>
      <c r="V1763" s="44">
        <v>0</v>
      </c>
    </row>
    <row r="1764" spans="1:22">
      <c r="A1764" s="32" t="s">
        <v>27</v>
      </c>
      <c r="B1764" s="45"/>
      <c r="C1764" s="45"/>
      <c r="D1764" s="45"/>
      <c r="E1764" s="45"/>
      <c r="F1764" s="33">
        <v>35.42</v>
      </c>
      <c r="H1764" s="45"/>
      <c r="I1764" s="45"/>
      <c r="K1764" s="45"/>
      <c r="L1764" s="45"/>
      <c r="N1764" s="45"/>
      <c r="O1764" s="45"/>
      <c r="Q1764" s="45"/>
      <c r="R1764" s="45"/>
      <c r="T1764" s="45"/>
      <c r="U1764" s="45"/>
      <c r="V1764" s="34">
        <v>36.910000000000004</v>
      </c>
    </row>
    <row r="1765" spans="1:22">
      <c r="A1765" s="31"/>
      <c r="V1765" s="39"/>
    </row>
    <row r="1766" spans="1:22">
      <c r="A1766" s="31" t="s">
        <v>28</v>
      </c>
      <c r="V1766" s="39"/>
    </row>
    <row r="1767" spans="1:22">
      <c r="A1767" s="31"/>
      <c r="B1767" s="38" t="s">
        <v>29</v>
      </c>
      <c r="C1767" s="38" t="s">
        <v>115</v>
      </c>
      <c r="D1767" s="40">
        <v>2526.3157894736842</v>
      </c>
      <c r="E1767" s="41">
        <v>414.96000000000009</v>
      </c>
      <c r="F1767" s="41">
        <v>87.360000000000014</v>
      </c>
      <c r="H1767" s="41">
        <v>3.109999999999995</v>
      </c>
      <c r="I1767" s="41">
        <v>0</v>
      </c>
      <c r="K1767" s="41">
        <v>0.62999999999999745</v>
      </c>
      <c r="L1767" s="41">
        <v>0</v>
      </c>
      <c r="N1767" s="41">
        <v>-0.42000000000000254</v>
      </c>
      <c r="O1767" s="41">
        <v>0</v>
      </c>
      <c r="Q1767" s="41">
        <v>0</v>
      </c>
      <c r="R1767" s="41">
        <v>0</v>
      </c>
      <c r="T1767" s="40">
        <v>2622.3250433776748</v>
      </c>
      <c r="U1767" s="41">
        <v>414.96000000000009</v>
      </c>
      <c r="V1767" s="42">
        <v>90.68</v>
      </c>
    </row>
    <row r="1768" spans="1:22">
      <c r="A1768" s="31"/>
      <c r="B1768" s="38" t="s">
        <v>30</v>
      </c>
      <c r="C1768" s="38" t="s">
        <v>116</v>
      </c>
      <c r="D1768" s="40">
        <v>1768.4210526315787</v>
      </c>
      <c r="E1768" s="43">
        <v>32.978571428571435</v>
      </c>
      <c r="F1768" s="43">
        <v>4.8600000000000003</v>
      </c>
      <c r="H1768" s="43">
        <v>0.16999999999999937</v>
      </c>
      <c r="I1768" s="43">
        <v>0</v>
      </c>
      <c r="K1768" s="43">
        <v>4.000000000000032E-2</v>
      </c>
      <c r="L1768" s="43">
        <v>0</v>
      </c>
      <c r="N1768" s="43">
        <v>-2.9999999999999839E-2</v>
      </c>
      <c r="O1768" s="43">
        <v>0</v>
      </c>
      <c r="Q1768" s="43">
        <v>0</v>
      </c>
      <c r="R1768" s="43">
        <v>0</v>
      </c>
      <c r="T1768" s="40">
        <v>1833.9181286549704</v>
      </c>
      <c r="U1768" s="43">
        <v>32.978571428571428</v>
      </c>
      <c r="V1768" s="44">
        <v>5.0399999999999991</v>
      </c>
    </row>
    <row r="1769" spans="1:22">
      <c r="A1769" s="31"/>
      <c r="B1769" s="38" t="s">
        <v>31</v>
      </c>
      <c r="C1769" s="38" t="s">
        <v>116</v>
      </c>
      <c r="D1769" s="40">
        <v>6400</v>
      </c>
      <c r="E1769" s="43">
        <v>13.668750000000001</v>
      </c>
      <c r="F1769" s="43">
        <v>7.29</v>
      </c>
      <c r="H1769" s="43">
        <v>0.25999999999999968</v>
      </c>
      <c r="I1769" s="43">
        <v>0</v>
      </c>
      <c r="K1769" s="43">
        <v>0.05</v>
      </c>
      <c r="L1769" s="43">
        <v>0</v>
      </c>
      <c r="N1769" s="43">
        <v>-2.9999999999999041E-2</v>
      </c>
      <c r="O1769" s="43">
        <v>0</v>
      </c>
      <c r="Q1769" s="43">
        <v>0</v>
      </c>
      <c r="R1769" s="43">
        <v>0</v>
      </c>
      <c r="T1769" s="40">
        <v>6645.8161865569282</v>
      </c>
      <c r="U1769" s="43">
        <v>13.668749999999999</v>
      </c>
      <c r="V1769" s="44">
        <v>7.57</v>
      </c>
    </row>
    <row r="1770" spans="1:22">
      <c r="A1770" s="31"/>
      <c r="B1770" s="38" t="s">
        <v>32</v>
      </c>
      <c r="C1770" s="38" t="s">
        <v>116</v>
      </c>
      <c r="D1770" s="40">
        <v>1515.7894736842106</v>
      </c>
      <c r="E1770" s="43">
        <v>205.12083333333331</v>
      </c>
      <c r="F1770" s="43">
        <v>25.91</v>
      </c>
      <c r="H1770" s="43">
        <v>0.91999999999999937</v>
      </c>
      <c r="I1770" s="43">
        <v>0</v>
      </c>
      <c r="K1770" s="43">
        <v>0.18999999999999873</v>
      </c>
      <c r="L1770" s="43">
        <v>0</v>
      </c>
      <c r="N1770" s="43">
        <v>-0.12999999999999745</v>
      </c>
      <c r="O1770" s="43">
        <v>0</v>
      </c>
      <c r="Q1770" s="43">
        <v>0</v>
      </c>
      <c r="R1770" s="43">
        <v>0</v>
      </c>
      <c r="T1770" s="40">
        <v>1573.1215340551305</v>
      </c>
      <c r="U1770" s="43">
        <v>205.12083333333328</v>
      </c>
      <c r="V1770" s="44">
        <v>26.889999999999997</v>
      </c>
    </row>
    <row r="1771" spans="1:22">
      <c r="A1771" s="31"/>
      <c r="B1771" s="38" t="s">
        <v>33</v>
      </c>
      <c r="C1771" s="38" t="s">
        <v>115</v>
      </c>
      <c r="D1771" s="40">
        <v>294.73684210526318</v>
      </c>
      <c r="E1771" s="43">
        <v>449.07857142857148</v>
      </c>
      <c r="F1771" s="43">
        <v>11.030000000000001</v>
      </c>
      <c r="H1771" s="43">
        <v>0.39000000000000035</v>
      </c>
      <c r="I1771" s="43">
        <v>0</v>
      </c>
      <c r="K1771" s="43">
        <v>7.9999999999999044E-2</v>
      </c>
      <c r="L1771" s="43">
        <v>0</v>
      </c>
      <c r="N1771" s="43">
        <v>-0.05</v>
      </c>
      <c r="O1771" s="43">
        <v>0</v>
      </c>
      <c r="Q1771" s="43">
        <v>0</v>
      </c>
      <c r="R1771" s="43">
        <v>0</v>
      </c>
      <c r="T1771" s="40">
        <v>305.95982249367756</v>
      </c>
      <c r="U1771" s="43">
        <v>449.07857142857137</v>
      </c>
      <c r="V1771" s="44">
        <v>11.45</v>
      </c>
    </row>
    <row r="1772" spans="1:22">
      <c r="A1772" s="31"/>
      <c r="B1772" s="38" t="s">
        <v>34</v>
      </c>
      <c r="C1772" s="38" t="s">
        <v>116</v>
      </c>
      <c r="D1772" s="40">
        <v>2694.7368421052633</v>
      </c>
      <c r="E1772" s="43">
        <v>61.809375000000003</v>
      </c>
      <c r="F1772" s="43">
        <v>13.88</v>
      </c>
      <c r="H1772" s="43">
        <v>0.49000000000000032</v>
      </c>
      <c r="I1772" s="43">
        <v>0</v>
      </c>
      <c r="K1772" s="43">
        <v>9.999999999999841E-2</v>
      </c>
      <c r="L1772" s="43">
        <v>0</v>
      </c>
      <c r="N1772" s="43">
        <v>-5.9999999999998083E-2</v>
      </c>
      <c r="O1772" s="43">
        <v>0</v>
      </c>
      <c r="Q1772" s="43">
        <v>0</v>
      </c>
      <c r="R1772" s="43">
        <v>0</v>
      </c>
      <c r="T1772" s="40">
        <v>2797.6338540876686</v>
      </c>
      <c r="U1772" s="43">
        <v>61.809375000000003</v>
      </c>
      <c r="V1772" s="44">
        <v>14.41</v>
      </c>
    </row>
    <row r="1773" spans="1:22">
      <c r="A1773" s="32" t="s">
        <v>35</v>
      </c>
      <c r="B1773" s="45"/>
      <c r="C1773" s="45"/>
      <c r="D1773" s="45"/>
      <c r="E1773" s="45"/>
      <c r="F1773" s="33">
        <v>150.33000000000001</v>
      </c>
      <c r="H1773" s="45"/>
      <c r="I1773" s="45"/>
      <c r="K1773" s="45"/>
      <c r="L1773" s="45"/>
      <c r="N1773" s="45"/>
      <c r="O1773" s="45"/>
      <c r="Q1773" s="45"/>
      <c r="R1773" s="45"/>
      <c r="T1773" s="45"/>
      <c r="U1773" s="45"/>
      <c r="V1773" s="34">
        <v>156.03999999999996</v>
      </c>
    </row>
    <row r="1774" spans="1:22">
      <c r="A1774" s="31"/>
      <c r="V1774" s="39"/>
    </row>
    <row r="1775" spans="1:22">
      <c r="A1775" s="31" t="s">
        <v>36</v>
      </c>
      <c r="V1775" s="39"/>
    </row>
    <row r="1776" spans="1:22">
      <c r="A1776" s="31"/>
      <c r="B1776" s="38" t="s">
        <v>37</v>
      </c>
      <c r="C1776" s="38" t="s">
        <v>115</v>
      </c>
      <c r="D1776" s="40">
        <v>1515.7894736842106</v>
      </c>
      <c r="E1776" s="41">
        <v>76.079166666666652</v>
      </c>
      <c r="F1776" s="41">
        <v>9.61</v>
      </c>
      <c r="H1776" s="41">
        <v>0.82000000000000095</v>
      </c>
      <c r="I1776" s="41">
        <v>0</v>
      </c>
      <c r="K1776" s="41">
        <v>6.9999999999999368E-2</v>
      </c>
      <c r="L1776" s="41">
        <v>0</v>
      </c>
      <c r="N1776" s="41">
        <v>-0.05</v>
      </c>
      <c r="O1776" s="41">
        <v>0</v>
      </c>
      <c r="Q1776" s="41">
        <v>0</v>
      </c>
      <c r="R1776" s="41">
        <v>0</v>
      </c>
      <c r="T1776" s="40">
        <v>1648.2830385015611</v>
      </c>
      <c r="U1776" s="41">
        <v>76.079166666666637</v>
      </c>
      <c r="V1776" s="42">
        <v>10.449999999999998</v>
      </c>
    </row>
    <row r="1777" spans="1:22">
      <c r="A1777" s="31"/>
      <c r="B1777" s="38" t="s">
        <v>38</v>
      </c>
      <c r="C1777" s="38" t="s">
        <v>115</v>
      </c>
      <c r="D1777" s="40">
        <v>2063.1578947368421</v>
      </c>
      <c r="E1777" s="43">
        <v>72.296938775510213</v>
      </c>
      <c r="F1777" s="43">
        <v>12.430000000000001</v>
      </c>
      <c r="H1777" s="43">
        <v>1.0599999999999996</v>
      </c>
      <c r="I1777" s="43">
        <v>0</v>
      </c>
      <c r="K1777" s="43">
        <v>9.0000000000000316E-2</v>
      </c>
      <c r="L1777" s="43">
        <v>0</v>
      </c>
      <c r="N1777" s="43">
        <v>-5.9999999999999679E-2</v>
      </c>
      <c r="O1777" s="43">
        <v>0</v>
      </c>
      <c r="Q1777" s="43">
        <v>0</v>
      </c>
      <c r="R1777" s="43">
        <v>0</v>
      </c>
      <c r="T1777" s="40">
        <v>2244.0784180886649</v>
      </c>
      <c r="U1777" s="43">
        <v>72.296938775510213</v>
      </c>
      <c r="V1777" s="44">
        <v>13.520000000000001</v>
      </c>
    </row>
    <row r="1778" spans="1:22">
      <c r="A1778" s="31"/>
      <c r="B1778" s="38" t="s">
        <v>39</v>
      </c>
      <c r="C1778" s="38" t="s">
        <v>116</v>
      </c>
      <c r="D1778" s="40">
        <v>3915.7894736842109</v>
      </c>
      <c r="E1778" s="43">
        <v>28.837096774193547</v>
      </c>
      <c r="F1778" s="43">
        <v>9.41</v>
      </c>
      <c r="H1778" s="43">
        <v>0.8</v>
      </c>
      <c r="I1778" s="43">
        <v>0</v>
      </c>
      <c r="K1778" s="43">
        <v>7.0000000000000964E-2</v>
      </c>
      <c r="L1778" s="43">
        <v>0</v>
      </c>
      <c r="N1778" s="43">
        <v>-0.05</v>
      </c>
      <c r="O1778" s="43">
        <v>0</v>
      </c>
      <c r="Q1778" s="43">
        <v>0</v>
      </c>
      <c r="R1778" s="43">
        <v>0</v>
      </c>
      <c r="T1778" s="40">
        <v>4257.0166116673199</v>
      </c>
      <c r="U1778" s="43">
        <v>28.837096774193547</v>
      </c>
      <c r="V1778" s="44">
        <v>10.23</v>
      </c>
    </row>
    <row r="1779" spans="1:22">
      <c r="A1779" s="31"/>
      <c r="B1779" s="38" t="s">
        <v>40</v>
      </c>
      <c r="C1779" s="38" t="s">
        <v>116</v>
      </c>
      <c r="D1779" s="40">
        <v>12000</v>
      </c>
      <c r="E1779" s="43">
        <v>24.540000000000006</v>
      </c>
      <c r="F1779" s="43">
        <v>24.540000000000003</v>
      </c>
      <c r="H1779" s="43">
        <v>2.0799999999999974</v>
      </c>
      <c r="I1779" s="43">
        <v>0</v>
      </c>
      <c r="K1779" s="43">
        <v>0.2</v>
      </c>
      <c r="L1779" s="43">
        <v>0</v>
      </c>
      <c r="N1779" s="43">
        <v>-0.12999999999999745</v>
      </c>
      <c r="O1779" s="43">
        <v>0</v>
      </c>
      <c r="Q1779" s="43">
        <v>0</v>
      </c>
      <c r="R1779" s="43">
        <v>0</v>
      </c>
      <c r="T1779" s="40">
        <v>13051.344743276284</v>
      </c>
      <c r="U1779" s="43">
        <v>24.54</v>
      </c>
      <c r="V1779" s="44">
        <v>26.69</v>
      </c>
    </row>
    <row r="1780" spans="1:22">
      <c r="A1780" s="31"/>
      <c r="B1780" s="38" t="s">
        <v>41</v>
      </c>
      <c r="C1780" s="38" t="s">
        <v>115</v>
      </c>
      <c r="D1780" s="40">
        <v>84.21052631578948</v>
      </c>
      <c r="E1780" s="43">
        <v>126.825</v>
      </c>
      <c r="F1780" s="43">
        <v>0.89</v>
      </c>
      <c r="H1780" s="43">
        <v>7.9999999999999946E-2</v>
      </c>
      <c r="I1780" s="43">
        <v>0</v>
      </c>
      <c r="K1780" s="43">
        <v>0</v>
      </c>
      <c r="L1780" s="43">
        <v>0</v>
      </c>
      <c r="N1780" s="43">
        <v>0</v>
      </c>
      <c r="O1780" s="43">
        <v>0</v>
      </c>
      <c r="Q1780" s="43">
        <v>0</v>
      </c>
      <c r="R1780" s="43">
        <v>0</v>
      </c>
      <c r="T1780" s="40">
        <v>91.780011827321118</v>
      </c>
      <c r="U1780" s="43">
        <v>126.82499999999997</v>
      </c>
      <c r="V1780" s="44">
        <v>0.97</v>
      </c>
    </row>
    <row r="1781" spans="1:22">
      <c r="A1781" s="31"/>
      <c r="B1781" s="38" t="s">
        <v>42</v>
      </c>
      <c r="C1781" s="38" t="s">
        <v>117</v>
      </c>
      <c r="D1781" s="40">
        <v>0</v>
      </c>
      <c r="E1781" s="43">
        <v>0</v>
      </c>
      <c r="F1781" s="43">
        <v>0</v>
      </c>
      <c r="H1781" s="43">
        <v>0</v>
      </c>
      <c r="I1781" s="43">
        <v>0</v>
      </c>
      <c r="K1781" s="43">
        <v>0</v>
      </c>
      <c r="L1781" s="43">
        <v>0</v>
      </c>
      <c r="N1781" s="43">
        <v>0</v>
      </c>
      <c r="O1781" s="43">
        <v>0</v>
      </c>
      <c r="Q1781" s="43">
        <v>0</v>
      </c>
      <c r="R1781" s="43">
        <v>0</v>
      </c>
      <c r="T1781" s="40">
        <v>0</v>
      </c>
      <c r="U1781" s="43">
        <v>0</v>
      </c>
      <c r="V1781" s="44">
        <v>0</v>
      </c>
    </row>
    <row r="1782" spans="1:22">
      <c r="A1782" s="31"/>
      <c r="B1782" s="38" t="s">
        <v>43</v>
      </c>
      <c r="C1782" s="38" t="s">
        <v>116</v>
      </c>
      <c r="D1782" s="40">
        <v>42.10526315789474</v>
      </c>
      <c r="E1782" s="43">
        <v>0</v>
      </c>
      <c r="F1782" s="43">
        <v>0</v>
      </c>
      <c r="H1782" s="43">
        <v>0</v>
      </c>
      <c r="I1782" s="43">
        <v>0</v>
      </c>
      <c r="K1782" s="43">
        <v>0</v>
      </c>
      <c r="L1782" s="43">
        <v>0</v>
      </c>
      <c r="N1782" s="43">
        <v>0</v>
      </c>
      <c r="O1782" s="43">
        <v>0</v>
      </c>
      <c r="Q1782" s="43">
        <v>0</v>
      </c>
      <c r="R1782" s="43">
        <v>0</v>
      </c>
      <c r="T1782" s="40">
        <v>0</v>
      </c>
      <c r="U1782" s="43">
        <v>0</v>
      </c>
      <c r="V1782" s="44">
        <v>0</v>
      </c>
    </row>
    <row r="1783" spans="1:22">
      <c r="A1783" s="31"/>
      <c r="B1783" s="38" t="s">
        <v>44</v>
      </c>
      <c r="C1783" s="38" t="s">
        <v>115</v>
      </c>
      <c r="D1783" s="40">
        <v>42.10526315789474</v>
      </c>
      <c r="E1783" s="43">
        <v>48.45</v>
      </c>
      <c r="F1783" s="43">
        <v>0.17</v>
      </c>
      <c r="H1783" s="43">
        <v>1.0000000000000005E-2</v>
      </c>
      <c r="I1783" s="43">
        <v>0</v>
      </c>
      <c r="K1783" s="43">
        <v>9.9999999999999794E-3</v>
      </c>
      <c r="L1783" s="43">
        <v>0</v>
      </c>
      <c r="N1783" s="43">
        <v>-9.9999999999999794E-3</v>
      </c>
      <c r="O1783" s="43">
        <v>0</v>
      </c>
      <c r="Q1783" s="43">
        <v>0</v>
      </c>
      <c r="R1783" s="43">
        <v>0</v>
      </c>
      <c r="T1783" s="40">
        <v>44.582043343653254</v>
      </c>
      <c r="U1783" s="43">
        <v>48.45</v>
      </c>
      <c r="V1783" s="44">
        <v>0.18000000000000002</v>
      </c>
    </row>
    <row r="1784" spans="1:22">
      <c r="A1784" s="31"/>
      <c r="B1784" s="38" t="s">
        <v>45</v>
      </c>
      <c r="C1784" s="38" t="s">
        <v>116</v>
      </c>
      <c r="D1784" s="40">
        <v>547.36842105263156</v>
      </c>
      <c r="E1784" s="43">
        <v>252.33461538461538</v>
      </c>
      <c r="F1784" s="43">
        <v>11.51</v>
      </c>
      <c r="H1784" s="43">
        <v>0.98000000000000065</v>
      </c>
      <c r="I1784" s="43">
        <v>0</v>
      </c>
      <c r="K1784" s="43">
        <v>9.0000000000000316E-2</v>
      </c>
      <c r="L1784" s="43">
        <v>0</v>
      </c>
      <c r="N1784" s="43">
        <v>-5.9999999999999679E-2</v>
      </c>
      <c r="O1784" s="43">
        <v>0</v>
      </c>
      <c r="Q1784" s="43">
        <v>0</v>
      </c>
      <c r="R1784" s="43">
        <v>0</v>
      </c>
      <c r="T1784" s="40">
        <v>595.39988111024741</v>
      </c>
      <c r="U1784" s="43">
        <v>252.33461538461538</v>
      </c>
      <c r="V1784" s="44">
        <v>12.52</v>
      </c>
    </row>
    <row r="1785" spans="1:22">
      <c r="A1785" s="31"/>
      <c r="B1785" s="38" t="s">
        <v>46</v>
      </c>
      <c r="C1785" s="38" t="s">
        <v>115</v>
      </c>
      <c r="D1785" s="40">
        <v>0</v>
      </c>
      <c r="E1785" s="43">
        <v>0</v>
      </c>
      <c r="F1785" s="43">
        <v>0</v>
      </c>
      <c r="H1785" s="43">
        <v>0</v>
      </c>
      <c r="I1785" s="43">
        <v>0</v>
      </c>
      <c r="K1785" s="43">
        <v>0</v>
      </c>
      <c r="L1785" s="43">
        <v>0</v>
      </c>
      <c r="N1785" s="43">
        <v>0</v>
      </c>
      <c r="O1785" s="43">
        <v>0</v>
      </c>
      <c r="Q1785" s="43">
        <v>0</v>
      </c>
      <c r="R1785" s="43">
        <v>0</v>
      </c>
      <c r="T1785" s="40">
        <v>0</v>
      </c>
      <c r="U1785" s="43">
        <v>0</v>
      </c>
      <c r="V1785" s="44">
        <v>0</v>
      </c>
    </row>
    <row r="1786" spans="1:22">
      <c r="A1786" s="31"/>
      <c r="B1786" s="38" t="s">
        <v>47</v>
      </c>
      <c r="C1786" s="38" t="s">
        <v>116</v>
      </c>
      <c r="D1786" s="40">
        <v>0</v>
      </c>
      <c r="E1786" s="43">
        <v>0</v>
      </c>
      <c r="F1786" s="43">
        <v>0</v>
      </c>
      <c r="H1786" s="43">
        <v>0</v>
      </c>
      <c r="I1786" s="43">
        <v>0</v>
      </c>
      <c r="K1786" s="43">
        <v>0</v>
      </c>
      <c r="L1786" s="43">
        <v>0</v>
      </c>
      <c r="N1786" s="43">
        <v>0</v>
      </c>
      <c r="O1786" s="43">
        <v>0</v>
      </c>
      <c r="Q1786" s="43">
        <v>0</v>
      </c>
      <c r="R1786" s="43">
        <v>0</v>
      </c>
      <c r="T1786" s="40">
        <v>0</v>
      </c>
      <c r="U1786" s="43">
        <v>0</v>
      </c>
      <c r="V1786" s="44">
        <v>0</v>
      </c>
    </row>
    <row r="1787" spans="1:22">
      <c r="A1787" s="31"/>
      <c r="B1787" s="38" t="s">
        <v>48</v>
      </c>
      <c r="C1787" s="38" t="s">
        <v>115</v>
      </c>
      <c r="D1787" s="40">
        <v>126.31578947368421</v>
      </c>
      <c r="E1787" s="43">
        <v>65.55</v>
      </c>
      <c r="F1787" s="43">
        <v>0.69000000000000006</v>
      </c>
      <c r="H1787" s="43">
        <v>5.9999999999999977E-2</v>
      </c>
      <c r="I1787" s="43">
        <v>0</v>
      </c>
      <c r="K1787" s="43">
        <v>0</v>
      </c>
      <c r="L1787" s="43">
        <v>0</v>
      </c>
      <c r="N1787" s="43">
        <v>0</v>
      </c>
      <c r="O1787" s="43">
        <v>0</v>
      </c>
      <c r="Q1787" s="43">
        <v>0</v>
      </c>
      <c r="R1787" s="43">
        <v>0</v>
      </c>
      <c r="T1787" s="40">
        <v>137.29977116704805</v>
      </c>
      <c r="U1787" s="43">
        <v>65.55</v>
      </c>
      <c r="V1787" s="44">
        <v>0.75</v>
      </c>
    </row>
    <row r="1788" spans="1:22">
      <c r="A1788" s="31"/>
      <c r="B1788" s="38" t="s">
        <v>49</v>
      </c>
      <c r="C1788" s="38" t="s">
        <v>116</v>
      </c>
      <c r="D1788" s="40">
        <v>1305.2631578947369</v>
      </c>
      <c r="E1788" s="43">
        <v>26.109677419354838</v>
      </c>
      <c r="F1788" s="43">
        <v>2.84</v>
      </c>
      <c r="H1788" s="43">
        <v>0.24000000000000032</v>
      </c>
      <c r="I1788" s="43">
        <v>0</v>
      </c>
      <c r="K1788" s="43">
        <v>1.9999999999999761E-2</v>
      </c>
      <c r="L1788" s="43">
        <v>0</v>
      </c>
      <c r="N1788" s="43">
        <v>-1.000000000000008E-2</v>
      </c>
      <c r="O1788" s="43">
        <v>0</v>
      </c>
      <c r="Q1788" s="43">
        <v>0</v>
      </c>
      <c r="R1788" s="43">
        <v>0</v>
      </c>
      <c r="T1788" s="40">
        <v>1420.1630837657524</v>
      </c>
      <c r="U1788" s="43">
        <v>26.109677419354831</v>
      </c>
      <c r="V1788" s="44">
        <v>3.0899999999999994</v>
      </c>
    </row>
    <row r="1789" spans="1:22">
      <c r="A1789" s="31"/>
      <c r="B1789" s="38" t="s">
        <v>50</v>
      </c>
      <c r="C1789" s="38" t="s">
        <v>115</v>
      </c>
      <c r="D1789" s="40">
        <v>2652.6315789473683</v>
      </c>
      <c r="E1789" s="43">
        <v>90.702380952380949</v>
      </c>
      <c r="F1789" s="43">
        <v>20.05</v>
      </c>
      <c r="H1789" s="43">
        <v>1.7</v>
      </c>
      <c r="I1789" s="43">
        <v>0</v>
      </c>
      <c r="K1789" s="43">
        <v>0.16000000000000128</v>
      </c>
      <c r="L1789" s="43">
        <v>0</v>
      </c>
      <c r="N1789" s="43">
        <v>-0.1</v>
      </c>
      <c r="O1789" s="43">
        <v>0</v>
      </c>
      <c r="Q1789" s="43">
        <v>0</v>
      </c>
      <c r="R1789" s="43">
        <v>0</v>
      </c>
      <c r="T1789" s="40">
        <v>2885.4810342564638</v>
      </c>
      <c r="U1789" s="43">
        <v>90.702380952380949</v>
      </c>
      <c r="V1789" s="44">
        <v>21.81</v>
      </c>
    </row>
    <row r="1790" spans="1:22">
      <c r="A1790" s="31"/>
      <c r="B1790" s="38" t="s">
        <v>51</v>
      </c>
      <c r="C1790" s="38" t="s">
        <v>116</v>
      </c>
      <c r="D1790" s="40">
        <v>42.10526315789474</v>
      </c>
      <c r="E1790" s="43">
        <v>51.300000000000004</v>
      </c>
      <c r="F1790" s="43">
        <v>0.18000000000000002</v>
      </c>
      <c r="H1790" s="43">
        <v>1.9999999999999987E-2</v>
      </c>
      <c r="I1790" s="43">
        <v>0</v>
      </c>
      <c r="K1790" s="43">
        <v>0</v>
      </c>
      <c r="L1790" s="43">
        <v>0</v>
      </c>
      <c r="N1790" s="43">
        <v>0</v>
      </c>
      <c r="O1790" s="43">
        <v>0</v>
      </c>
      <c r="Q1790" s="43">
        <v>0</v>
      </c>
      <c r="R1790" s="43">
        <v>0</v>
      </c>
      <c r="T1790" s="40">
        <v>46.783625730994146</v>
      </c>
      <c r="U1790" s="43">
        <v>51.300000000000011</v>
      </c>
      <c r="V1790" s="44">
        <v>0.2</v>
      </c>
    </row>
    <row r="1791" spans="1:22">
      <c r="A1791" s="31"/>
      <c r="B1791" s="38" t="s">
        <v>52</v>
      </c>
      <c r="C1791" s="38" t="s">
        <v>116</v>
      </c>
      <c r="D1791" s="40">
        <v>294.73684210526318</v>
      </c>
      <c r="E1791" s="43">
        <v>174.66428571428571</v>
      </c>
      <c r="F1791" s="43">
        <v>4.29</v>
      </c>
      <c r="H1791" s="43">
        <v>0.35999999999999965</v>
      </c>
      <c r="I1791" s="43">
        <v>0</v>
      </c>
      <c r="K1791" s="43">
        <v>4.000000000000032E-2</v>
      </c>
      <c r="L1791" s="43">
        <v>0</v>
      </c>
      <c r="N1791" s="43">
        <v>-2.000000000000016E-2</v>
      </c>
      <c r="O1791" s="43">
        <v>0</v>
      </c>
      <c r="Q1791" s="43">
        <v>0</v>
      </c>
      <c r="R1791" s="43">
        <v>0</v>
      </c>
      <c r="T1791" s="40">
        <v>320.84406821248928</v>
      </c>
      <c r="U1791" s="43">
        <v>174.66428571428565</v>
      </c>
      <c r="V1791" s="44">
        <v>4.669999999999999</v>
      </c>
    </row>
    <row r="1792" spans="1:22">
      <c r="A1792" s="31"/>
      <c r="B1792" s="38" t="s">
        <v>53</v>
      </c>
      <c r="C1792" s="38" t="s">
        <v>115</v>
      </c>
      <c r="D1792" s="40">
        <v>2400</v>
      </c>
      <c r="E1792" s="43">
        <v>178.5</v>
      </c>
      <c r="F1792" s="43">
        <v>35.700000000000003</v>
      </c>
      <c r="H1792" s="43">
        <v>3.0300000000000038</v>
      </c>
      <c r="I1792" s="43">
        <v>0</v>
      </c>
      <c r="K1792" s="43">
        <v>0.27999999999999747</v>
      </c>
      <c r="L1792" s="43">
        <v>0</v>
      </c>
      <c r="N1792" s="43">
        <v>-0.17999999999999744</v>
      </c>
      <c r="O1792" s="43">
        <v>0</v>
      </c>
      <c r="Q1792" s="43">
        <v>0</v>
      </c>
      <c r="R1792" s="43">
        <v>0</v>
      </c>
      <c r="T1792" s="40">
        <v>2610.4201680672272</v>
      </c>
      <c r="U1792" s="43">
        <v>178.49999999999997</v>
      </c>
      <c r="V1792" s="44">
        <v>38.83</v>
      </c>
    </row>
    <row r="1793" spans="1:22">
      <c r="A1793" s="32" t="s">
        <v>54</v>
      </c>
      <c r="B1793" s="45"/>
      <c r="C1793" s="45"/>
      <c r="D1793" s="45"/>
      <c r="E1793" s="45"/>
      <c r="F1793" s="33">
        <v>132.31</v>
      </c>
      <c r="H1793" s="45"/>
      <c r="I1793" s="45"/>
      <c r="K1793" s="45"/>
      <c r="L1793" s="45"/>
      <c r="N1793" s="45"/>
      <c r="O1793" s="45"/>
      <c r="Q1793" s="45"/>
      <c r="R1793" s="45"/>
      <c r="T1793" s="45"/>
      <c r="U1793" s="45"/>
      <c r="V1793" s="34">
        <v>143.91000000000003</v>
      </c>
    </row>
    <row r="1794" spans="1:22">
      <c r="A1794" s="31"/>
      <c r="V1794" s="39"/>
    </row>
    <row r="1795" spans="1:22">
      <c r="A1795" s="31" t="s">
        <v>55</v>
      </c>
      <c r="V1795" s="39"/>
    </row>
    <row r="1796" spans="1:22">
      <c r="A1796" s="31"/>
      <c r="B1796" s="38" t="s">
        <v>55</v>
      </c>
      <c r="C1796" s="38" t="s">
        <v>118</v>
      </c>
      <c r="D1796" s="40">
        <v>24000</v>
      </c>
      <c r="E1796" s="41">
        <v>155.59500000000003</v>
      </c>
      <c r="F1796" s="41">
        <v>311.19000000000005</v>
      </c>
      <c r="H1796" s="41">
        <v>2.1599999999999695</v>
      </c>
      <c r="I1796" s="41">
        <v>0</v>
      </c>
      <c r="K1796" s="41">
        <v>1.0000000000020423E-2</v>
      </c>
      <c r="L1796" s="41">
        <v>0</v>
      </c>
      <c r="N1796" s="41">
        <v>-0.23000000000001022</v>
      </c>
      <c r="O1796" s="41">
        <v>0</v>
      </c>
      <c r="Q1796" s="41">
        <v>0</v>
      </c>
      <c r="R1796" s="41">
        <v>-6.6</v>
      </c>
      <c r="T1796" s="40">
        <v>24149.619203701917</v>
      </c>
      <c r="U1796" s="41">
        <v>152.31544518251209</v>
      </c>
      <c r="V1796" s="42">
        <v>306.53000000000003</v>
      </c>
    </row>
    <row r="1797" spans="1:22">
      <c r="A1797" s="32" t="s">
        <v>56</v>
      </c>
      <c r="B1797" s="45"/>
      <c r="C1797" s="45"/>
      <c r="D1797" s="45"/>
      <c r="E1797" s="45"/>
      <c r="F1797" s="33">
        <v>311.19000000000005</v>
      </c>
      <c r="H1797" s="45"/>
      <c r="I1797" s="45"/>
      <c r="K1797" s="45"/>
      <c r="L1797" s="45"/>
      <c r="N1797" s="45"/>
      <c r="O1797" s="45"/>
      <c r="Q1797" s="45"/>
      <c r="R1797" s="45"/>
      <c r="T1797" s="45"/>
      <c r="U1797" s="45"/>
      <c r="V1797" s="34">
        <v>306.53000000000003</v>
      </c>
    </row>
    <row r="1798" spans="1:22">
      <c r="A1798" s="31"/>
      <c r="V1798" s="39"/>
    </row>
    <row r="1799" spans="1:22">
      <c r="A1799" s="31" t="s">
        <v>57</v>
      </c>
      <c r="V1799" s="39"/>
    </row>
    <row r="1800" spans="1:22">
      <c r="A1800" s="31"/>
      <c r="B1800" s="38" t="s">
        <v>58</v>
      </c>
      <c r="C1800" s="38" t="s">
        <v>114</v>
      </c>
      <c r="D1800" s="40">
        <v>842.10526315789468</v>
      </c>
      <c r="E1800" s="41">
        <v>60.134999999999998</v>
      </c>
      <c r="F1800" s="41">
        <v>4.22</v>
      </c>
      <c r="H1800" s="41">
        <v>0.15</v>
      </c>
      <c r="I1800" s="41">
        <v>0</v>
      </c>
      <c r="K1800" s="41">
        <v>2.9999999999999839E-2</v>
      </c>
      <c r="L1800" s="41">
        <v>0</v>
      </c>
      <c r="N1800" s="41">
        <v>-2.000000000000016E-2</v>
      </c>
      <c r="O1800" s="41">
        <v>0</v>
      </c>
      <c r="Q1800" s="41">
        <v>0</v>
      </c>
      <c r="R1800" s="41">
        <v>0</v>
      </c>
      <c r="T1800" s="40">
        <v>874.03342479421292</v>
      </c>
      <c r="U1800" s="41">
        <v>60.134999999999998</v>
      </c>
      <c r="V1800" s="42">
        <v>4.38</v>
      </c>
    </row>
    <row r="1801" spans="1:22">
      <c r="A1801" s="31"/>
      <c r="B1801" s="38" t="s">
        <v>59</v>
      </c>
      <c r="C1801" s="38" t="s">
        <v>115</v>
      </c>
      <c r="D1801" s="40">
        <v>1642.1052631578948</v>
      </c>
      <c r="E1801" s="43">
        <v>745.1653846153846</v>
      </c>
      <c r="F1801" s="43">
        <v>101.97</v>
      </c>
      <c r="H1801" s="43">
        <v>3.6799999999999975</v>
      </c>
      <c r="I1801" s="43">
        <v>0</v>
      </c>
      <c r="K1801" s="43">
        <v>0.61000000000000765</v>
      </c>
      <c r="L1801" s="43">
        <v>0</v>
      </c>
      <c r="N1801" s="43">
        <v>-0.5</v>
      </c>
      <c r="O1801" s="43">
        <v>0</v>
      </c>
      <c r="Q1801" s="43">
        <v>0</v>
      </c>
      <c r="R1801" s="43">
        <v>0</v>
      </c>
      <c r="T1801" s="40">
        <v>1703.1386940431396</v>
      </c>
      <c r="U1801" s="43">
        <v>745.16538461538471</v>
      </c>
      <c r="V1801" s="44">
        <v>105.76</v>
      </c>
    </row>
    <row r="1802" spans="1:22">
      <c r="A1802" s="31"/>
      <c r="B1802" s="38" t="s">
        <v>60</v>
      </c>
      <c r="C1802" s="38" t="s">
        <v>115</v>
      </c>
      <c r="D1802" s="40">
        <v>5852.6315789473683</v>
      </c>
      <c r="E1802" s="43">
        <v>268.84316546762591</v>
      </c>
      <c r="F1802" s="43">
        <v>131.12</v>
      </c>
      <c r="H1802" s="43">
        <v>4.7299999999999844</v>
      </c>
      <c r="I1802" s="43">
        <v>0</v>
      </c>
      <c r="K1802" s="43">
        <v>0.79000000000000514</v>
      </c>
      <c r="L1802" s="43">
        <v>0</v>
      </c>
      <c r="N1802" s="43">
        <v>-0.64000000000000512</v>
      </c>
      <c r="O1802" s="43">
        <v>0</v>
      </c>
      <c r="Q1802" s="43">
        <v>0</v>
      </c>
      <c r="R1802" s="43">
        <v>0</v>
      </c>
      <c r="T1802" s="40">
        <v>6070.4537426543784</v>
      </c>
      <c r="U1802" s="43">
        <v>268.84316546762585</v>
      </c>
      <c r="V1802" s="44">
        <v>135.99999999999997</v>
      </c>
    </row>
    <row r="1803" spans="1:22">
      <c r="A1803" s="31"/>
      <c r="B1803" s="38" t="s">
        <v>61</v>
      </c>
      <c r="C1803" s="38" t="s">
        <v>115</v>
      </c>
      <c r="D1803" s="40">
        <v>0</v>
      </c>
      <c r="E1803" s="43">
        <v>0</v>
      </c>
      <c r="F1803" s="43">
        <v>0</v>
      </c>
      <c r="H1803" s="43">
        <v>0</v>
      </c>
      <c r="I1803" s="43">
        <v>0</v>
      </c>
      <c r="K1803" s="43">
        <v>0</v>
      </c>
      <c r="L1803" s="43">
        <v>0</v>
      </c>
      <c r="N1803" s="43">
        <v>0</v>
      </c>
      <c r="O1803" s="43">
        <v>0</v>
      </c>
      <c r="Q1803" s="43">
        <v>0</v>
      </c>
      <c r="R1803" s="43">
        <v>0</v>
      </c>
      <c r="T1803" s="40">
        <v>0</v>
      </c>
      <c r="U1803" s="43">
        <v>0</v>
      </c>
      <c r="V1803" s="44">
        <v>0</v>
      </c>
    </row>
    <row r="1804" spans="1:22">
      <c r="A1804" s="31"/>
      <c r="B1804" s="38" t="s">
        <v>62</v>
      </c>
      <c r="C1804" s="38" t="s">
        <v>115</v>
      </c>
      <c r="D1804" s="40">
        <v>589.47368421052636</v>
      </c>
      <c r="E1804" s="43">
        <v>474.11785714285713</v>
      </c>
      <c r="F1804" s="43">
        <v>23.290000000000003</v>
      </c>
      <c r="H1804" s="43">
        <v>0.83999999999999875</v>
      </c>
      <c r="I1804" s="43">
        <v>0</v>
      </c>
      <c r="K1804" s="43">
        <v>0.13999999999999874</v>
      </c>
      <c r="L1804" s="43">
        <v>0</v>
      </c>
      <c r="N1804" s="43">
        <v>-0.10999999999999809</v>
      </c>
      <c r="O1804" s="43">
        <v>0</v>
      </c>
      <c r="Q1804" s="43">
        <v>0</v>
      </c>
      <c r="R1804" s="43">
        <v>0</v>
      </c>
      <c r="T1804" s="40">
        <v>611.49352557004363</v>
      </c>
      <c r="U1804" s="43">
        <v>474.11785714285713</v>
      </c>
      <c r="V1804" s="44">
        <v>24.16</v>
      </c>
    </row>
    <row r="1805" spans="1:22">
      <c r="A1805" s="32" t="s">
        <v>63</v>
      </c>
      <c r="B1805" s="45"/>
      <c r="C1805" s="45"/>
      <c r="D1805" s="45"/>
      <c r="E1805" s="45"/>
      <c r="F1805" s="33">
        <v>260.60000000000002</v>
      </c>
      <c r="H1805" s="45"/>
      <c r="I1805" s="45"/>
      <c r="K1805" s="45"/>
      <c r="L1805" s="45"/>
      <c r="N1805" s="45"/>
      <c r="O1805" s="45"/>
      <c r="Q1805" s="45"/>
      <c r="R1805" s="45"/>
      <c r="T1805" s="45"/>
      <c r="U1805" s="45"/>
      <c r="V1805" s="34">
        <v>270.3</v>
      </c>
    </row>
    <row r="1806" spans="1:22">
      <c r="A1806" s="31"/>
      <c r="V1806" s="39"/>
    </row>
    <row r="1807" spans="1:22">
      <c r="A1807" s="31" t="s">
        <v>64</v>
      </c>
      <c r="V1807" s="39"/>
    </row>
    <row r="1808" spans="1:22">
      <c r="A1808" s="31"/>
      <c r="B1808" s="38" t="s">
        <v>65</v>
      </c>
      <c r="C1808" s="38" t="s">
        <v>119</v>
      </c>
      <c r="D1808" s="40">
        <v>3789.4736842105262</v>
      </c>
      <c r="E1808" s="41">
        <v>68.716666666666669</v>
      </c>
      <c r="F1808" s="41">
        <v>21.7</v>
      </c>
      <c r="H1808" s="41">
        <v>0.79000000000000192</v>
      </c>
      <c r="I1808" s="41">
        <v>0</v>
      </c>
      <c r="K1808" s="41">
        <v>0.15</v>
      </c>
      <c r="L1808" s="41">
        <v>0</v>
      </c>
      <c r="N1808" s="41">
        <v>-0.11000000000000128</v>
      </c>
      <c r="O1808" s="41">
        <v>0</v>
      </c>
      <c r="Q1808" s="41">
        <v>0</v>
      </c>
      <c r="R1808" s="41">
        <v>0</v>
      </c>
      <c r="T1808" s="40">
        <v>3934.4166868784864</v>
      </c>
      <c r="U1808" s="41">
        <v>68.716666666666669</v>
      </c>
      <c r="V1808" s="42">
        <v>22.529999999999998</v>
      </c>
    </row>
    <row r="1809" spans="1:22">
      <c r="A1809" s="31"/>
      <c r="B1809" s="38" t="s">
        <v>66</v>
      </c>
      <c r="C1809" s="38" t="s">
        <v>116</v>
      </c>
      <c r="D1809" s="40">
        <v>84.21052631578948</v>
      </c>
      <c r="E1809" s="43">
        <v>106.87499999999999</v>
      </c>
      <c r="F1809" s="43">
        <v>0.75</v>
      </c>
      <c r="H1809" s="43">
        <v>3.0000000000000041E-2</v>
      </c>
      <c r="I1809" s="43">
        <v>0</v>
      </c>
      <c r="K1809" s="43">
        <v>0</v>
      </c>
      <c r="L1809" s="43">
        <v>0</v>
      </c>
      <c r="N1809" s="43">
        <v>0</v>
      </c>
      <c r="O1809" s="43">
        <v>0</v>
      </c>
      <c r="Q1809" s="43">
        <v>0</v>
      </c>
      <c r="R1809" s="43">
        <v>0</v>
      </c>
      <c r="T1809" s="40">
        <v>87.578947368421055</v>
      </c>
      <c r="U1809" s="43">
        <v>106.87499999999999</v>
      </c>
      <c r="V1809" s="44">
        <v>0.78</v>
      </c>
    </row>
    <row r="1810" spans="1:22">
      <c r="A1810" s="31"/>
      <c r="B1810" s="38" t="s">
        <v>67</v>
      </c>
      <c r="C1810" s="38" t="s">
        <v>120</v>
      </c>
      <c r="D1810" s="40">
        <v>126.31578947368421</v>
      </c>
      <c r="E1810" s="43">
        <v>61.750000000000007</v>
      </c>
      <c r="F1810" s="43">
        <v>0.65</v>
      </c>
      <c r="H1810" s="43">
        <v>2.0000000000000059E-2</v>
      </c>
      <c r="I1810" s="43">
        <v>0</v>
      </c>
      <c r="K1810" s="43">
        <v>9.9999999999999794E-3</v>
      </c>
      <c r="L1810" s="43">
        <v>0</v>
      </c>
      <c r="N1810" s="43">
        <v>-9.9999999999999794E-3</v>
      </c>
      <c r="O1810" s="43">
        <v>0</v>
      </c>
      <c r="Q1810" s="43">
        <v>0</v>
      </c>
      <c r="R1810" s="43">
        <v>0</v>
      </c>
      <c r="T1810" s="40">
        <v>130.20242914979758</v>
      </c>
      <c r="U1810" s="43">
        <v>61.749999999999993</v>
      </c>
      <c r="V1810" s="44">
        <v>0.67</v>
      </c>
    </row>
    <row r="1811" spans="1:22">
      <c r="A1811" s="31"/>
      <c r="B1811" s="38" t="s">
        <v>68</v>
      </c>
      <c r="C1811" s="38" t="s">
        <v>119</v>
      </c>
      <c r="D1811" s="40">
        <v>3031.5789473684213</v>
      </c>
      <c r="E1811" s="43">
        <v>312.55</v>
      </c>
      <c r="F1811" s="43">
        <v>78.960000000000008</v>
      </c>
      <c r="H1811" s="43">
        <v>2.859999999999995</v>
      </c>
      <c r="I1811" s="43">
        <v>0</v>
      </c>
      <c r="K1811" s="43">
        <v>0.55000000000000004</v>
      </c>
      <c r="L1811" s="43">
        <v>0</v>
      </c>
      <c r="N1811" s="43">
        <v>-0.39000000000000512</v>
      </c>
      <c r="O1811" s="43">
        <v>0</v>
      </c>
      <c r="Q1811" s="43">
        <v>0</v>
      </c>
      <c r="R1811" s="43">
        <v>0</v>
      </c>
      <c r="T1811" s="40">
        <v>3147.5283954567267</v>
      </c>
      <c r="U1811" s="43">
        <v>312.55000000000007</v>
      </c>
      <c r="V1811" s="44">
        <v>81.98</v>
      </c>
    </row>
    <row r="1812" spans="1:22">
      <c r="A1812" s="32" t="s">
        <v>69</v>
      </c>
      <c r="B1812" s="45"/>
      <c r="C1812" s="45"/>
      <c r="D1812" s="45"/>
      <c r="E1812" s="45"/>
      <c r="F1812" s="33">
        <v>102.06</v>
      </c>
      <c r="H1812" s="45"/>
      <c r="I1812" s="45"/>
      <c r="K1812" s="45"/>
      <c r="L1812" s="45"/>
      <c r="N1812" s="45"/>
      <c r="O1812" s="45"/>
      <c r="Q1812" s="45"/>
      <c r="R1812" s="45"/>
      <c r="T1812" s="45"/>
      <c r="U1812" s="45"/>
      <c r="V1812" s="34">
        <v>105.96000000000001</v>
      </c>
    </row>
    <row r="1813" spans="1:22">
      <c r="A1813" s="31"/>
      <c r="V1813" s="39"/>
    </row>
    <row r="1814" spans="1:22">
      <c r="A1814" s="31" t="s">
        <v>70</v>
      </c>
      <c r="V1814" s="39"/>
    </row>
    <row r="1815" spans="1:22">
      <c r="A1815" s="31"/>
      <c r="B1815" s="38" t="s">
        <v>71</v>
      </c>
      <c r="C1815" s="38" t="s">
        <v>114</v>
      </c>
      <c r="D1815" s="4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40">
        <v>0</v>
      </c>
      <c r="U1815" s="41">
        <v>0</v>
      </c>
      <c r="V1815" s="42">
        <v>0</v>
      </c>
    </row>
    <row r="1816" spans="1:22">
      <c r="A1816" s="31"/>
      <c r="B1816" s="38" t="s">
        <v>72</v>
      </c>
      <c r="C1816" s="38" t="s">
        <v>114</v>
      </c>
      <c r="D1816" s="40">
        <v>0</v>
      </c>
      <c r="E1816" s="43">
        <v>0</v>
      </c>
      <c r="F1816" s="43">
        <v>0</v>
      </c>
      <c r="H1816" s="43">
        <v>0</v>
      </c>
      <c r="I1816" s="43">
        <v>0</v>
      </c>
      <c r="K1816" s="43">
        <v>0</v>
      </c>
      <c r="L1816" s="43">
        <v>0</v>
      </c>
      <c r="N1816" s="43">
        <v>0</v>
      </c>
      <c r="O1816" s="43">
        <v>0</v>
      </c>
      <c r="Q1816" s="43">
        <v>0</v>
      </c>
      <c r="R1816" s="43">
        <v>0</v>
      </c>
      <c r="T1816" s="40">
        <v>0</v>
      </c>
      <c r="U1816" s="43">
        <v>0</v>
      </c>
      <c r="V1816" s="44">
        <v>0</v>
      </c>
    </row>
    <row r="1817" spans="1:22">
      <c r="A1817" s="31"/>
      <c r="B1817" s="38" t="s">
        <v>73</v>
      </c>
      <c r="C1817" s="38" t="s">
        <v>116</v>
      </c>
      <c r="D1817" s="40">
        <v>0</v>
      </c>
      <c r="E1817" s="43">
        <v>0</v>
      </c>
      <c r="F1817" s="43">
        <v>0</v>
      </c>
      <c r="H1817" s="43">
        <v>0</v>
      </c>
      <c r="I1817" s="43">
        <v>0</v>
      </c>
      <c r="K1817" s="43">
        <v>0</v>
      </c>
      <c r="L1817" s="43">
        <v>0</v>
      </c>
      <c r="N1817" s="43">
        <v>0</v>
      </c>
      <c r="O1817" s="43">
        <v>0</v>
      </c>
      <c r="Q1817" s="43">
        <v>0</v>
      </c>
      <c r="R1817" s="43">
        <v>0</v>
      </c>
      <c r="T1817" s="40">
        <v>0</v>
      </c>
      <c r="U1817" s="43">
        <v>0</v>
      </c>
      <c r="V1817" s="44">
        <v>0</v>
      </c>
    </row>
    <row r="1818" spans="1:22">
      <c r="A1818" s="31"/>
      <c r="B1818" s="38" t="s">
        <v>74</v>
      </c>
      <c r="C1818" s="38" t="s">
        <v>116</v>
      </c>
      <c r="D1818" s="40">
        <v>0</v>
      </c>
      <c r="E1818" s="43">
        <v>0</v>
      </c>
      <c r="F1818" s="43">
        <v>0</v>
      </c>
      <c r="H1818" s="43">
        <v>0</v>
      </c>
      <c r="I1818" s="43">
        <v>0</v>
      </c>
      <c r="K1818" s="43">
        <v>0</v>
      </c>
      <c r="L1818" s="43">
        <v>0</v>
      </c>
      <c r="N1818" s="43">
        <v>0</v>
      </c>
      <c r="O1818" s="43">
        <v>0</v>
      </c>
      <c r="Q1818" s="43">
        <v>0</v>
      </c>
      <c r="R1818" s="43">
        <v>0</v>
      </c>
      <c r="T1818" s="40">
        <v>0</v>
      </c>
      <c r="U1818" s="43">
        <v>0</v>
      </c>
      <c r="V1818" s="44">
        <v>0</v>
      </c>
    </row>
    <row r="1819" spans="1:22">
      <c r="A1819" s="32" t="s">
        <v>75</v>
      </c>
      <c r="B1819" s="45"/>
      <c r="C1819" s="45"/>
      <c r="D1819" s="45"/>
      <c r="E1819" s="45"/>
      <c r="F1819" s="33">
        <v>0</v>
      </c>
      <c r="H1819" s="45"/>
      <c r="I1819" s="45"/>
      <c r="K1819" s="45"/>
      <c r="L1819" s="45"/>
      <c r="N1819" s="45"/>
      <c r="O1819" s="45"/>
      <c r="Q1819" s="45"/>
      <c r="R1819" s="45"/>
      <c r="T1819" s="45"/>
      <c r="U1819" s="45"/>
      <c r="V1819" s="34">
        <v>0</v>
      </c>
    </row>
    <row r="1820" spans="1:22">
      <c r="A1820" s="31"/>
      <c r="V1820" s="39"/>
    </row>
    <row r="1821" spans="1:22" ht="13.5" thickBot="1">
      <c r="A1821" s="35" t="s">
        <v>76</v>
      </c>
      <c r="B1821" s="46"/>
      <c r="C1821" s="46"/>
      <c r="D1821" s="46"/>
      <c r="E1821" s="46"/>
      <c r="F1821" s="36">
        <v>991.91000000000008</v>
      </c>
      <c r="G1821" s="46"/>
      <c r="H1821" s="46"/>
      <c r="I1821" s="46"/>
      <c r="J1821" s="46"/>
      <c r="K1821" s="46"/>
      <c r="L1821" s="46"/>
      <c r="M1821" s="46"/>
      <c r="N1821" s="46"/>
      <c r="O1821" s="46"/>
      <c r="P1821" s="46"/>
      <c r="Q1821" s="46"/>
      <c r="R1821" s="46"/>
      <c r="S1821" s="46"/>
      <c r="T1821" s="46"/>
      <c r="U1821" s="46"/>
      <c r="V1821" s="37">
        <v>1019.6499999999997</v>
      </c>
    </row>
    <row r="1824" spans="1:22" ht="13.5" thickBot="1"/>
    <row r="1825" spans="1:22">
      <c r="A1825" s="1" t="s">
        <v>0</v>
      </c>
      <c r="B1825" s="2"/>
      <c r="C1825" s="2"/>
      <c r="D1825" s="2"/>
      <c r="E1825" s="2"/>
      <c r="F1825" s="2"/>
      <c r="G1825" s="2"/>
      <c r="H1825" s="2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3"/>
    </row>
    <row r="1826" spans="1:22">
      <c r="A1826" s="4" t="s">
        <v>1</v>
      </c>
      <c r="B1826" s="5"/>
      <c r="C1826" s="5"/>
      <c r="D1826" s="5"/>
      <c r="E1826" s="5"/>
      <c r="F1826" s="5"/>
      <c r="G1826" s="5"/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  <c r="S1826" s="5"/>
      <c r="T1826" s="5"/>
      <c r="U1826" s="5"/>
      <c r="V1826" s="6"/>
    </row>
    <row r="1827" spans="1:22">
      <c r="A1827" s="4" t="s">
        <v>2</v>
      </c>
      <c r="B1827" s="5"/>
      <c r="C1827" s="5"/>
      <c r="D1827" s="5"/>
      <c r="E1827" s="5"/>
      <c r="F1827" s="5"/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  <c r="S1827" s="5"/>
      <c r="T1827" s="5"/>
      <c r="U1827" s="5"/>
      <c r="V1827" s="6"/>
    </row>
    <row r="1828" spans="1:22">
      <c r="A1828" s="4" t="s">
        <v>121</v>
      </c>
      <c r="B1828" s="5"/>
      <c r="C1828" s="5"/>
      <c r="D1828" s="5"/>
      <c r="E1828" s="5"/>
      <c r="F1828" s="5"/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  <c r="S1828" s="5"/>
      <c r="T1828" s="5"/>
      <c r="U1828" s="5"/>
      <c r="V1828" s="6"/>
    </row>
    <row r="1829" spans="1:22">
      <c r="A1829" s="7" t="s">
        <v>3</v>
      </c>
      <c r="B1829" s="8"/>
      <c r="C1829" s="8"/>
      <c r="D1829" s="8"/>
      <c r="E1829" s="8"/>
      <c r="F1829" s="8"/>
      <c r="G1829" s="8"/>
      <c r="H1829" s="8"/>
      <c r="I1829" s="8"/>
      <c r="J1829" s="8"/>
      <c r="K1829" s="8"/>
      <c r="L1829" s="8"/>
      <c r="M1829" s="8"/>
      <c r="N1829" s="8"/>
      <c r="O1829" s="8"/>
      <c r="P1829" s="8"/>
      <c r="Q1829" s="8"/>
      <c r="R1829" s="8"/>
      <c r="S1829" s="8"/>
      <c r="T1829" s="8"/>
      <c r="U1829" s="8"/>
      <c r="V1829" s="9"/>
    </row>
    <row r="1830" spans="1:22">
      <c r="A1830" s="10"/>
      <c r="B1830" s="11"/>
      <c r="C1830" s="11"/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2"/>
    </row>
    <row r="1831" spans="1:22">
      <c r="A1831" s="13" t="s">
        <v>109</v>
      </c>
      <c r="B1831" s="14"/>
      <c r="C1831" s="14"/>
      <c r="D1831" s="15" t="s">
        <v>5</v>
      </c>
      <c r="E1831" s="15"/>
      <c r="F1831" s="15"/>
      <c r="G1831" s="16"/>
      <c r="H1831" s="15" t="s">
        <v>6</v>
      </c>
      <c r="I1831" s="15"/>
      <c r="J1831" s="16"/>
      <c r="K1831" s="15" t="s">
        <v>7</v>
      </c>
      <c r="L1831" s="15"/>
      <c r="M1831" s="16"/>
      <c r="N1831" s="15" t="s">
        <v>8</v>
      </c>
      <c r="O1831" s="15"/>
      <c r="P1831" s="16"/>
      <c r="Q1831" s="15" t="s">
        <v>9</v>
      </c>
      <c r="R1831" s="15"/>
      <c r="S1831" s="16"/>
      <c r="T1831" s="15" t="s">
        <v>10</v>
      </c>
      <c r="U1831" s="15"/>
      <c r="V1831" s="17"/>
    </row>
    <row r="1832" spans="1:22">
      <c r="A1832" s="18" t="s">
        <v>101</v>
      </c>
      <c r="B1832" s="19"/>
      <c r="C1832" s="19"/>
      <c r="D1832" s="20" t="s">
        <v>12</v>
      </c>
      <c r="E1832" s="20"/>
      <c r="F1832" s="20"/>
      <c r="G1832" s="21"/>
      <c r="H1832" s="20" t="s">
        <v>13</v>
      </c>
      <c r="I1832" s="20"/>
      <c r="J1832" s="21"/>
      <c r="K1832" s="20" t="s">
        <v>13</v>
      </c>
      <c r="L1832" s="20"/>
      <c r="M1832" s="21"/>
      <c r="N1832" s="20" t="s">
        <v>13</v>
      </c>
      <c r="O1832" s="20"/>
      <c r="P1832" s="21"/>
      <c r="Q1832" s="20" t="s">
        <v>13</v>
      </c>
      <c r="R1832" s="20"/>
      <c r="S1832" s="21"/>
      <c r="T1832" s="20" t="s">
        <v>14</v>
      </c>
      <c r="U1832" s="20"/>
      <c r="V1832" s="22"/>
    </row>
    <row r="1833" spans="1:22">
      <c r="A1833" s="23"/>
      <c r="B1833" s="24"/>
      <c r="C1833" s="24"/>
      <c r="D1833" s="25"/>
      <c r="E1833" s="25"/>
      <c r="F1833" s="26"/>
      <c r="G1833" s="27"/>
      <c r="H1833" s="25"/>
      <c r="I1833" s="25"/>
      <c r="J1833" s="24"/>
      <c r="K1833" s="25"/>
      <c r="L1833" s="25"/>
      <c r="M1833" s="24"/>
      <c r="N1833" s="25"/>
      <c r="O1833" s="25"/>
      <c r="P1833" s="24"/>
      <c r="Q1833" s="25"/>
      <c r="R1833" s="25"/>
      <c r="S1833" s="24"/>
      <c r="T1833" s="25"/>
      <c r="U1833" s="25"/>
      <c r="V1833" s="28"/>
    </row>
    <row r="1834" spans="1:22">
      <c r="A1834" s="13" t="s">
        <v>227</v>
      </c>
      <c r="B1834" s="16"/>
      <c r="C1834" s="16" t="s">
        <v>15</v>
      </c>
      <c r="D1834" s="16" t="s">
        <v>15</v>
      </c>
      <c r="E1834" s="16" t="s">
        <v>16</v>
      </c>
      <c r="F1834" s="16"/>
      <c r="G1834" s="16"/>
      <c r="H1834" s="16" t="s">
        <v>15</v>
      </c>
      <c r="I1834" s="16" t="s">
        <v>17</v>
      </c>
      <c r="J1834" s="16"/>
      <c r="K1834" s="16" t="s">
        <v>15</v>
      </c>
      <c r="L1834" s="16" t="s">
        <v>17</v>
      </c>
      <c r="M1834" s="16"/>
      <c r="N1834" s="16" t="s">
        <v>15</v>
      </c>
      <c r="O1834" s="16" t="s">
        <v>17</v>
      </c>
      <c r="P1834" s="16"/>
      <c r="Q1834" s="16" t="s">
        <v>15</v>
      </c>
      <c r="R1834" s="16" t="s">
        <v>17</v>
      </c>
      <c r="S1834" s="16"/>
      <c r="T1834" s="16" t="s">
        <v>15</v>
      </c>
      <c r="U1834" s="16" t="s">
        <v>16</v>
      </c>
      <c r="V1834" s="29"/>
    </row>
    <row r="1835" spans="1:22">
      <c r="A1835" s="18" t="s">
        <v>18</v>
      </c>
      <c r="B1835" s="21"/>
      <c r="C1835" s="21" t="s">
        <v>19</v>
      </c>
      <c r="D1835" s="21" t="s">
        <v>20</v>
      </c>
      <c r="E1835" s="21" t="s">
        <v>21</v>
      </c>
      <c r="F1835" s="21" t="s">
        <v>22</v>
      </c>
      <c r="G1835" s="21"/>
      <c r="H1835" s="21" t="s">
        <v>23</v>
      </c>
      <c r="I1835" s="21" t="s">
        <v>23</v>
      </c>
      <c r="J1835" s="21"/>
      <c r="K1835" s="21" t="s">
        <v>23</v>
      </c>
      <c r="L1835" s="21" t="s">
        <v>23</v>
      </c>
      <c r="M1835" s="21"/>
      <c r="N1835" s="21" t="s">
        <v>23</v>
      </c>
      <c r="O1835" s="21" t="s">
        <v>23</v>
      </c>
      <c r="P1835" s="21"/>
      <c r="Q1835" s="21" t="s">
        <v>23</v>
      </c>
      <c r="R1835" s="21" t="s">
        <v>23</v>
      </c>
      <c r="S1835" s="21"/>
      <c r="T1835" s="21" t="s">
        <v>20</v>
      </c>
      <c r="U1835" s="21" t="s">
        <v>21</v>
      </c>
      <c r="V1835" s="30" t="s">
        <v>22</v>
      </c>
    </row>
    <row r="1836" spans="1:22">
      <c r="A1836" s="31"/>
      <c r="V1836" s="39"/>
    </row>
    <row r="1837" spans="1:22">
      <c r="A1837" s="31" t="s">
        <v>24</v>
      </c>
      <c r="V1837" s="39"/>
    </row>
    <row r="1838" spans="1:22">
      <c r="A1838" s="31"/>
      <c r="B1838" s="38" t="s">
        <v>25</v>
      </c>
      <c r="C1838" s="38" t="s">
        <v>114</v>
      </c>
      <c r="D1838" s="4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40">
        <v>0</v>
      </c>
      <c r="U1838" s="41">
        <v>0</v>
      </c>
      <c r="V1838" s="42">
        <v>0</v>
      </c>
    </row>
    <row r="1839" spans="1:22">
      <c r="A1839" s="31"/>
      <c r="B1839" s="38" t="s">
        <v>26</v>
      </c>
      <c r="C1839" s="38" t="s">
        <v>114</v>
      </c>
      <c r="D1839" s="40">
        <v>0</v>
      </c>
      <c r="E1839" s="43">
        <v>0</v>
      </c>
      <c r="F1839" s="43">
        <v>0</v>
      </c>
      <c r="H1839" s="43">
        <v>0</v>
      </c>
      <c r="I1839" s="43">
        <v>0</v>
      </c>
      <c r="K1839" s="43">
        <v>0</v>
      </c>
      <c r="L1839" s="43">
        <v>0</v>
      </c>
      <c r="N1839" s="43">
        <v>0</v>
      </c>
      <c r="O1839" s="43">
        <v>0</v>
      </c>
      <c r="Q1839" s="43">
        <v>0</v>
      </c>
      <c r="R1839" s="43">
        <v>0</v>
      </c>
      <c r="T1839" s="40">
        <v>0</v>
      </c>
      <c r="U1839" s="43">
        <v>0</v>
      </c>
      <c r="V1839" s="44">
        <v>0</v>
      </c>
    </row>
    <row r="1840" spans="1:22">
      <c r="A1840" s="32" t="s">
        <v>27</v>
      </c>
      <c r="B1840" s="45"/>
      <c r="C1840" s="45"/>
      <c r="D1840" s="45"/>
      <c r="E1840" s="45"/>
      <c r="F1840" s="33">
        <v>0</v>
      </c>
      <c r="H1840" s="45"/>
      <c r="I1840" s="45"/>
      <c r="K1840" s="45"/>
      <c r="L1840" s="45"/>
      <c r="N1840" s="45"/>
      <c r="O1840" s="45"/>
      <c r="Q1840" s="45"/>
      <c r="R1840" s="45"/>
      <c r="T1840" s="45"/>
      <c r="U1840" s="45"/>
      <c r="V1840" s="34">
        <v>0</v>
      </c>
    </row>
    <row r="1841" spans="1:22">
      <c r="A1841" s="31"/>
      <c r="V1841" s="39"/>
    </row>
    <row r="1842" spans="1:22">
      <c r="A1842" s="31" t="s">
        <v>28</v>
      </c>
      <c r="V1842" s="39"/>
    </row>
    <row r="1843" spans="1:22">
      <c r="A1843" s="31"/>
      <c r="B1843" s="38" t="s">
        <v>29</v>
      </c>
      <c r="C1843" s="38" t="s">
        <v>115</v>
      </c>
      <c r="D1843" s="4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40">
        <v>0</v>
      </c>
      <c r="U1843" s="41">
        <v>0</v>
      </c>
      <c r="V1843" s="42">
        <v>0</v>
      </c>
    </row>
    <row r="1844" spans="1:22">
      <c r="A1844" s="31"/>
      <c r="B1844" s="38" t="s">
        <v>30</v>
      </c>
      <c r="C1844" s="38" t="s">
        <v>116</v>
      </c>
      <c r="D1844" s="40">
        <v>0</v>
      </c>
      <c r="E1844" s="43">
        <v>0</v>
      </c>
      <c r="F1844" s="43">
        <v>0</v>
      </c>
      <c r="H1844" s="43">
        <v>0</v>
      </c>
      <c r="I1844" s="43">
        <v>0</v>
      </c>
      <c r="K1844" s="43">
        <v>0</v>
      </c>
      <c r="L1844" s="43">
        <v>0</v>
      </c>
      <c r="N1844" s="43">
        <v>0</v>
      </c>
      <c r="O1844" s="43">
        <v>0</v>
      </c>
      <c r="Q1844" s="43">
        <v>0</v>
      </c>
      <c r="R1844" s="43">
        <v>0</v>
      </c>
      <c r="T1844" s="40">
        <v>0</v>
      </c>
      <c r="U1844" s="43">
        <v>0</v>
      </c>
      <c r="V1844" s="44">
        <v>0</v>
      </c>
    </row>
    <row r="1845" spans="1:22">
      <c r="A1845" s="31"/>
      <c r="B1845" s="38" t="s">
        <v>31</v>
      </c>
      <c r="C1845" s="38" t="s">
        <v>116</v>
      </c>
      <c r="D1845" s="40">
        <v>0</v>
      </c>
      <c r="E1845" s="43">
        <v>0</v>
      </c>
      <c r="F1845" s="43">
        <v>0</v>
      </c>
      <c r="H1845" s="43">
        <v>0</v>
      </c>
      <c r="I1845" s="43">
        <v>0</v>
      </c>
      <c r="K1845" s="43">
        <v>0</v>
      </c>
      <c r="L1845" s="43">
        <v>0</v>
      </c>
      <c r="N1845" s="43">
        <v>0</v>
      </c>
      <c r="O1845" s="43">
        <v>0</v>
      </c>
      <c r="Q1845" s="43">
        <v>0</v>
      </c>
      <c r="R1845" s="43">
        <v>0</v>
      </c>
      <c r="T1845" s="40">
        <v>0</v>
      </c>
      <c r="U1845" s="43">
        <v>0</v>
      </c>
      <c r="V1845" s="44">
        <v>0</v>
      </c>
    </row>
    <row r="1846" spans="1:22">
      <c r="A1846" s="31"/>
      <c r="B1846" s="38" t="s">
        <v>32</v>
      </c>
      <c r="C1846" s="38" t="s">
        <v>116</v>
      </c>
      <c r="D1846" s="40">
        <v>0</v>
      </c>
      <c r="E1846" s="43">
        <v>0</v>
      </c>
      <c r="F1846" s="43">
        <v>0</v>
      </c>
      <c r="H1846" s="43">
        <v>0</v>
      </c>
      <c r="I1846" s="43">
        <v>0</v>
      </c>
      <c r="K1846" s="43">
        <v>0</v>
      </c>
      <c r="L1846" s="43">
        <v>0</v>
      </c>
      <c r="N1846" s="43">
        <v>0</v>
      </c>
      <c r="O1846" s="43">
        <v>0</v>
      </c>
      <c r="Q1846" s="43">
        <v>0</v>
      </c>
      <c r="R1846" s="43">
        <v>0</v>
      </c>
      <c r="T1846" s="40">
        <v>0</v>
      </c>
      <c r="U1846" s="43">
        <v>0</v>
      </c>
      <c r="V1846" s="44">
        <v>0</v>
      </c>
    </row>
    <row r="1847" spans="1:22">
      <c r="A1847" s="31"/>
      <c r="B1847" s="38" t="s">
        <v>33</v>
      </c>
      <c r="C1847" s="38" t="s">
        <v>115</v>
      </c>
      <c r="D1847" s="40">
        <v>0</v>
      </c>
      <c r="E1847" s="43">
        <v>0</v>
      </c>
      <c r="F1847" s="43">
        <v>0</v>
      </c>
      <c r="H1847" s="43">
        <v>0</v>
      </c>
      <c r="I1847" s="43">
        <v>0</v>
      </c>
      <c r="K1847" s="43">
        <v>0</v>
      </c>
      <c r="L1847" s="43">
        <v>0</v>
      </c>
      <c r="N1847" s="43">
        <v>0</v>
      </c>
      <c r="O1847" s="43">
        <v>0</v>
      </c>
      <c r="Q1847" s="43">
        <v>0</v>
      </c>
      <c r="R1847" s="43">
        <v>0</v>
      </c>
      <c r="T1847" s="40">
        <v>0</v>
      </c>
      <c r="U1847" s="43">
        <v>0</v>
      </c>
      <c r="V1847" s="44">
        <v>0</v>
      </c>
    </row>
    <row r="1848" spans="1:22">
      <c r="A1848" s="31"/>
      <c r="B1848" s="38" t="s">
        <v>34</v>
      </c>
      <c r="C1848" s="38" t="s">
        <v>116</v>
      </c>
      <c r="D1848" s="40">
        <v>0</v>
      </c>
      <c r="E1848" s="43">
        <v>0</v>
      </c>
      <c r="F1848" s="43">
        <v>0</v>
      </c>
      <c r="H1848" s="43">
        <v>0</v>
      </c>
      <c r="I1848" s="43">
        <v>0</v>
      </c>
      <c r="K1848" s="43">
        <v>0</v>
      </c>
      <c r="L1848" s="43">
        <v>0</v>
      </c>
      <c r="N1848" s="43">
        <v>0</v>
      </c>
      <c r="O1848" s="43">
        <v>0</v>
      </c>
      <c r="Q1848" s="43">
        <v>0</v>
      </c>
      <c r="R1848" s="43">
        <v>0</v>
      </c>
      <c r="T1848" s="40">
        <v>0</v>
      </c>
      <c r="U1848" s="43">
        <v>0</v>
      </c>
      <c r="V1848" s="44">
        <v>0</v>
      </c>
    </row>
    <row r="1849" spans="1:22">
      <c r="A1849" s="32" t="s">
        <v>35</v>
      </c>
      <c r="B1849" s="45"/>
      <c r="C1849" s="45"/>
      <c r="D1849" s="45"/>
      <c r="E1849" s="45"/>
      <c r="F1849" s="33">
        <v>0</v>
      </c>
      <c r="H1849" s="45"/>
      <c r="I1849" s="45"/>
      <c r="K1849" s="45"/>
      <c r="L1849" s="45"/>
      <c r="N1849" s="45"/>
      <c r="O1849" s="45"/>
      <c r="Q1849" s="45"/>
      <c r="R1849" s="45"/>
      <c r="T1849" s="45"/>
      <c r="U1849" s="45"/>
      <c r="V1849" s="34">
        <v>0</v>
      </c>
    </row>
    <row r="1850" spans="1:22">
      <c r="A1850" s="31"/>
      <c r="V1850" s="39"/>
    </row>
    <row r="1851" spans="1:22">
      <c r="A1851" s="31" t="s">
        <v>36</v>
      </c>
      <c r="V1851" s="39"/>
    </row>
    <row r="1852" spans="1:22">
      <c r="A1852" s="31"/>
      <c r="B1852" s="38" t="s">
        <v>37</v>
      </c>
      <c r="C1852" s="38" t="s">
        <v>115</v>
      </c>
      <c r="D1852" s="40">
        <v>57.692307692307693</v>
      </c>
      <c r="E1852" s="41">
        <v>74.88</v>
      </c>
      <c r="F1852" s="41">
        <v>0.36</v>
      </c>
      <c r="H1852" s="41">
        <v>0</v>
      </c>
      <c r="I1852" s="41">
        <v>0</v>
      </c>
      <c r="K1852" s="41">
        <v>0</v>
      </c>
      <c r="L1852" s="41">
        <v>0</v>
      </c>
      <c r="N1852" s="41">
        <v>-0.36</v>
      </c>
      <c r="O1852" s="41">
        <v>0</v>
      </c>
      <c r="Q1852" s="41">
        <v>0</v>
      </c>
      <c r="R1852" s="41">
        <v>0</v>
      </c>
      <c r="T1852" s="40">
        <v>0</v>
      </c>
      <c r="U1852" s="41">
        <v>0</v>
      </c>
      <c r="V1852" s="42">
        <v>0</v>
      </c>
    </row>
    <row r="1853" spans="1:22">
      <c r="A1853" s="31"/>
      <c r="B1853" s="38" t="s">
        <v>38</v>
      </c>
      <c r="C1853" s="38" t="s">
        <v>115</v>
      </c>
      <c r="D1853" s="40">
        <v>0</v>
      </c>
      <c r="E1853" s="43">
        <v>0</v>
      </c>
      <c r="F1853" s="43">
        <v>0</v>
      </c>
      <c r="H1853" s="43">
        <v>0</v>
      </c>
      <c r="I1853" s="43">
        <v>0</v>
      </c>
      <c r="K1853" s="43">
        <v>0</v>
      </c>
      <c r="L1853" s="43">
        <v>0</v>
      </c>
      <c r="N1853" s="43">
        <v>0</v>
      </c>
      <c r="O1853" s="43">
        <v>0</v>
      </c>
      <c r="Q1853" s="43">
        <v>0</v>
      </c>
      <c r="R1853" s="43">
        <v>0</v>
      </c>
      <c r="T1853" s="40">
        <v>0</v>
      </c>
      <c r="U1853" s="43">
        <v>0</v>
      </c>
      <c r="V1853" s="44">
        <v>0</v>
      </c>
    </row>
    <row r="1854" spans="1:22">
      <c r="A1854" s="31"/>
      <c r="B1854" s="38" t="s">
        <v>39</v>
      </c>
      <c r="C1854" s="38" t="s">
        <v>116</v>
      </c>
      <c r="D1854" s="40">
        <v>0</v>
      </c>
      <c r="E1854" s="43">
        <v>0</v>
      </c>
      <c r="F1854" s="43">
        <v>0</v>
      </c>
      <c r="H1854" s="43">
        <v>0</v>
      </c>
      <c r="I1854" s="43">
        <v>0</v>
      </c>
      <c r="K1854" s="43">
        <v>0</v>
      </c>
      <c r="L1854" s="43">
        <v>0</v>
      </c>
      <c r="N1854" s="43">
        <v>0</v>
      </c>
      <c r="O1854" s="43">
        <v>0</v>
      </c>
      <c r="Q1854" s="43">
        <v>0</v>
      </c>
      <c r="R1854" s="43">
        <v>0</v>
      </c>
      <c r="T1854" s="40">
        <v>0</v>
      </c>
      <c r="U1854" s="43">
        <v>0</v>
      </c>
      <c r="V1854" s="44">
        <v>0</v>
      </c>
    </row>
    <row r="1855" spans="1:22">
      <c r="A1855" s="31"/>
      <c r="B1855" s="38" t="s">
        <v>40</v>
      </c>
      <c r="C1855" s="38" t="s">
        <v>116</v>
      </c>
      <c r="D1855" s="40">
        <v>0</v>
      </c>
      <c r="E1855" s="43">
        <v>0</v>
      </c>
      <c r="F1855" s="43">
        <v>0</v>
      </c>
      <c r="H1855" s="43">
        <v>0</v>
      </c>
      <c r="I1855" s="43">
        <v>0</v>
      </c>
      <c r="K1855" s="43">
        <v>0</v>
      </c>
      <c r="L1855" s="43">
        <v>0</v>
      </c>
      <c r="N1855" s="43">
        <v>0</v>
      </c>
      <c r="O1855" s="43">
        <v>0</v>
      </c>
      <c r="Q1855" s="43">
        <v>0</v>
      </c>
      <c r="R1855" s="43">
        <v>0</v>
      </c>
      <c r="T1855" s="40">
        <v>0</v>
      </c>
      <c r="U1855" s="43">
        <v>0</v>
      </c>
      <c r="V1855" s="44">
        <v>0</v>
      </c>
    </row>
    <row r="1856" spans="1:22">
      <c r="A1856" s="31"/>
      <c r="B1856" s="38" t="s">
        <v>41</v>
      </c>
      <c r="C1856" s="38" t="s">
        <v>115</v>
      </c>
      <c r="D1856" s="40">
        <v>0</v>
      </c>
      <c r="E1856" s="43">
        <v>0</v>
      </c>
      <c r="F1856" s="43">
        <v>0</v>
      </c>
      <c r="H1856" s="43">
        <v>0</v>
      </c>
      <c r="I1856" s="43">
        <v>0</v>
      </c>
      <c r="K1856" s="43">
        <v>0</v>
      </c>
      <c r="L1856" s="43">
        <v>0</v>
      </c>
      <c r="N1856" s="43">
        <v>0</v>
      </c>
      <c r="O1856" s="43">
        <v>0</v>
      </c>
      <c r="Q1856" s="43">
        <v>0</v>
      </c>
      <c r="R1856" s="43">
        <v>0</v>
      </c>
      <c r="T1856" s="40">
        <v>0</v>
      </c>
      <c r="U1856" s="43">
        <v>0</v>
      </c>
      <c r="V1856" s="44">
        <v>0</v>
      </c>
    </row>
    <row r="1857" spans="1:22">
      <c r="A1857" s="31"/>
      <c r="B1857" s="38" t="s">
        <v>42</v>
      </c>
      <c r="C1857" s="38" t="s">
        <v>117</v>
      </c>
      <c r="D1857" s="40">
        <v>0</v>
      </c>
      <c r="E1857" s="43">
        <v>0</v>
      </c>
      <c r="F1857" s="43">
        <v>0</v>
      </c>
      <c r="H1857" s="43">
        <v>0</v>
      </c>
      <c r="I1857" s="43">
        <v>0</v>
      </c>
      <c r="K1857" s="43">
        <v>0</v>
      </c>
      <c r="L1857" s="43">
        <v>0</v>
      </c>
      <c r="N1857" s="43">
        <v>0</v>
      </c>
      <c r="O1857" s="43">
        <v>0</v>
      </c>
      <c r="Q1857" s="43">
        <v>0</v>
      </c>
      <c r="R1857" s="43">
        <v>0</v>
      </c>
      <c r="T1857" s="40">
        <v>0</v>
      </c>
      <c r="U1857" s="43">
        <v>0</v>
      </c>
      <c r="V1857" s="44">
        <v>0</v>
      </c>
    </row>
    <row r="1858" spans="1:22">
      <c r="A1858" s="31"/>
      <c r="B1858" s="38" t="s">
        <v>43</v>
      </c>
      <c r="C1858" s="38" t="s">
        <v>116</v>
      </c>
      <c r="D1858" s="40">
        <v>0</v>
      </c>
      <c r="E1858" s="43">
        <v>0</v>
      </c>
      <c r="F1858" s="43">
        <v>0</v>
      </c>
      <c r="H1858" s="43">
        <v>0</v>
      </c>
      <c r="I1858" s="43">
        <v>0</v>
      </c>
      <c r="K1858" s="43">
        <v>0</v>
      </c>
      <c r="L1858" s="43">
        <v>0</v>
      </c>
      <c r="N1858" s="43">
        <v>0</v>
      </c>
      <c r="O1858" s="43">
        <v>0</v>
      </c>
      <c r="Q1858" s="43">
        <v>0</v>
      </c>
      <c r="R1858" s="43">
        <v>0</v>
      </c>
      <c r="T1858" s="40">
        <v>0</v>
      </c>
      <c r="U1858" s="43">
        <v>0</v>
      </c>
      <c r="V1858" s="44">
        <v>0</v>
      </c>
    </row>
    <row r="1859" spans="1:22">
      <c r="A1859" s="31"/>
      <c r="B1859" s="38" t="s">
        <v>44</v>
      </c>
      <c r="C1859" s="38" t="s">
        <v>115</v>
      </c>
      <c r="D1859" s="40">
        <v>230.76923076923077</v>
      </c>
      <c r="E1859" s="43">
        <v>40.04</v>
      </c>
      <c r="F1859" s="43">
        <v>0.77</v>
      </c>
      <c r="H1859" s="43">
        <v>0</v>
      </c>
      <c r="I1859" s="43">
        <v>0</v>
      </c>
      <c r="K1859" s="43">
        <v>0</v>
      </c>
      <c r="L1859" s="43">
        <v>0</v>
      </c>
      <c r="N1859" s="43">
        <v>-0.77</v>
      </c>
      <c r="O1859" s="43">
        <v>0</v>
      </c>
      <c r="Q1859" s="43">
        <v>0</v>
      </c>
      <c r="R1859" s="43">
        <v>0</v>
      </c>
      <c r="T1859" s="40">
        <v>0</v>
      </c>
      <c r="U1859" s="43">
        <v>0</v>
      </c>
      <c r="V1859" s="44">
        <v>0</v>
      </c>
    </row>
    <row r="1860" spans="1:22">
      <c r="A1860" s="31"/>
      <c r="B1860" s="38" t="s">
        <v>45</v>
      </c>
      <c r="C1860" s="38" t="s">
        <v>116</v>
      </c>
      <c r="D1860" s="40">
        <v>0</v>
      </c>
      <c r="E1860" s="43">
        <v>0</v>
      </c>
      <c r="F1860" s="43">
        <v>0</v>
      </c>
      <c r="H1860" s="43">
        <v>0</v>
      </c>
      <c r="I1860" s="43">
        <v>0</v>
      </c>
      <c r="K1860" s="43">
        <v>0</v>
      </c>
      <c r="L1860" s="43">
        <v>0</v>
      </c>
      <c r="N1860" s="43">
        <v>0</v>
      </c>
      <c r="O1860" s="43">
        <v>0</v>
      </c>
      <c r="Q1860" s="43">
        <v>0</v>
      </c>
      <c r="R1860" s="43">
        <v>0</v>
      </c>
      <c r="T1860" s="40">
        <v>0</v>
      </c>
      <c r="U1860" s="43">
        <v>0</v>
      </c>
      <c r="V1860" s="44">
        <v>0</v>
      </c>
    </row>
    <row r="1861" spans="1:22">
      <c r="A1861" s="31"/>
      <c r="B1861" s="38" t="s">
        <v>46</v>
      </c>
      <c r="C1861" s="38" t="s">
        <v>115</v>
      </c>
      <c r="D1861" s="40">
        <v>0</v>
      </c>
      <c r="E1861" s="43">
        <v>0</v>
      </c>
      <c r="F1861" s="43">
        <v>0</v>
      </c>
      <c r="H1861" s="43">
        <v>0</v>
      </c>
      <c r="I1861" s="43">
        <v>0</v>
      </c>
      <c r="K1861" s="43">
        <v>0</v>
      </c>
      <c r="L1861" s="43">
        <v>0</v>
      </c>
      <c r="N1861" s="43">
        <v>0</v>
      </c>
      <c r="O1861" s="43">
        <v>0</v>
      </c>
      <c r="Q1861" s="43">
        <v>0</v>
      </c>
      <c r="R1861" s="43">
        <v>0</v>
      </c>
      <c r="T1861" s="40">
        <v>0</v>
      </c>
      <c r="U1861" s="43">
        <v>0</v>
      </c>
      <c r="V1861" s="44">
        <v>0</v>
      </c>
    </row>
    <row r="1862" spans="1:22">
      <c r="A1862" s="31"/>
      <c r="B1862" s="38" t="s">
        <v>47</v>
      </c>
      <c r="C1862" s="38" t="s">
        <v>116</v>
      </c>
      <c r="D1862" s="40">
        <v>0</v>
      </c>
      <c r="E1862" s="43">
        <v>0</v>
      </c>
      <c r="F1862" s="43">
        <v>0</v>
      </c>
      <c r="H1862" s="43">
        <v>0</v>
      </c>
      <c r="I1862" s="43">
        <v>0</v>
      </c>
      <c r="K1862" s="43">
        <v>0</v>
      </c>
      <c r="L1862" s="43">
        <v>0</v>
      </c>
      <c r="N1862" s="43">
        <v>0</v>
      </c>
      <c r="O1862" s="43">
        <v>0</v>
      </c>
      <c r="Q1862" s="43">
        <v>0</v>
      </c>
      <c r="R1862" s="43">
        <v>0</v>
      </c>
      <c r="T1862" s="40">
        <v>0</v>
      </c>
      <c r="U1862" s="43">
        <v>0</v>
      </c>
      <c r="V1862" s="44">
        <v>0</v>
      </c>
    </row>
    <row r="1863" spans="1:22">
      <c r="A1863" s="31"/>
      <c r="B1863" s="38" t="s">
        <v>48</v>
      </c>
      <c r="C1863" s="38" t="s">
        <v>115</v>
      </c>
      <c r="D1863" s="40">
        <v>0</v>
      </c>
      <c r="E1863" s="43">
        <v>0</v>
      </c>
      <c r="F1863" s="43">
        <v>0</v>
      </c>
      <c r="H1863" s="43">
        <v>0</v>
      </c>
      <c r="I1863" s="43">
        <v>0</v>
      </c>
      <c r="K1863" s="43">
        <v>0</v>
      </c>
      <c r="L1863" s="43">
        <v>0</v>
      </c>
      <c r="N1863" s="43">
        <v>0</v>
      </c>
      <c r="O1863" s="43">
        <v>0</v>
      </c>
      <c r="Q1863" s="43">
        <v>0</v>
      </c>
      <c r="R1863" s="43">
        <v>0</v>
      </c>
      <c r="T1863" s="40">
        <v>0</v>
      </c>
      <c r="U1863" s="43">
        <v>0</v>
      </c>
      <c r="V1863" s="44">
        <v>0</v>
      </c>
    </row>
    <row r="1864" spans="1:22">
      <c r="A1864" s="31"/>
      <c r="B1864" s="38" t="s">
        <v>49</v>
      </c>
      <c r="C1864" s="38" t="s">
        <v>116</v>
      </c>
      <c r="D1864" s="40">
        <v>0</v>
      </c>
      <c r="E1864" s="43">
        <v>0</v>
      </c>
      <c r="F1864" s="43">
        <v>0</v>
      </c>
      <c r="H1864" s="43">
        <v>0</v>
      </c>
      <c r="I1864" s="43">
        <v>0</v>
      </c>
      <c r="K1864" s="43">
        <v>0</v>
      </c>
      <c r="L1864" s="43">
        <v>0</v>
      </c>
      <c r="N1864" s="43">
        <v>0</v>
      </c>
      <c r="O1864" s="43">
        <v>0</v>
      </c>
      <c r="Q1864" s="43">
        <v>0</v>
      </c>
      <c r="R1864" s="43">
        <v>0</v>
      </c>
      <c r="T1864" s="40">
        <v>0</v>
      </c>
      <c r="U1864" s="43">
        <v>0</v>
      </c>
      <c r="V1864" s="44">
        <v>0</v>
      </c>
    </row>
    <row r="1865" spans="1:22">
      <c r="A1865" s="31"/>
      <c r="B1865" s="38" t="s">
        <v>50</v>
      </c>
      <c r="C1865" s="38" t="s">
        <v>115</v>
      </c>
      <c r="D1865" s="40">
        <v>0</v>
      </c>
      <c r="E1865" s="43">
        <v>0</v>
      </c>
      <c r="F1865" s="43">
        <v>0</v>
      </c>
      <c r="H1865" s="43">
        <v>0</v>
      </c>
      <c r="I1865" s="43">
        <v>0</v>
      </c>
      <c r="K1865" s="43">
        <v>0</v>
      </c>
      <c r="L1865" s="43">
        <v>0</v>
      </c>
      <c r="N1865" s="43">
        <v>0</v>
      </c>
      <c r="O1865" s="43">
        <v>0</v>
      </c>
      <c r="Q1865" s="43">
        <v>0</v>
      </c>
      <c r="R1865" s="43">
        <v>0</v>
      </c>
      <c r="T1865" s="40">
        <v>0</v>
      </c>
      <c r="U1865" s="43">
        <v>0</v>
      </c>
      <c r="V1865" s="44">
        <v>0</v>
      </c>
    </row>
    <row r="1866" spans="1:22">
      <c r="A1866" s="31"/>
      <c r="B1866" s="38" t="s">
        <v>51</v>
      </c>
      <c r="C1866" s="38" t="s">
        <v>116</v>
      </c>
      <c r="D1866" s="40">
        <v>0</v>
      </c>
      <c r="E1866" s="43">
        <v>0</v>
      </c>
      <c r="F1866" s="43">
        <v>0</v>
      </c>
      <c r="H1866" s="43">
        <v>0</v>
      </c>
      <c r="I1866" s="43">
        <v>0</v>
      </c>
      <c r="K1866" s="43">
        <v>0</v>
      </c>
      <c r="L1866" s="43">
        <v>0</v>
      </c>
      <c r="N1866" s="43">
        <v>0</v>
      </c>
      <c r="O1866" s="43">
        <v>0</v>
      </c>
      <c r="Q1866" s="43">
        <v>0</v>
      </c>
      <c r="R1866" s="43">
        <v>0</v>
      </c>
      <c r="T1866" s="40">
        <v>0</v>
      </c>
      <c r="U1866" s="43">
        <v>0</v>
      </c>
      <c r="V1866" s="44">
        <v>0</v>
      </c>
    </row>
    <row r="1867" spans="1:22">
      <c r="A1867" s="31"/>
      <c r="B1867" s="38" t="s">
        <v>52</v>
      </c>
      <c r="C1867" s="38" t="s">
        <v>116</v>
      </c>
      <c r="D1867" s="40">
        <v>0</v>
      </c>
      <c r="E1867" s="43">
        <v>0</v>
      </c>
      <c r="F1867" s="43">
        <v>0</v>
      </c>
      <c r="H1867" s="43">
        <v>0</v>
      </c>
      <c r="I1867" s="43">
        <v>0</v>
      </c>
      <c r="K1867" s="43">
        <v>0</v>
      </c>
      <c r="L1867" s="43">
        <v>0</v>
      </c>
      <c r="N1867" s="43">
        <v>0</v>
      </c>
      <c r="O1867" s="43">
        <v>0</v>
      </c>
      <c r="Q1867" s="43">
        <v>0</v>
      </c>
      <c r="R1867" s="43">
        <v>0</v>
      </c>
      <c r="T1867" s="40">
        <v>0</v>
      </c>
      <c r="U1867" s="43">
        <v>0</v>
      </c>
      <c r="V1867" s="44">
        <v>0</v>
      </c>
    </row>
    <row r="1868" spans="1:22">
      <c r="A1868" s="31"/>
      <c r="B1868" s="38" t="s">
        <v>53</v>
      </c>
      <c r="C1868" s="38" t="s">
        <v>115</v>
      </c>
      <c r="D1868" s="40">
        <v>230.76923076923077</v>
      </c>
      <c r="E1868" s="43">
        <v>173.16</v>
      </c>
      <c r="F1868" s="43">
        <v>3.33</v>
      </c>
      <c r="H1868" s="43">
        <v>0</v>
      </c>
      <c r="I1868" s="43">
        <v>0</v>
      </c>
      <c r="K1868" s="43">
        <v>0</v>
      </c>
      <c r="L1868" s="43">
        <v>0</v>
      </c>
      <c r="N1868" s="43">
        <v>-3.33</v>
      </c>
      <c r="O1868" s="43">
        <v>0</v>
      </c>
      <c r="Q1868" s="43">
        <v>0</v>
      </c>
      <c r="R1868" s="43">
        <v>0</v>
      </c>
      <c r="T1868" s="40">
        <v>0</v>
      </c>
      <c r="U1868" s="43">
        <v>0</v>
      </c>
      <c r="V1868" s="44">
        <v>0</v>
      </c>
    </row>
    <row r="1869" spans="1:22">
      <c r="A1869" s="32" t="s">
        <v>54</v>
      </c>
      <c r="B1869" s="45"/>
      <c r="C1869" s="45"/>
      <c r="D1869" s="45"/>
      <c r="E1869" s="45"/>
      <c r="F1869" s="33">
        <v>4.46</v>
      </c>
      <c r="H1869" s="45"/>
      <c r="I1869" s="45"/>
      <c r="K1869" s="45"/>
      <c r="L1869" s="45"/>
      <c r="N1869" s="45"/>
      <c r="O1869" s="45"/>
      <c r="Q1869" s="45"/>
      <c r="R1869" s="45"/>
      <c r="T1869" s="45"/>
      <c r="U1869" s="45"/>
      <c r="V1869" s="34">
        <v>0</v>
      </c>
    </row>
    <row r="1870" spans="1:22">
      <c r="A1870" s="31"/>
      <c r="V1870" s="39"/>
    </row>
    <row r="1871" spans="1:22">
      <c r="A1871" s="31" t="s">
        <v>55</v>
      </c>
      <c r="V1871" s="39"/>
    </row>
    <row r="1872" spans="1:22">
      <c r="A1872" s="31"/>
      <c r="B1872" s="38" t="s">
        <v>55</v>
      </c>
      <c r="C1872" s="38" t="s">
        <v>118</v>
      </c>
      <c r="D1872" s="4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40">
        <v>0</v>
      </c>
      <c r="U1872" s="41">
        <v>0</v>
      </c>
      <c r="V1872" s="42">
        <v>0</v>
      </c>
    </row>
    <row r="1873" spans="1:22">
      <c r="A1873" s="32" t="s">
        <v>56</v>
      </c>
      <c r="B1873" s="45"/>
      <c r="C1873" s="45"/>
      <c r="D1873" s="45"/>
      <c r="E1873" s="45"/>
      <c r="F1873" s="33">
        <v>0</v>
      </c>
      <c r="H1873" s="45"/>
      <c r="I1873" s="45"/>
      <c r="K1873" s="45"/>
      <c r="L1873" s="45"/>
      <c r="N1873" s="45"/>
      <c r="O1873" s="45"/>
      <c r="Q1873" s="45"/>
      <c r="R1873" s="45"/>
      <c r="T1873" s="45"/>
      <c r="U1873" s="45"/>
      <c r="V1873" s="34">
        <v>0</v>
      </c>
    </row>
    <row r="1874" spans="1:22">
      <c r="A1874" s="31"/>
      <c r="V1874" s="39"/>
    </row>
    <row r="1875" spans="1:22">
      <c r="A1875" s="31" t="s">
        <v>57</v>
      </c>
      <c r="V1875" s="39"/>
    </row>
    <row r="1876" spans="1:22">
      <c r="A1876" s="31"/>
      <c r="B1876" s="38" t="s">
        <v>58</v>
      </c>
      <c r="C1876" s="38" t="s">
        <v>114</v>
      </c>
      <c r="D1876" s="40">
        <v>115.38461538461539</v>
      </c>
      <c r="E1876" s="41">
        <v>104</v>
      </c>
      <c r="F1876" s="41">
        <v>1</v>
      </c>
      <c r="H1876" s="41">
        <v>3.9999999999999966E-2</v>
      </c>
      <c r="I1876" s="41">
        <v>0</v>
      </c>
      <c r="K1876" s="41">
        <v>0</v>
      </c>
      <c r="L1876" s="41">
        <v>0</v>
      </c>
      <c r="N1876" s="41">
        <v>0</v>
      </c>
      <c r="O1876" s="41">
        <v>0</v>
      </c>
      <c r="Q1876" s="41">
        <v>0</v>
      </c>
      <c r="R1876" s="41">
        <v>0</v>
      </c>
      <c r="T1876" s="40">
        <v>120</v>
      </c>
      <c r="U1876" s="41">
        <v>104</v>
      </c>
      <c r="V1876" s="42">
        <v>1.04</v>
      </c>
    </row>
    <row r="1877" spans="1:22">
      <c r="A1877" s="31"/>
      <c r="B1877" s="38" t="s">
        <v>59</v>
      </c>
      <c r="C1877" s="38" t="s">
        <v>115</v>
      </c>
      <c r="D1877" s="40">
        <v>750</v>
      </c>
      <c r="E1877" s="43">
        <v>737.60000000000014</v>
      </c>
      <c r="F1877" s="43">
        <v>46.100000000000009</v>
      </c>
      <c r="H1877" s="43">
        <v>1.6599999999999944</v>
      </c>
      <c r="I1877" s="43">
        <v>0</v>
      </c>
      <c r="K1877" s="43">
        <v>0.27999999999999897</v>
      </c>
      <c r="L1877" s="43">
        <v>0</v>
      </c>
      <c r="N1877" s="43">
        <v>-0.22000000000000106</v>
      </c>
      <c r="O1877" s="43">
        <v>0</v>
      </c>
      <c r="Q1877" s="43">
        <v>0</v>
      </c>
      <c r="R1877" s="43">
        <v>0</v>
      </c>
      <c r="T1877" s="40">
        <v>777.98264642082415</v>
      </c>
      <c r="U1877" s="43">
        <v>737.60000000000025</v>
      </c>
      <c r="V1877" s="44">
        <v>47.820000000000007</v>
      </c>
    </row>
    <row r="1878" spans="1:22">
      <c r="A1878" s="31"/>
      <c r="B1878" s="38" t="s">
        <v>60</v>
      </c>
      <c r="C1878" s="38" t="s">
        <v>115</v>
      </c>
      <c r="D1878" s="40">
        <v>0</v>
      </c>
      <c r="E1878" s="43">
        <v>0</v>
      </c>
      <c r="F1878" s="43">
        <v>0</v>
      </c>
      <c r="H1878" s="43">
        <v>0</v>
      </c>
      <c r="I1878" s="43">
        <v>0</v>
      </c>
      <c r="K1878" s="43">
        <v>0</v>
      </c>
      <c r="L1878" s="43">
        <v>0</v>
      </c>
      <c r="N1878" s="43">
        <v>0</v>
      </c>
      <c r="O1878" s="43">
        <v>0</v>
      </c>
      <c r="Q1878" s="43">
        <v>0</v>
      </c>
      <c r="R1878" s="43">
        <v>0</v>
      </c>
      <c r="T1878" s="40">
        <v>0</v>
      </c>
      <c r="U1878" s="43">
        <v>0</v>
      </c>
      <c r="V1878" s="44">
        <v>0</v>
      </c>
    </row>
    <row r="1879" spans="1:22">
      <c r="A1879" s="31"/>
      <c r="B1879" s="38" t="s">
        <v>61</v>
      </c>
      <c r="C1879" s="38" t="s">
        <v>115</v>
      </c>
      <c r="D1879" s="40">
        <v>0</v>
      </c>
      <c r="E1879" s="43">
        <v>0</v>
      </c>
      <c r="F1879" s="43">
        <v>0</v>
      </c>
      <c r="H1879" s="43">
        <v>0</v>
      </c>
      <c r="I1879" s="43">
        <v>0</v>
      </c>
      <c r="K1879" s="43">
        <v>0</v>
      </c>
      <c r="L1879" s="43">
        <v>0</v>
      </c>
      <c r="N1879" s="43">
        <v>0</v>
      </c>
      <c r="O1879" s="43">
        <v>0</v>
      </c>
      <c r="Q1879" s="43">
        <v>0</v>
      </c>
      <c r="R1879" s="43">
        <v>0</v>
      </c>
      <c r="T1879" s="40">
        <v>0</v>
      </c>
      <c r="U1879" s="43">
        <v>0</v>
      </c>
      <c r="V1879" s="44">
        <v>0</v>
      </c>
    </row>
    <row r="1880" spans="1:22">
      <c r="A1880" s="31"/>
      <c r="B1880" s="38" t="s">
        <v>62</v>
      </c>
      <c r="C1880" s="38" t="s">
        <v>115</v>
      </c>
      <c r="D1880" s="40">
        <v>115.38461538461539</v>
      </c>
      <c r="E1880" s="43">
        <v>243.36000000000004</v>
      </c>
      <c r="F1880" s="43">
        <v>2.3400000000000003</v>
      </c>
      <c r="H1880" s="43">
        <v>7.9999999999999932E-2</v>
      </c>
      <c r="I1880" s="43">
        <v>0</v>
      </c>
      <c r="K1880" s="43">
        <v>2.0000000000000122E-2</v>
      </c>
      <c r="L1880" s="43">
        <v>0</v>
      </c>
      <c r="N1880" s="43">
        <v>-1.0000000000000196E-2</v>
      </c>
      <c r="O1880" s="43">
        <v>0</v>
      </c>
      <c r="Q1880" s="43">
        <v>0</v>
      </c>
      <c r="R1880" s="43">
        <v>1.0800000000000003</v>
      </c>
      <c r="T1880" s="40">
        <v>119.82248520710058</v>
      </c>
      <c r="U1880" s="43">
        <v>351.5200000000001</v>
      </c>
      <c r="V1880" s="44">
        <v>3.5100000000000007</v>
      </c>
    </row>
    <row r="1881" spans="1:22">
      <c r="A1881" s="32" t="s">
        <v>63</v>
      </c>
      <c r="B1881" s="45"/>
      <c r="C1881" s="45"/>
      <c r="D1881" s="45"/>
      <c r="E1881" s="45"/>
      <c r="F1881" s="33">
        <v>49.440000000000012</v>
      </c>
      <c r="H1881" s="45"/>
      <c r="I1881" s="45"/>
      <c r="K1881" s="45"/>
      <c r="L1881" s="45"/>
      <c r="N1881" s="45"/>
      <c r="O1881" s="45"/>
      <c r="Q1881" s="45"/>
      <c r="R1881" s="45"/>
      <c r="T1881" s="45"/>
      <c r="U1881" s="45"/>
      <c r="V1881" s="34">
        <v>52.370000000000005</v>
      </c>
    </row>
    <row r="1882" spans="1:22">
      <c r="A1882" s="31"/>
      <c r="V1882" s="39"/>
    </row>
    <row r="1883" spans="1:22">
      <c r="A1883" s="31" t="s">
        <v>64</v>
      </c>
      <c r="V1883" s="39"/>
    </row>
    <row r="1884" spans="1:22">
      <c r="A1884" s="31"/>
      <c r="B1884" s="38" t="s">
        <v>65</v>
      </c>
      <c r="C1884" s="38" t="s">
        <v>119</v>
      </c>
      <c r="D1884" s="40">
        <v>57.692307692307693</v>
      </c>
      <c r="E1884" s="41">
        <v>361.92</v>
      </c>
      <c r="F1884" s="41">
        <v>1.74</v>
      </c>
      <c r="H1884" s="41">
        <v>6.0000000000000088E-2</v>
      </c>
      <c r="I1884" s="41">
        <v>0</v>
      </c>
      <c r="K1884" s="41">
        <v>1.9999999999999848E-2</v>
      </c>
      <c r="L1884" s="41">
        <v>0</v>
      </c>
      <c r="N1884" s="41">
        <v>-9.9999999999999239E-3</v>
      </c>
      <c r="O1884" s="41">
        <v>0</v>
      </c>
      <c r="Q1884" s="41">
        <v>0</v>
      </c>
      <c r="R1884" s="41">
        <v>0</v>
      </c>
      <c r="T1884" s="40">
        <v>60.013262599469506</v>
      </c>
      <c r="U1884" s="41">
        <v>361.9199999999999</v>
      </c>
      <c r="V1884" s="42">
        <v>1.8099999999999998</v>
      </c>
    </row>
    <row r="1885" spans="1:22">
      <c r="A1885" s="31"/>
      <c r="B1885" s="38" t="s">
        <v>66</v>
      </c>
      <c r="C1885" s="38" t="s">
        <v>116</v>
      </c>
      <c r="D1885" s="40">
        <v>0</v>
      </c>
      <c r="E1885" s="43">
        <v>0</v>
      </c>
      <c r="F1885" s="43">
        <v>0</v>
      </c>
      <c r="H1885" s="43">
        <v>0</v>
      </c>
      <c r="I1885" s="43">
        <v>0</v>
      </c>
      <c r="K1885" s="43">
        <v>0</v>
      </c>
      <c r="L1885" s="43">
        <v>0</v>
      </c>
      <c r="N1885" s="43">
        <v>0</v>
      </c>
      <c r="O1885" s="43">
        <v>0</v>
      </c>
      <c r="Q1885" s="43">
        <v>0</v>
      </c>
      <c r="R1885" s="43">
        <v>0</v>
      </c>
      <c r="T1885" s="40">
        <v>0</v>
      </c>
      <c r="U1885" s="43">
        <v>0</v>
      </c>
      <c r="V1885" s="44">
        <v>0</v>
      </c>
    </row>
    <row r="1886" spans="1:22">
      <c r="A1886" s="31"/>
      <c r="B1886" s="38" t="s">
        <v>67</v>
      </c>
      <c r="C1886" s="38" t="s">
        <v>120</v>
      </c>
      <c r="D1886" s="40">
        <v>0</v>
      </c>
      <c r="E1886" s="43">
        <v>0</v>
      </c>
      <c r="F1886" s="43">
        <v>0</v>
      </c>
      <c r="H1886" s="43">
        <v>0</v>
      </c>
      <c r="I1886" s="43">
        <v>0</v>
      </c>
      <c r="K1886" s="43">
        <v>0</v>
      </c>
      <c r="L1886" s="43">
        <v>0</v>
      </c>
      <c r="N1886" s="43">
        <v>0</v>
      </c>
      <c r="O1886" s="43">
        <v>0</v>
      </c>
      <c r="Q1886" s="43">
        <v>0</v>
      </c>
      <c r="R1886" s="43">
        <v>0</v>
      </c>
      <c r="T1886" s="40">
        <v>0</v>
      </c>
      <c r="U1886" s="43">
        <v>0</v>
      </c>
      <c r="V1886" s="44">
        <v>0</v>
      </c>
    </row>
    <row r="1887" spans="1:22">
      <c r="A1887" s="31"/>
      <c r="B1887" s="38" t="s">
        <v>68</v>
      </c>
      <c r="C1887" s="38" t="s">
        <v>119</v>
      </c>
      <c r="D1887" s="40">
        <v>0</v>
      </c>
      <c r="E1887" s="43">
        <v>0</v>
      </c>
      <c r="F1887" s="43">
        <v>0</v>
      </c>
      <c r="H1887" s="43">
        <v>0</v>
      </c>
      <c r="I1887" s="43">
        <v>0</v>
      </c>
      <c r="K1887" s="43">
        <v>0</v>
      </c>
      <c r="L1887" s="43">
        <v>0</v>
      </c>
      <c r="N1887" s="43">
        <v>0</v>
      </c>
      <c r="O1887" s="43">
        <v>0</v>
      </c>
      <c r="Q1887" s="43">
        <v>0</v>
      </c>
      <c r="R1887" s="43">
        <v>0</v>
      </c>
      <c r="T1887" s="40">
        <v>0</v>
      </c>
      <c r="U1887" s="43">
        <v>0</v>
      </c>
      <c r="V1887" s="44">
        <v>0</v>
      </c>
    </row>
    <row r="1888" spans="1:22">
      <c r="A1888" s="32" t="s">
        <v>69</v>
      </c>
      <c r="B1888" s="45"/>
      <c r="C1888" s="45"/>
      <c r="D1888" s="45"/>
      <c r="E1888" s="45"/>
      <c r="F1888" s="33">
        <v>1.74</v>
      </c>
      <c r="H1888" s="45"/>
      <c r="I1888" s="45"/>
      <c r="K1888" s="45"/>
      <c r="L1888" s="45"/>
      <c r="N1888" s="45"/>
      <c r="O1888" s="45"/>
      <c r="Q1888" s="45"/>
      <c r="R1888" s="45"/>
      <c r="T1888" s="45"/>
      <c r="U1888" s="45"/>
      <c r="V1888" s="34">
        <v>1.8099999999999998</v>
      </c>
    </row>
    <row r="1889" spans="1:22">
      <c r="A1889" s="31"/>
      <c r="V1889" s="39"/>
    </row>
    <row r="1890" spans="1:22">
      <c r="A1890" s="31" t="s">
        <v>70</v>
      </c>
      <c r="V1890" s="39"/>
    </row>
    <row r="1891" spans="1:22">
      <c r="A1891" s="31"/>
      <c r="B1891" s="38" t="s">
        <v>71</v>
      </c>
      <c r="C1891" s="38" t="s">
        <v>114</v>
      </c>
      <c r="D1891" s="40">
        <v>0</v>
      </c>
      <c r="E1891" s="41">
        <v>0</v>
      </c>
      <c r="F1891" s="41">
        <v>0</v>
      </c>
      <c r="H1891" s="41">
        <v>0</v>
      </c>
      <c r="I1891" s="41">
        <v>0</v>
      </c>
      <c r="K1891" s="41">
        <v>0</v>
      </c>
      <c r="L1891" s="41">
        <v>0</v>
      </c>
      <c r="N1891" s="41">
        <v>0</v>
      </c>
      <c r="O1891" s="41">
        <v>0</v>
      </c>
      <c r="Q1891" s="41">
        <v>0</v>
      </c>
      <c r="R1891" s="41">
        <v>0</v>
      </c>
      <c r="T1891" s="40">
        <v>0</v>
      </c>
      <c r="U1891" s="41">
        <v>0</v>
      </c>
      <c r="V1891" s="42">
        <v>0</v>
      </c>
    </row>
    <row r="1892" spans="1:22">
      <c r="A1892" s="31"/>
      <c r="B1892" s="38" t="s">
        <v>72</v>
      </c>
      <c r="C1892" s="38" t="s">
        <v>114</v>
      </c>
      <c r="D1892" s="40">
        <v>0</v>
      </c>
      <c r="E1892" s="43">
        <v>0</v>
      </c>
      <c r="F1892" s="43">
        <v>0</v>
      </c>
      <c r="H1892" s="43">
        <v>0</v>
      </c>
      <c r="I1892" s="43">
        <v>0</v>
      </c>
      <c r="K1892" s="43">
        <v>0</v>
      </c>
      <c r="L1892" s="43">
        <v>0</v>
      </c>
      <c r="N1892" s="43">
        <v>0</v>
      </c>
      <c r="O1892" s="43">
        <v>0</v>
      </c>
      <c r="Q1892" s="43">
        <v>0</v>
      </c>
      <c r="R1892" s="43">
        <v>0</v>
      </c>
      <c r="T1892" s="40">
        <v>0</v>
      </c>
      <c r="U1892" s="43">
        <v>0</v>
      </c>
      <c r="V1892" s="44">
        <v>0</v>
      </c>
    </row>
    <row r="1893" spans="1:22">
      <c r="A1893" s="31"/>
      <c r="B1893" s="38" t="s">
        <v>73</v>
      </c>
      <c r="C1893" s="38" t="s">
        <v>116</v>
      </c>
      <c r="D1893" s="40">
        <v>0</v>
      </c>
      <c r="E1893" s="43">
        <v>0</v>
      </c>
      <c r="F1893" s="43">
        <v>0</v>
      </c>
      <c r="H1893" s="43">
        <v>0</v>
      </c>
      <c r="I1893" s="43">
        <v>0</v>
      </c>
      <c r="K1893" s="43">
        <v>0</v>
      </c>
      <c r="L1893" s="43">
        <v>0</v>
      </c>
      <c r="N1893" s="43">
        <v>0</v>
      </c>
      <c r="O1893" s="43">
        <v>0</v>
      </c>
      <c r="Q1893" s="43">
        <v>0</v>
      </c>
      <c r="R1893" s="43">
        <v>0</v>
      </c>
      <c r="T1893" s="40">
        <v>0</v>
      </c>
      <c r="U1893" s="43">
        <v>0</v>
      </c>
      <c r="V1893" s="44">
        <v>0</v>
      </c>
    </row>
    <row r="1894" spans="1:22">
      <c r="A1894" s="31"/>
      <c r="B1894" s="38" t="s">
        <v>74</v>
      </c>
      <c r="C1894" s="38" t="s">
        <v>116</v>
      </c>
      <c r="D1894" s="40">
        <v>0</v>
      </c>
      <c r="E1894" s="43">
        <v>0</v>
      </c>
      <c r="F1894" s="43">
        <v>0</v>
      </c>
      <c r="H1894" s="43">
        <v>0</v>
      </c>
      <c r="I1894" s="43">
        <v>0</v>
      </c>
      <c r="K1894" s="43">
        <v>0</v>
      </c>
      <c r="L1894" s="43">
        <v>0</v>
      </c>
      <c r="N1894" s="43">
        <v>0</v>
      </c>
      <c r="O1894" s="43">
        <v>0</v>
      </c>
      <c r="Q1894" s="43">
        <v>0</v>
      </c>
      <c r="R1894" s="43">
        <v>0</v>
      </c>
      <c r="T1894" s="40">
        <v>0</v>
      </c>
      <c r="U1894" s="43">
        <v>0</v>
      </c>
      <c r="V1894" s="44">
        <v>0</v>
      </c>
    </row>
    <row r="1895" spans="1:22">
      <c r="A1895" s="32" t="s">
        <v>75</v>
      </c>
      <c r="B1895" s="45"/>
      <c r="C1895" s="45"/>
      <c r="D1895" s="45"/>
      <c r="E1895" s="45"/>
      <c r="F1895" s="33">
        <v>0</v>
      </c>
      <c r="H1895" s="45"/>
      <c r="I1895" s="45"/>
      <c r="K1895" s="45"/>
      <c r="L1895" s="45"/>
      <c r="N1895" s="45"/>
      <c r="O1895" s="45"/>
      <c r="Q1895" s="45"/>
      <c r="R1895" s="45"/>
      <c r="T1895" s="45"/>
      <c r="U1895" s="45"/>
      <c r="V1895" s="34">
        <v>0</v>
      </c>
    </row>
    <row r="1896" spans="1:22">
      <c r="A1896" s="31"/>
      <c r="V1896" s="39"/>
    </row>
    <row r="1897" spans="1:22" ht="13.5" thickBot="1">
      <c r="A1897" s="35" t="s">
        <v>76</v>
      </c>
      <c r="B1897" s="46"/>
      <c r="C1897" s="46"/>
      <c r="D1897" s="46"/>
      <c r="E1897" s="46"/>
      <c r="F1897" s="36">
        <v>55.640000000000015</v>
      </c>
      <c r="G1897" s="46"/>
      <c r="H1897" s="46"/>
      <c r="I1897" s="46"/>
      <c r="J1897" s="46"/>
      <c r="K1897" s="46"/>
      <c r="L1897" s="46"/>
      <c r="M1897" s="46"/>
      <c r="N1897" s="46"/>
      <c r="O1897" s="46"/>
      <c r="P1897" s="46"/>
      <c r="Q1897" s="46"/>
      <c r="R1897" s="46"/>
      <c r="S1897" s="46"/>
      <c r="T1897" s="46"/>
      <c r="U1897" s="46"/>
      <c r="V1897" s="37">
        <v>54.180000000000007</v>
      </c>
    </row>
    <row r="1900" spans="1:22" ht="13.5" thickBot="1"/>
    <row r="1901" spans="1:22">
      <c r="A1901" s="1" t="s">
        <v>0</v>
      </c>
      <c r="B1901" s="2"/>
      <c r="C1901" s="2"/>
      <c r="D1901" s="2"/>
      <c r="E1901" s="2"/>
      <c r="F1901" s="2"/>
      <c r="G1901" s="2"/>
      <c r="H1901" s="2"/>
      <c r="I1901" s="2"/>
      <c r="J1901" s="2"/>
      <c r="K1901" s="2"/>
      <c r="L1901" s="2"/>
      <c r="M1901" s="2"/>
      <c r="N1901" s="2"/>
      <c r="O1901" s="2"/>
      <c r="P1901" s="2"/>
      <c r="Q1901" s="2"/>
      <c r="R1901" s="2"/>
      <c r="S1901" s="2"/>
      <c r="T1901" s="2"/>
      <c r="U1901" s="2"/>
      <c r="V1901" s="3"/>
    </row>
    <row r="1902" spans="1:22">
      <c r="A1902" s="4" t="s">
        <v>1</v>
      </c>
      <c r="B1902" s="5"/>
      <c r="C1902" s="5"/>
      <c r="D1902" s="5"/>
      <c r="E1902" s="5"/>
      <c r="F1902" s="5"/>
      <c r="G1902" s="5"/>
      <c r="H1902" s="5"/>
      <c r="I1902" s="5"/>
      <c r="J1902" s="5"/>
      <c r="K1902" s="5"/>
      <c r="L1902" s="5"/>
      <c r="M1902" s="5"/>
      <c r="N1902" s="5"/>
      <c r="O1902" s="5"/>
      <c r="P1902" s="5"/>
      <c r="Q1902" s="5"/>
      <c r="R1902" s="5"/>
      <c r="S1902" s="5"/>
      <c r="T1902" s="5"/>
      <c r="U1902" s="5"/>
      <c r="V1902" s="6"/>
    </row>
    <row r="1903" spans="1:22">
      <c r="A1903" s="4" t="s">
        <v>2</v>
      </c>
      <c r="B1903" s="5"/>
      <c r="C1903" s="5"/>
      <c r="D1903" s="5"/>
      <c r="E1903" s="5"/>
      <c r="F1903" s="5"/>
      <c r="G1903" s="5"/>
      <c r="H1903" s="5"/>
      <c r="I1903" s="5"/>
      <c r="J1903" s="5"/>
      <c r="K1903" s="5"/>
      <c r="L1903" s="5"/>
      <c r="M1903" s="5"/>
      <c r="N1903" s="5"/>
      <c r="O1903" s="5"/>
      <c r="P1903" s="5"/>
      <c r="Q1903" s="5"/>
      <c r="R1903" s="5"/>
      <c r="S1903" s="5"/>
      <c r="T1903" s="5"/>
      <c r="U1903" s="5"/>
      <c r="V1903" s="6"/>
    </row>
    <row r="1904" spans="1:22">
      <c r="A1904" s="4" t="s">
        <v>121</v>
      </c>
      <c r="B1904" s="5"/>
      <c r="C1904" s="5"/>
      <c r="D1904" s="5"/>
      <c r="E1904" s="5"/>
      <c r="F1904" s="5"/>
      <c r="G1904" s="5"/>
      <c r="H1904" s="5"/>
      <c r="I1904" s="5"/>
      <c r="J1904" s="5"/>
      <c r="K1904" s="5"/>
      <c r="L1904" s="5"/>
      <c r="M1904" s="5"/>
      <c r="N1904" s="5"/>
      <c r="O1904" s="5"/>
      <c r="P1904" s="5"/>
      <c r="Q1904" s="5"/>
      <c r="R1904" s="5"/>
      <c r="S1904" s="5"/>
      <c r="T1904" s="5"/>
      <c r="U1904" s="5"/>
      <c r="V1904" s="6"/>
    </row>
    <row r="1905" spans="1:22">
      <c r="A1905" s="7" t="s">
        <v>3</v>
      </c>
      <c r="B1905" s="8"/>
      <c r="C1905" s="8"/>
      <c r="D1905" s="8"/>
      <c r="E1905" s="8"/>
      <c r="F1905" s="8"/>
      <c r="G1905" s="8"/>
      <c r="H1905" s="8"/>
      <c r="I1905" s="8"/>
      <c r="J1905" s="8"/>
      <c r="K1905" s="8"/>
      <c r="L1905" s="8"/>
      <c r="M1905" s="8"/>
      <c r="N1905" s="8"/>
      <c r="O1905" s="8"/>
      <c r="P1905" s="8"/>
      <c r="Q1905" s="8"/>
      <c r="R1905" s="8"/>
      <c r="S1905" s="8"/>
      <c r="T1905" s="8"/>
      <c r="U1905" s="8"/>
      <c r="V1905" s="9"/>
    </row>
    <row r="1906" spans="1:22">
      <c r="A1906" s="10"/>
      <c r="B1906" s="11"/>
      <c r="C1906" s="11"/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2"/>
    </row>
    <row r="1907" spans="1:22">
      <c r="A1907" s="13" t="s">
        <v>109</v>
      </c>
      <c r="B1907" s="14"/>
      <c r="C1907" s="14"/>
      <c r="D1907" s="15" t="s">
        <v>5</v>
      </c>
      <c r="E1907" s="15"/>
      <c r="F1907" s="15"/>
      <c r="G1907" s="16"/>
      <c r="H1907" s="15" t="s">
        <v>6</v>
      </c>
      <c r="I1907" s="15"/>
      <c r="J1907" s="16"/>
      <c r="K1907" s="15" t="s">
        <v>7</v>
      </c>
      <c r="L1907" s="15"/>
      <c r="M1907" s="16"/>
      <c r="N1907" s="15" t="s">
        <v>8</v>
      </c>
      <c r="O1907" s="15"/>
      <c r="P1907" s="16"/>
      <c r="Q1907" s="15" t="s">
        <v>9</v>
      </c>
      <c r="R1907" s="15"/>
      <c r="S1907" s="16"/>
      <c r="T1907" s="15" t="s">
        <v>10</v>
      </c>
      <c r="U1907" s="15"/>
      <c r="V1907" s="17"/>
    </row>
    <row r="1908" spans="1:22">
      <c r="A1908" s="18" t="s">
        <v>102</v>
      </c>
      <c r="B1908" s="19"/>
      <c r="C1908" s="19"/>
      <c r="D1908" s="20" t="s">
        <v>12</v>
      </c>
      <c r="E1908" s="20"/>
      <c r="F1908" s="20"/>
      <c r="G1908" s="21"/>
      <c r="H1908" s="20" t="s">
        <v>13</v>
      </c>
      <c r="I1908" s="20"/>
      <c r="J1908" s="21"/>
      <c r="K1908" s="20" t="s">
        <v>13</v>
      </c>
      <c r="L1908" s="20"/>
      <c r="M1908" s="21"/>
      <c r="N1908" s="20" t="s">
        <v>13</v>
      </c>
      <c r="O1908" s="20"/>
      <c r="P1908" s="21"/>
      <c r="Q1908" s="20" t="s">
        <v>13</v>
      </c>
      <c r="R1908" s="20"/>
      <c r="S1908" s="21"/>
      <c r="T1908" s="20" t="s">
        <v>14</v>
      </c>
      <c r="U1908" s="20"/>
      <c r="V1908" s="22"/>
    </row>
    <row r="1909" spans="1:22">
      <c r="A1909" s="23"/>
      <c r="B1909" s="24"/>
      <c r="C1909" s="24"/>
      <c r="D1909" s="25"/>
      <c r="E1909" s="25"/>
      <c r="F1909" s="26"/>
      <c r="G1909" s="27"/>
      <c r="H1909" s="25"/>
      <c r="I1909" s="25"/>
      <c r="J1909" s="24"/>
      <c r="K1909" s="25"/>
      <c r="L1909" s="25"/>
      <c r="M1909" s="24"/>
      <c r="N1909" s="25"/>
      <c r="O1909" s="25"/>
      <c r="P1909" s="24"/>
      <c r="Q1909" s="25"/>
      <c r="R1909" s="25"/>
      <c r="S1909" s="24"/>
      <c r="T1909" s="25"/>
      <c r="U1909" s="25"/>
      <c r="V1909" s="28"/>
    </row>
    <row r="1910" spans="1:22">
      <c r="A1910" s="13" t="s">
        <v>228</v>
      </c>
      <c r="B1910" s="16"/>
      <c r="C1910" s="16" t="s">
        <v>15</v>
      </c>
      <c r="D1910" s="16" t="s">
        <v>15</v>
      </c>
      <c r="E1910" s="16" t="s">
        <v>16</v>
      </c>
      <c r="F1910" s="16"/>
      <c r="G1910" s="16"/>
      <c r="H1910" s="16" t="s">
        <v>15</v>
      </c>
      <c r="I1910" s="16" t="s">
        <v>17</v>
      </c>
      <c r="J1910" s="16"/>
      <c r="K1910" s="16" t="s">
        <v>15</v>
      </c>
      <c r="L1910" s="16" t="s">
        <v>17</v>
      </c>
      <c r="M1910" s="16"/>
      <c r="N1910" s="16" t="s">
        <v>15</v>
      </c>
      <c r="O1910" s="16" t="s">
        <v>17</v>
      </c>
      <c r="P1910" s="16"/>
      <c r="Q1910" s="16" t="s">
        <v>15</v>
      </c>
      <c r="R1910" s="16" t="s">
        <v>17</v>
      </c>
      <c r="S1910" s="16"/>
      <c r="T1910" s="16" t="s">
        <v>15</v>
      </c>
      <c r="U1910" s="16" t="s">
        <v>16</v>
      </c>
      <c r="V1910" s="29"/>
    </row>
    <row r="1911" spans="1:22">
      <c r="A1911" s="18" t="s">
        <v>18</v>
      </c>
      <c r="B1911" s="21"/>
      <c r="C1911" s="21" t="s">
        <v>19</v>
      </c>
      <c r="D1911" s="21" t="s">
        <v>20</v>
      </c>
      <c r="E1911" s="21" t="s">
        <v>21</v>
      </c>
      <c r="F1911" s="21" t="s">
        <v>22</v>
      </c>
      <c r="G1911" s="21"/>
      <c r="H1911" s="21" t="s">
        <v>23</v>
      </c>
      <c r="I1911" s="21" t="s">
        <v>23</v>
      </c>
      <c r="J1911" s="21"/>
      <c r="K1911" s="21" t="s">
        <v>23</v>
      </c>
      <c r="L1911" s="21" t="s">
        <v>23</v>
      </c>
      <c r="M1911" s="21"/>
      <c r="N1911" s="21" t="s">
        <v>23</v>
      </c>
      <c r="O1911" s="21" t="s">
        <v>23</v>
      </c>
      <c r="P1911" s="21"/>
      <c r="Q1911" s="21" t="s">
        <v>23</v>
      </c>
      <c r="R1911" s="21" t="s">
        <v>23</v>
      </c>
      <c r="S1911" s="21"/>
      <c r="T1911" s="21" t="s">
        <v>20</v>
      </c>
      <c r="U1911" s="21" t="s">
        <v>21</v>
      </c>
      <c r="V1911" s="30" t="s">
        <v>22</v>
      </c>
    </row>
    <row r="1912" spans="1:22">
      <c r="A1912" s="31"/>
      <c r="V1912" s="39"/>
    </row>
    <row r="1913" spans="1:22">
      <c r="A1913" s="31" t="s">
        <v>24</v>
      </c>
      <c r="V1913" s="39"/>
    </row>
    <row r="1914" spans="1:22">
      <c r="A1914" s="31"/>
      <c r="B1914" s="38" t="s">
        <v>25</v>
      </c>
      <c r="C1914" s="38" t="s">
        <v>114</v>
      </c>
      <c r="D1914" s="40">
        <v>140.02944544413546</v>
      </c>
      <c r="E1914" s="41">
        <v>1391.7072897196263</v>
      </c>
      <c r="F1914" s="41">
        <v>16.240000000000002</v>
      </c>
      <c r="H1914" s="41">
        <v>0</v>
      </c>
      <c r="I1914" s="41">
        <v>0</v>
      </c>
      <c r="K1914" s="41">
        <v>0</v>
      </c>
      <c r="L1914" s="41">
        <v>0</v>
      </c>
      <c r="N1914" s="41">
        <v>-16.240000000000002</v>
      </c>
      <c r="O1914" s="41">
        <v>0</v>
      </c>
      <c r="Q1914" s="41">
        <v>0</v>
      </c>
      <c r="R1914" s="41">
        <v>0</v>
      </c>
      <c r="T1914" s="40">
        <v>0</v>
      </c>
      <c r="U1914" s="41">
        <v>0</v>
      </c>
      <c r="V1914" s="42">
        <v>0</v>
      </c>
    </row>
    <row r="1915" spans="1:22">
      <c r="A1915" s="31"/>
      <c r="B1915" s="38" t="s">
        <v>26</v>
      </c>
      <c r="C1915" s="38" t="s">
        <v>114</v>
      </c>
      <c r="D1915" s="40">
        <v>0</v>
      </c>
      <c r="E1915" s="43">
        <v>0</v>
      </c>
      <c r="F1915" s="43">
        <v>0</v>
      </c>
      <c r="H1915" s="43">
        <v>0</v>
      </c>
      <c r="I1915" s="43">
        <v>0</v>
      </c>
      <c r="K1915" s="43">
        <v>0</v>
      </c>
      <c r="L1915" s="43">
        <v>0</v>
      </c>
      <c r="N1915" s="43">
        <v>0</v>
      </c>
      <c r="O1915" s="43">
        <v>0</v>
      </c>
      <c r="Q1915" s="43">
        <v>0</v>
      </c>
      <c r="R1915" s="43">
        <v>0</v>
      </c>
      <c r="T1915" s="40">
        <v>0</v>
      </c>
      <c r="U1915" s="43">
        <v>0</v>
      </c>
      <c r="V1915" s="44">
        <v>0</v>
      </c>
    </row>
    <row r="1916" spans="1:22">
      <c r="A1916" s="32" t="s">
        <v>27</v>
      </c>
      <c r="B1916" s="45"/>
      <c r="C1916" s="45"/>
      <c r="D1916" s="45"/>
      <c r="E1916" s="45"/>
      <c r="F1916" s="33">
        <v>16.240000000000002</v>
      </c>
      <c r="H1916" s="45"/>
      <c r="I1916" s="45"/>
      <c r="K1916" s="45"/>
      <c r="L1916" s="45"/>
      <c r="N1916" s="45"/>
      <c r="O1916" s="45"/>
      <c r="Q1916" s="45"/>
      <c r="R1916" s="45"/>
      <c r="T1916" s="45"/>
      <c r="U1916" s="45"/>
      <c r="V1916" s="34">
        <v>0</v>
      </c>
    </row>
    <row r="1917" spans="1:22">
      <c r="A1917" s="31"/>
      <c r="V1917" s="39"/>
    </row>
    <row r="1918" spans="1:22">
      <c r="A1918" s="31" t="s">
        <v>28</v>
      </c>
      <c r="V1918" s="39"/>
    </row>
    <row r="1919" spans="1:22">
      <c r="A1919" s="31"/>
      <c r="B1919" s="38" t="s">
        <v>29</v>
      </c>
      <c r="C1919" s="38" t="s">
        <v>115</v>
      </c>
      <c r="D1919" s="40">
        <v>188.45084246687387</v>
      </c>
      <c r="E1919" s="41">
        <v>597.92781250000007</v>
      </c>
      <c r="F1919" s="41">
        <v>9.39</v>
      </c>
      <c r="H1919" s="41">
        <v>0</v>
      </c>
      <c r="I1919" s="41">
        <v>0</v>
      </c>
      <c r="K1919" s="41">
        <v>0</v>
      </c>
      <c r="L1919" s="41">
        <v>0</v>
      </c>
      <c r="N1919" s="41">
        <v>-9.39</v>
      </c>
      <c r="O1919" s="41">
        <v>0</v>
      </c>
      <c r="Q1919" s="41">
        <v>0</v>
      </c>
      <c r="R1919" s="41">
        <v>0</v>
      </c>
      <c r="T1919" s="40">
        <v>0</v>
      </c>
      <c r="U1919" s="41">
        <v>0</v>
      </c>
      <c r="V1919" s="42">
        <v>0</v>
      </c>
    </row>
    <row r="1920" spans="1:22">
      <c r="A1920" s="31"/>
      <c r="B1920" s="38" t="s">
        <v>30</v>
      </c>
      <c r="C1920" s="38" t="s">
        <v>116</v>
      </c>
      <c r="D1920" s="40">
        <v>545.06788810731234</v>
      </c>
      <c r="E1920" s="43">
        <v>617.53775510204082</v>
      </c>
      <c r="F1920" s="43">
        <v>28.050000000000004</v>
      </c>
      <c r="H1920" s="43">
        <v>0</v>
      </c>
      <c r="I1920" s="43">
        <v>0</v>
      </c>
      <c r="K1920" s="43">
        <v>0</v>
      </c>
      <c r="L1920" s="43">
        <v>0</v>
      </c>
      <c r="N1920" s="43">
        <v>-28.050000000000004</v>
      </c>
      <c r="O1920" s="43">
        <v>0</v>
      </c>
      <c r="Q1920" s="43">
        <v>0</v>
      </c>
      <c r="R1920" s="43">
        <v>0</v>
      </c>
      <c r="T1920" s="40">
        <v>0</v>
      </c>
      <c r="U1920" s="43">
        <v>0</v>
      </c>
      <c r="V1920" s="44">
        <v>0</v>
      </c>
    </row>
    <row r="1921" spans="1:22">
      <c r="A1921" s="31"/>
      <c r="B1921" s="38" t="s">
        <v>31</v>
      </c>
      <c r="C1921" s="38" t="s">
        <v>116</v>
      </c>
      <c r="D1921" s="40">
        <v>1296.2538851627678</v>
      </c>
      <c r="E1921" s="43">
        <v>13.608445229681982</v>
      </c>
      <c r="F1921" s="43">
        <v>1.4700000000000002</v>
      </c>
      <c r="H1921" s="43">
        <v>0</v>
      </c>
      <c r="I1921" s="43">
        <v>0</v>
      </c>
      <c r="K1921" s="43">
        <v>0</v>
      </c>
      <c r="L1921" s="43">
        <v>0</v>
      </c>
      <c r="N1921" s="43">
        <v>-1.4700000000000002</v>
      </c>
      <c r="O1921" s="43">
        <v>0</v>
      </c>
      <c r="Q1921" s="43">
        <v>0</v>
      </c>
      <c r="R1921" s="43">
        <v>0</v>
      </c>
      <c r="T1921" s="40">
        <v>0</v>
      </c>
      <c r="U1921" s="43">
        <v>0</v>
      </c>
      <c r="V1921" s="44">
        <v>0</v>
      </c>
    </row>
    <row r="1922" spans="1:22">
      <c r="A1922" s="31"/>
      <c r="B1922" s="38" t="s">
        <v>32</v>
      </c>
      <c r="C1922" s="38" t="s">
        <v>116</v>
      </c>
      <c r="D1922" s="40">
        <v>234.90920988058235</v>
      </c>
      <c r="E1922" s="43">
        <v>180.83582172701955</v>
      </c>
      <c r="F1922" s="43">
        <v>3.5400000000000005</v>
      </c>
      <c r="H1922" s="43">
        <v>0</v>
      </c>
      <c r="I1922" s="43">
        <v>0</v>
      </c>
      <c r="K1922" s="43">
        <v>0</v>
      </c>
      <c r="L1922" s="43">
        <v>0</v>
      </c>
      <c r="N1922" s="43">
        <v>-3.5400000000000005</v>
      </c>
      <c r="O1922" s="43">
        <v>0</v>
      </c>
      <c r="Q1922" s="43">
        <v>0</v>
      </c>
      <c r="R1922" s="43">
        <v>0</v>
      </c>
      <c r="T1922" s="40">
        <v>0</v>
      </c>
      <c r="U1922" s="43">
        <v>0</v>
      </c>
      <c r="V1922" s="44">
        <v>0</v>
      </c>
    </row>
    <row r="1923" spans="1:22">
      <c r="A1923" s="31"/>
      <c r="B1923" s="38" t="s">
        <v>33</v>
      </c>
      <c r="C1923" s="38" t="s">
        <v>115</v>
      </c>
      <c r="D1923" s="40">
        <v>72.632095534107634</v>
      </c>
      <c r="E1923" s="43">
        <v>1348.1643243243248</v>
      </c>
      <c r="F1923" s="43">
        <v>8.1600000000000019</v>
      </c>
      <c r="H1923" s="43">
        <v>0</v>
      </c>
      <c r="I1923" s="43">
        <v>0</v>
      </c>
      <c r="K1923" s="43">
        <v>0</v>
      </c>
      <c r="L1923" s="43">
        <v>0</v>
      </c>
      <c r="N1923" s="43">
        <v>-8.1600000000000019</v>
      </c>
      <c r="O1923" s="43">
        <v>0</v>
      </c>
      <c r="Q1923" s="43">
        <v>0</v>
      </c>
      <c r="R1923" s="43">
        <v>0</v>
      </c>
      <c r="T1923" s="40">
        <v>0</v>
      </c>
      <c r="U1923" s="43">
        <v>0</v>
      </c>
      <c r="V1923" s="44">
        <v>0</v>
      </c>
    </row>
    <row r="1924" spans="1:22">
      <c r="A1924" s="31"/>
      <c r="B1924" s="38" t="s">
        <v>34</v>
      </c>
      <c r="C1924" s="38" t="s">
        <v>116</v>
      </c>
      <c r="D1924" s="40">
        <v>1000.4907574022574</v>
      </c>
      <c r="E1924" s="43">
        <v>180.8712361020275</v>
      </c>
      <c r="F1924" s="43">
        <v>15.08</v>
      </c>
      <c r="H1924" s="43">
        <v>0</v>
      </c>
      <c r="I1924" s="43">
        <v>0</v>
      </c>
      <c r="K1924" s="43">
        <v>0</v>
      </c>
      <c r="L1924" s="43">
        <v>0</v>
      </c>
      <c r="N1924" s="43">
        <v>-15.08</v>
      </c>
      <c r="O1924" s="43">
        <v>0</v>
      </c>
      <c r="Q1924" s="43">
        <v>0</v>
      </c>
      <c r="R1924" s="43">
        <v>0</v>
      </c>
      <c r="T1924" s="40">
        <v>0</v>
      </c>
      <c r="U1924" s="43">
        <v>0</v>
      </c>
      <c r="V1924" s="44">
        <v>0</v>
      </c>
    </row>
    <row r="1925" spans="1:22">
      <c r="A1925" s="32" t="s">
        <v>35</v>
      </c>
      <c r="B1925" s="45"/>
      <c r="C1925" s="45"/>
      <c r="D1925" s="45"/>
      <c r="E1925" s="45"/>
      <c r="F1925" s="33">
        <v>65.690000000000012</v>
      </c>
      <c r="H1925" s="45"/>
      <c r="I1925" s="45"/>
      <c r="K1925" s="45"/>
      <c r="L1925" s="45"/>
      <c r="N1925" s="45"/>
      <c r="O1925" s="45"/>
      <c r="Q1925" s="45"/>
      <c r="R1925" s="45"/>
      <c r="T1925" s="45"/>
      <c r="U1925" s="45"/>
      <c r="V1925" s="34">
        <v>0</v>
      </c>
    </row>
    <row r="1926" spans="1:22">
      <c r="A1926" s="31"/>
      <c r="V1926" s="39"/>
    </row>
    <row r="1927" spans="1:22">
      <c r="A1927" s="31" t="s">
        <v>36</v>
      </c>
      <c r="V1927" s="39"/>
    </row>
    <row r="1928" spans="1:22">
      <c r="A1928" s="31"/>
      <c r="B1928" s="38" t="s">
        <v>37</v>
      </c>
      <c r="C1928" s="38" t="s">
        <v>115</v>
      </c>
      <c r="D1928" s="40">
        <v>848.68313430394232</v>
      </c>
      <c r="E1928" s="41">
        <v>65.466129529683911</v>
      </c>
      <c r="F1928" s="41">
        <v>4.6300000000000008</v>
      </c>
      <c r="H1928" s="41">
        <v>0</v>
      </c>
      <c r="I1928" s="41">
        <v>0</v>
      </c>
      <c r="K1928" s="41">
        <v>0</v>
      </c>
      <c r="L1928" s="41">
        <v>0</v>
      </c>
      <c r="N1928" s="41">
        <v>-4.6300000000000008</v>
      </c>
      <c r="O1928" s="41">
        <v>0</v>
      </c>
      <c r="Q1928" s="41">
        <v>0</v>
      </c>
      <c r="R1928" s="41">
        <v>0</v>
      </c>
      <c r="T1928" s="40">
        <v>0</v>
      </c>
      <c r="U1928" s="41">
        <v>0</v>
      </c>
      <c r="V1928" s="42">
        <v>0</v>
      </c>
    </row>
    <row r="1929" spans="1:22">
      <c r="A1929" s="31"/>
      <c r="B1929" s="38" t="s">
        <v>38</v>
      </c>
      <c r="C1929" s="38" t="s">
        <v>115</v>
      </c>
      <c r="D1929" s="40">
        <v>441.6816620317357</v>
      </c>
      <c r="E1929" s="43">
        <v>76.88795555555555</v>
      </c>
      <c r="F1929" s="43">
        <v>2.83</v>
      </c>
      <c r="H1929" s="43">
        <v>0</v>
      </c>
      <c r="I1929" s="43">
        <v>0</v>
      </c>
      <c r="K1929" s="43">
        <v>0</v>
      </c>
      <c r="L1929" s="43">
        <v>0</v>
      </c>
      <c r="N1929" s="43">
        <v>-2.83</v>
      </c>
      <c r="O1929" s="43">
        <v>0</v>
      </c>
      <c r="Q1929" s="43">
        <v>0</v>
      </c>
      <c r="R1929" s="43">
        <v>0</v>
      </c>
      <c r="T1929" s="40">
        <v>0</v>
      </c>
      <c r="U1929" s="43">
        <v>0</v>
      </c>
      <c r="V1929" s="44">
        <v>0</v>
      </c>
    </row>
    <row r="1930" spans="1:22">
      <c r="A1930" s="31"/>
      <c r="B1930" s="38" t="s">
        <v>39</v>
      </c>
      <c r="C1930" s="38" t="s">
        <v>116</v>
      </c>
      <c r="D1930" s="40">
        <v>649.10845738589887</v>
      </c>
      <c r="E1930" s="43">
        <v>48.990272177419364</v>
      </c>
      <c r="F1930" s="43">
        <v>2.6500000000000004</v>
      </c>
      <c r="H1930" s="43">
        <v>0</v>
      </c>
      <c r="I1930" s="43">
        <v>0</v>
      </c>
      <c r="K1930" s="43">
        <v>0</v>
      </c>
      <c r="L1930" s="43">
        <v>0</v>
      </c>
      <c r="N1930" s="43">
        <v>-2.6500000000000004</v>
      </c>
      <c r="O1930" s="43">
        <v>0</v>
      </c>
      <c r="Q1930" s="43">
        <v>0</v>
      </c>
      <c r="R1930" s="43">
        <v>0</v>
      </c>
      <c r="T1930" s="40">
        <v>0</v>
      </c>
      <c r="U1930" s="43">
        <v>0</v>
      </c>
      <c r="V1930" s="44">
        <v>0</v>
      </c>
    </row>
    <row r="1931" spans="1:22">
      <c r="A1931" s="31"/>
      <c r="B1931" s="38" t="s">
        <v>40</v>
      </c>
      <c r="C1931" s="38" t="s">
        <v>116</v>
      </c>
      <c r="D1931" s="40">
        <v>1071.8141665303451</v>
      </c>
      <c r="E1931" s="43">
        <v>19.928827838827839</v>
      </c>
      <c r="F1931" s="43">
        <v>1.78</v>
      </c>
      <c r="H1931" s="43">
        <v>0</v>
      </c>
      <c r="I1931" s="43">
        <v>0</v>
      </c>
      <c r="K1931" s="43">
        <v>0</v>
      </c>
      <c r="L1931" s="43">
        <v>0</v>
      </c>
      <c r="N1931" s="43">
        <v>-1.78</v>
      </c>
      <c r="O1931" s="43">
        <v>0</v>
      </c>
      <c r="Q1931" s="43">
        <v>0</v>
      </c>
      <c r="R1931" s="43">
        <v>0</v>
      </c>
      <c r="T1931" s="40">
        <v>0</v>
      </c>
      <c r="U1931" s="43">
        <v>0</v>
      </c>
      <c r="V1931" s="44">
        <v>0</v>
      </c>
    </row>
    <row r="1932" spans="1:22">
      <c r="A1932" s="31"/>
      <c r="B1932" s="38" t="s">
        <v>41</v>
      </c>
      <c r="C1932" s="38" t="s">
        <v>115</v>
      </c>
      <c r="D1932" s="40">
        <v>49.730083428758384</v>
      </c>
      <c r="E1932" s="43">
        <v>72.390789473684222</v>
      </c>
      <c r="F1932" s="43">
        <v>0.30000000000000004</v>
      </c>
      <c r="H1932" s="43">
        <v>0</v>
      </c>
      <c r="I1932" s="43">
        <v>0</v>
      </c>
      <c r="K1932" s="43">
        <v>0</v>
      </c>
      <c r="L1932" s="43">
        <v>0</v>
      </c>
      <c r="N1932" s="43">
        <v>-0.30000000000000004</v>
      </c>
      <c r="O1932" s="43">
        <v>0</v>
      </c>
      <c r="Q1932" s="43">
        <v>0</v>
      </c>
      <c r="R1932" s="43">
        <v>0</v>
      </c>
      <c r="T1932" s="40">
        <v>0</v>
      </c>
      <c r="U1932" s="43">
        <v>0</v>
      </c>
      <c r="V1932" s="44">
        <v>0</v>
      </c>
    </row>
    <row r="1933" spans="1:22">
      <c r="A1933" s="31"/>
      <c r="B1933" s="38" t="s">
        <v>42</v>
      </c>
      <c r="C1933" s="38" t="s">
        <v>117</v>
      </c>
      <c r="D1933" s="40">
        <v>0</v>
      </c>
      <c r="E1933" s="43">
        <v>0</v>
      </c>
      <c r="F1933" s="43">
        <v>0</v>
      </c>
      <c r="H1933" s="43">
        <v>0</v>
      </c>
      <c r="I1933" s="43">
        <v>0</v>
      </c>
      <c r="K1933" s="43">
        <v>0</v>
      </c>
      <c r="L1933" s="43">
        <v>0</v>
      </c>
      <c r="N1933" s="43">
        <v>0</v>
      </c>
      <c r="O1933" s="43">
        <v>0</v>
      </c>
      <c r="Q1933" s="43">
        <v>0</v>
      </c>
      <c r="R1933" s="43">
        <v>0</v>
      </c>
      <c r="T1933" s="40">
        <v>0</v>
      </c>
      <c r="U1933" s="43">
        <v>0</v>
      </c>
      <c r="V1933" s="44">
        <v>0</v>
      </c>
    </row>
    <row r="1934" spans="1:22">
      <c r="A1934" s="31"/>
      <c r="B1934" s="38" t="s">
        <v>43</v>
      </c>
      <c r="C1934" s="38" t="s">
        <v>116</v>
      </c>
      <c r="D1934" s="40">
        <v>34.025846556518893</v>
      </c>
      <c r="E1934" s="43">
        <v>63.481153846153859</v>
      </c>
      <c r="F1934" s="43">
        <v>0.18000000000000002</v>
      </c>
      <c r="H1934" s="43">
        <v>0</v>
      </c>
      <c r="I1934" s="43">
        <v>0</v>
      </c>
      <c r="K1934" s="43">
        <v>0</v>
      </c>
      <c r="L1934" s="43">
        <v>0</v>
      </c>
      <c r="N1934" s="43">
        <v>-0.18000000000000002</v>
      </c>
      <c r="O1934" s="43">
        <v>0</v>
      </c>
      <c r="Q1934" s="43">
        <v>0</v>
      </c>
      <c r="R1934" s="43">
        <v>0</v>
      </c>
      <c r="T1934" s="40">
        <v>0</v>
      </c>
      <c r="U1934" s="43">
        <v>0</v>
      </c>
      <c r="V1934" s="44">
        <v>0</v>
      </c>
    </row>
    <row r="1935" spans="1:22">
      <c r="A1935" s="31"/>
      <c r="B1935" s="38" t="s">
        <v>44</v>
      </c>
      <c r="C1935" s="38" t="s">
        <v>115</v>
      </c>
      <c r="D1935" s="40">
        <v>806.1508261082937</v>
      </c>
      <c r="E1935" s="43">
        <v>19.351217532467537</v>
      </c>
      <c r="F1935" s="43">
        <v>1.3</v>
      </c>
      <c r="H1935" s="43">
        <v>0</v>
      </c>
      <c r="I1935" s="43">
        <v>0</v>
      </c>
      <c r="K1935" s="43">
        <v>0</v>
      </c>
      <c r="L1935" s="43">
        <v>0</v>
      </c>
      <c r="N1935" s="43">
        <v>-1.3</v>
      </c>
      <c r="O1935" s="43">
        <v>0</v>
      </c>
      <c r="Q1935" s="43">
        <v>0</v>
      </c>
      <c r="R1935" s="43">
        <v>0</v>
      </c>
      <c r="T1935" s="40">
        <v>0</v>
      </c>
      <c r="U1935" s="43">
        <v>0</v>
      </c>
      <c r="V1935" s="44">
        <v>0</v>
      </c>
    </row>
    <row r="1936" spans="1:22">
      <c r="A1936" s="31"/>
      <c r="B1936" s="38" t="s">
        <v>45</v>
      </c>
      <c r="C1936" s="38" t="s">
        <v>116</v>
      </c>
      <c r="D1936" s="40">
        <v>214.62457058727301</v>
      </c>
      <c r="E1936" s="43">
        <v>257.75240853658539</v>
      </c>
      <c r="F1936" s="43">
        <v>4.6100000000000003</v>
      </c>
      <c r="H1936" s="43">
        <v>0</v>
      </c>
      <c r="I1936" s="43">
        <v>0</v>
      </c>
      <c r="K1936" s="43">
        <v>0</v>
      </c>
      <c r="L1936" s="43">
        <v>0</v>
      </c>
      <c r="N1936" s="43">
        <v>-4.6100000000000003</v>
      </c>
      <c r="O1936" s="43">
        <v>0</v>
      </c>
      <c r="Q1936" s="43">
        <v>0</v>
      </c>
      <c r="R1936" s="43">
        <v>0</v>
      </c>
      <c r="T1936" s="40">
        <v>0</v>
      </c>
      <c r="U1936" s="43">
        <v>0</v>
      </c>
      <c r="V1936" s="44">
        <v>0</v>
      </c>
    </row>
    <row r="1937" spans="1:22">
      <c r="A1937" s="31"/>
      <c r="B1937" s="38" t="s">
        <v>46</v>
      </c>
      <c r="C1937" s="38" t="s">
        <v>115</v>
      </c>
      <c r="D1937" s="40">
        <v>317.35645345983971</v>
      </c>
      <c r="E1937" s="43">
        <v>55.962309278350517</v>
      </c>
      <c r="F1937" s="43">
        <v>1.48</v>
      </c>
      <c r="H1937" s="43">
        <v>0</v>
      </c>
      <c r="I1937" s="43">
        <v>0</v>
      </c>
      <c r="K1937" s="43">
        <v>0</v>
      </c>
      <c r="L1937" s="43">
        <v>0</v>
      </c>
      <c r="N1937" s="43">
        <v>-1.48</v>
      </c>
      <c r="O1937" s="43">
        <v>0</v>
      </c>
      <c r="Q1937" s="43">
        <v>0</v>
      </c>
      <c r="R1937" s="43">
        <v>0</v>
      </c>
      <c r="T1937" s="40">
        <v>0</v>
      </c>
      <c r="U1937" s="43">
        <v>0</v>
      </c>
      <c r="V1937" s="44">
        <v>0</v>
      </c>
    </row>
    <row r="1938" spans="1:22">
      <c r="A1938" s="31"/>
      <c r="B1938" s="38" t="s">
        <v>47</v>
      </c>
      <c r="C1938" s="38" t="s">
        <v>116</v>
      </c>
      <c r="D1938" s="40">
        <v>10.46949124815966</v>
      </c>
      <c r="E1938" s="43">
        <v>22.923750000000002</v>
      </c>
      <c r="F1938" s="43">
        <v>0.02</v>
      </c>
      <c r="H1938" s="43">
        <v>0</v>
      </c>
      <c r="I1938" s="43">
        <v>0</v>
      </c>
      <c r="K1938" s="43">
        <v>0</v>
      </c>
      <c r="L1938" s="43">
        <v>0</v>
      </c>
      <c r="N1938" s="43">
        <v>-0.02</v>
      </c>
      <c r="O1938" s="43">
        <v>0</v>
      </c>
      <c r="Q1938" s="43">
        <v>0</v>
      </c>
      <c r="R1938" s="43">
        <v>0</v>
      </c>
      <c r="T1938" s="40">
        <v>0</v>
      </c>
      <c r="U1938" s="43">
        <v>0</v>
      </c>
      <c r="V1938" s="44">
        <v>0</v>
      </c>
    </row>
    <row r="1939" spans="1:22">
      <c r="A1939" s="31"/>
      <c r="B1939" s="38" t="s">
        <v>48</v>
      </c>
      <c r="C1939" s="38" t="s">
        <v>115</v>
      </c>
      <c r="D1939" s="40">
        <v>21.593325699329299</v>
      </c>
      <c r="E1939" s="43">
        <v>55.572727272727278</v>
      </c>
      <c r="F1939" s="43">
        <v>0.1</v>
      </c>
      <c r="H1939" s="43">
        <v>0</v>
      </c>
      <c r="I1939" s="43">
        <v>0</v>
      </c>
      <c r="K1939" s="43">
        <v>0</v>
      </c>
      <c r="L1939" s="43">
        <v>0</v>
      </c>
      <c r="N1939" s="43">
        <v>-0.1</v>
      </c>
      <c r="O1939" s="43">
        <v>0</v>
      </c>
      <c r="Q1939" s="43">
        <v>0</v>
      </c>
      <c r="R1939" s="43">
        <v>0</v>
      </c>
      <c r="T1939" s="40">
        <v>0</v>
      </c>
      <c r="U1939" s="43">
        <v>0</v>
      </c>
      <c r="V1939" s="44">
        <v>0</v>
      </c>
    </row>
    <row r="1940" spans="1:22">
      <c r="A1940" s="31"/>
      <c r="B1940" s="38" t="s">
        <v>49</v>
      </c>
      <c r="C1940" s="38" t="s">
        <v>116</v>
      </c>
      <c r="D1940" s="40">
        <v>499.26386389661377</v>
      </c>
      <c r="E1940" s="43">
        <v>68.981559633027544</v>
      </c>
      <c r="F1940" s="43">
        <v>2.8700000000000006</v>
      </c>
      <c r="H1940" s="43">
        <v>0</v>
      </c>
      <c r="I1940" s="43">
        <v>0</v>
      </c>
      <c r="K1940" s="43">
        <v>0</v>
      </c>
      <c r="L1940" s="43">
        <v>0</v>
      </c>
      <c r="N1940" s="43">
        <v>-2.8700000000000006</v>
      </c>
      <c r="O1940" s="43">
        <v>0</v>
      </c>
      <c r="Q1940" s="43">
        <v>0</v>
      </c>
      <c r="R1940" s="43">
        <v>0</v>
      </c>
      <c r="T1940" s="40">
        <v>0</v>
      </c>
      <c r="U1940" s="43">
        <v>0</v>
      </c>
      <c r="V1940" s="44">
        <v>0</v>
      </c>
    </row>
    <row r="1941" spans="1:22">
      <c r="A1941" s="31"/>
      <c r="B1941" s="38" t="s">
        <v>50</v>
      </c>
      <c r="C1941" s="38" t="s">
        <v>115</v>
      </c>
      <c r="D1941" s="40">
        <v>208.73548176018323</v>
      </c>
      <c r="E1941" s="43">
        <v>94.282006269592472</v>
      </c>
      <c r="F1941" s="43">
        <v>1.6400000000000001</v>
      </c>
      <c r="H1941" s="43">
        <v>0</v>
      </c>
      <c r="I1941" s="43">
        <v>0</v>
      </c>
      <c r="K1941" s="43">
        <v>0</v>
      </c>
      <c r="L1941" s="43">
        <v>0</v>
      </c>
      <c r="N1941" s="43">
        <v>-1.6400000000000001</v>
      </c>
      <c r="O1941" s="43">
        <v>0</v>
      </c>
      <c r="Q1941" s="43">
        <v>0</v>
      </c>
      <c r="R1941" s="43">
        <v>0</v>
      </c>
      <c r="T1941" s="40">
        <v>0</v>
      </c>
      <c r="U1941" s="43">
        <v>0</v>
      </c>
      <c r="V1941" s="44">
        <v>0</v>
      </c>
    </row>
    <row r="1942" spans="1:22">
      <c r="A1942" s="31"/>
      <c r="B1942" s="38" t="s">
        <v>51</v>
      </c>
      <c r="C1942" s="38" t="s">
        <v>116</v>
      </c>
      <c r="D1942" s="40">
        <v>0</v>
      </c>
      <c r="E1942" s="43">
        <v>0</v>
      </c>
      <c r="F1942" s="43">
        <v>0</v>
      </c>
      <c r="H1942" s="43">
        <v>0</v>
      </c>
      <c r="I1942" s="43">
        <v>0</v>
      </c>
      <c r="K1942" s="43">
        <v>0</v>
      </c>
      <c r="L1942" s="43">
        <v>0</v>
      </c>
      <c r="N1942" s="43">
        <v>0</v>
      </c>
      <c r="O1942" s="43">
        <v>0</v>
      </c>
      <c r="Q1942" s="43">
        <v>0</v>
      </c>
      <c r="R1942" s="43">
        <v>0</v>
      </c>
      <c r="T1942" s="40">
        <v>0</v>
      </c>
      <c r="U1942" s="43">
        <v>0</v>
      </c>
      <c r="V1942" s="44">
        <v>0</v>
      </c>
    </row>
    <row r="1943" spans="1:22">
      <c r="A1943" s="31"/>
      <c r="B1943" s="38" t="s">
        <v>52</v>
      </c>
      <c r="C1943" s="38" t="s">
        <v>116</v>
      </c>
      <c r="D1943" s="40">
        <v>77.866841158187469</v>
      </c>
      <c r="E1943" s="43">
        <v>163.35579831932773</v>
      </c>
      <c r="F1943" s="43">
        <v>1.06</v>
      </c>
      <c r="H1943" s="43">
        <v>0</v>
      </c>
      <c r="I1943" s="43">
        <v>0</v>
      </c>
      <c r="K1943" s="43">
        <v>0</v>
      </c>
      <c r="L1943" s="43">
        <v>0</v>
      </c>
      <c r="N1943" s="43">
        <v>-1.06</v>
      </c>
      <c r="O1943" s="43">
        <v>0</v>
      </c>
      <c r="Q1943" s="43">
        <v>0</v>
      </c>
      <c r="R1943" s="43">
        <v>0</v>
      </c>
      <c r="T1943" s="40">
        <v>0</v>
      </c>
      <c r="U1943" s="43">
        <v>0</v>
      </c>
      <c r="V1943" s="44">
        <v>0</v>
      </c>
    </row>
    <row r="1944" spans="1:22">
      <c r="A1944" s="31"/>
      <c r="B1944" s="38" t="s">
        <v>53</v>
      </c>
      <c r="C1944" s="38" t="s">
        <v>115</v>
      </c>
      <c r="D1944" s="40">
        <v>421.3970227384263</v>
      </c>
      <c r="E1944" s="43">
        <v>174.56222049689444</v>
      </c>
      <c r="F1944" s="43">
        <v>6.1300000000000008</v>
      </c>
      <c r="H1944" s="43">
        <v>0</v>
      </c>
      <c r="I1944" s="43">
        <v>0</v>
      </c>
      <c r="K1944" s="43">
        <v>0</v>
      </c>
      <c r="L1944" s="43">
        <v>0</v>
      </c>
      <c r="N1944" s="43">
        <v>-6.1300000000000008</v>
      </c>
      <c r="O1944" s="43">
        <v>0</v>
      </c>
      <c r="Q1944" s="43">
        <v>0</v>
      </c>
      <c r="R1944" s="43">
        <v>0</v>
      </c>
      <c r="T1944" s="40">
        <v>0</v>
      </c>
      <c r="U1944" s="43">
        <v>0</v>
      </c>
      <c r="V1944" s="44">
        <v>0</v>
      </c>
    </row>
    <row r="1945" spans="1:22">
      <c r="A1945" s="32" t="s">
        <v>54</v>
      </c>
      <c r="B1945" s="45"/>
      <c r="C1945" s="45"/>
      <c r="D1945" s="45"/>
      <c r="E1945" s="45"/>
      <c r="F1945" s="33">
        <v>31.580000000000005</v>
      </c>
      <c r="H1945" s="45"/>
      <c r="I1945" s="45"/>
      <c r="K1945" s="45"/>
      <c r="L1945" s="45"/>
      <c r="N1945" s="45"/>
      <c r="O1945" s="45"/>
      <c r="Q1945" s="45"/>
      <c r="R1945" s="45"/>
      <c r="T1945" s="45"/>
      <c r="U1945" s="45"/>
      <c r="V1945" s="34">
        <v>0</v>
      </c>
    </row>
    <row r="1946" spans="1:22">
      <c r="A1946" s="31"/>
      <c r="V1946" s="39"/>
    </row>
    <row r="1947" spans="1:22">
      <c r="A1947" s="31" t="s">
        <v>55</v>
      </c>
      <c r="V1947" s="39"/>
    </row>
    <row r="1948" spans="1:22">
      <c r="A1948" s="31"/>
      <c r="B1948" s="38" t="s">
        <v>55</v>
      </c>
      <c r="C1948" s="38" t="s">
        <v>118</v>
      </c>
      <c r="D1948" s="40">
        <v>11117.291019139539</v>
      </c>
      <c r="E1948" s="41">
        <v>148.69809535020602</v>
      </c>
      <c r="F1948" s="41">
        <v>137.76000000000002</v>
      </c>
      <c r="H1948" s="41">
        <v>0</v>
      </c>
      <c r="I1948" s="41">
        <v>0</v>
      </c>
      <c r="K1948" s="41">
        <v>0</v>
      </c>
      <c r="L1948" s="41">
        <v>0</v>
      </c>
      <c r="N1948" s="41">
        <v>-137.76000000000002</v>
      </c>
      <c r="O1948" s="41">
        <v>0</v>
      </c>
      <c r="Q1948" s="41">
        <v>0</v>
      </c>
      <c r="R1948" s="41">
        <v>0</v>
      </c>
      <c r="T1948" s="40">
        <v>0</v>
      </c>
      <c r="U1948" s="41">
        <v>0</v>
      </c>
      <c r="V1948" s="42">
        <v>0</v>
      </c>
    </row>
    <row r="1949" spans="1:22">
      <c r="A1949" s="32" t="s">
        <v>56</v>
      </c>
      <c r="B1949" s="45"/>
      <c r="C1949" s="45"/>
      <c r="D1949" s="45"/>
      <c r="E1949" s="45"/>
      <c r="F1949" s="33">
        <v>137.76000000000002</v>
      </c>
      <c r="H1949" s="45"/>
      <c r="I1949" s="45"/>
      <c r="K1949" s="45"/>
      <c r="L1949" s="45"/>
      <c r="N1949" s="45"/>
      <c r="O1949" s="45"/>
      <c r="Q1949" s="45"/>
      <c r="R1949" s="45"/>
      <c r="T1949" s="45"/>
      <c r="U1949" s="45"/>
      <c r="V1949" s="34">
        <v>0</v>
      </c>
    </row>
    <row r="1950" spans="1:22">
      <c r="A1950" s="31"/>
      <c r="V1950" s="39"/>
    </row>
    <row r="1951" spans="1:22">
      <c r="A1951" s="31" t="s">
        <v>57</v>
      </c>
      <c r="V1951" s="39"/>
    </row>
    <row r="1952" spans="1:22">
      <c r="A1952" s="31"/>
      <c r="B1952" s="38" t="s">
        <v>58</v>
      </c>
      <c r="C1952" s="38" t="s">
        <v>114</v>
      </c>
      <c r="D1952" s="40">
        <v>177.32700801570422</v>
      </c>
      <c r="E1952" s="41">
        <v>66.318154981549824</v>
      </c>
      <c r="F1952" s="41">
        <v>0.98000000000000009</v>
      </c>
      <c r="H1952" s="41">
        <v>4.000000000000007E-2</v>
      </c>
      <c r="I1952" s="41">
        <v>0</v>
      </c>
      <c r="K1952" s="41">
        <v>0</v>
      </c>
      <c r="L1952" s="41">
        <v>0</v>
      </c>
      <c r="N1952" s="41">
        <v>0</v>
      </c>
      <c r="O1952" s="41">
        <v>0</v>
      </c>
      <c r="Q1952" s="41">
        <v>0</v>
      </c>
      <c r="R1952" s="41">
        <v>0</v>
      </c>
      <c r="T1952" s="40">
        <v>184.56484507756971</v>
      </c>
      <c r="U1952" s="41">
        <v>66.318154981549839</v>
      </c>
      <c r="V1952" s="42">
        <v>1.0200000000000002</v>
      </c>
    </row>
    <row r="1953" spans="1:22">
      <c r="A1953" s="31"/>
      <c r="B1953" s="38" t="s">
        <v>59</v>
      </c>
      <c r="C1953" s="38" t="s">
        <v>115</v>
      </c>
      <c r="D1953" s="40">
        <v>48.421397022738425</v>
      </c>
      <c r="E1953" s="43">
        <v>760.82067567567572</v>
      </c>
      <c r="F1953" s="43">
        <v>3.0700000000000003</v>
      </c>
      <c r="H1953" s="43">
        <v>0.11000000000000004</v>
      </c>
      <c r="I1953" s="43">
        <v>0</v>
      </c>
      <c r="K1953" s="43">
        <v>1.9999999999999938E-2</v>
      </c>
      <c r="L1953" s="43">
        <v>0</v>
      </c>
      <c r="N1953" s="43">
        <v>-1.9999999999999938E-2</v>
      </c>
      <c r="O1953" s="43">
        <v>0</v>
      </c>
      <c r="Q1953" s="43">
        <v>0</v>
      </c>
      <c r="R1953" s="43">
        <v>0</v>
      </c>
      <c r="T1953" s="40">
        <v>50.156365645702998</v>
      </c>
      <c r="U1953" s="43">
        <v>760.82067567567572</v>
      </c>
      <c r="V1953" s="44">
        <v>3.18</v>
      </c>
    </row>
    <row r="1954" spans="1:22">
      <c r="A1954" s="31"/>
      <c r="B1954" s="38" t="s">
        <v>60</v>
      </c>
      <c r="C1954" s="38" t="s">
        <v>115</v>
      </c>
      <c r="D1954" s="40">
        <v>244.72435792573205</v>
      </c>
      <c r="E1954" s="43">
        <v>244.68344919786097</v>
      </c>
      <c r="F1954" s="43">
        <v>4.99</v>
      </c>
      <c r="H1954" s="43">
        <v>0.18000000000000022</v>
      </c>
      <c r="I1954" s="43">
        <v>0</v>
      </c>
      <c r="K1954" s="43">
        <v>2.9999999999999905E-2</v>
      </c>
      <c r="L1954" s="43">
        <v>0</v>
      </c>
      <c r="N1954" s="43">
        <v>-1.9999999999999938E-2</v>
      </c>
      <c r="O1954" s="43">
        <v>0</v>
      </c>
      <c r="Q1954" s="43">
        <v>0</v>
      </c>
      <c r="R1954" s="43">
        <v>0</v>
      </c>
      <c r="T1954" s="40">
        <v>254.0425198507599</v>
      </c>
      <c r="U1954" s="43">
        <v>244.68344919786105</v>
      </c>
      <c r="V1954" s="44">
        <v>5.1800000000000015</v>
      </c>
    </row>
    <row r="1955" spans="1:22">
      <c r="A1955" s="31"/>
      <c r="B1955" s="38" t="s">
        <v>61</v>
      </c>
      <c r="C1955" s="38" t="s">
        <v>115</v>
      </c>
      <c r="D1955" s="40">
        <v>46.458367413708487</v>
      </c>
      <c r="E1955" s="43">
        <v>175.6411267605634</v>
      </c>
      <c r="F1955" s="43">
        <v>0.68</v>
      </c>
      <c r="H1955" s="43">
        <v>2.0000000000000035E-2</v>
      </c>
      <c r="I1955" s="43">
        <v>0</v>
      </c>
      <c r="K1955" s="43">
        <v>9.999999999999969E-3</v>
      </c>
      <c r="L1955" s="43">
        <v>0</v>
      </c>
      <c r="N1955" s="43">
        <v>0</v>
      </c>
      <c r="O1955" s="43">
        <v>0</v>
      </c>
      <c r="Q1955" s="43">
        <v>0</v>
      </c>
      <c r="R1955" s="43">
        <v>0</v>
      </c>
      <c r="T1955" s="40">
        <v>48.508001270195628</v>
      </c>
      <c r="U1955" s="43">
        <v>175.6411267605634</v>
      </c>
      <c r="V1955" s="44">
        <v>0.71000000000000008</v>
      </c>
    </row>
    <row r="1956" spans="1:22">
      <c r="A1956" s="31"/>
      <c r="B1956" s="38" t="s">
        <v>62</v>
      </c>
      <c r="C1956" s="38" t="s">
        <v>115</v>
      </c>
      <c r="D1956" s="40">
        <v>422.0513659414363</v>
      </c>
      <c r="E1956" s="43">
        <v>263.28548837209308</v>
      </c>
      <c r="F1956" s="43">
        <v>9.2600000000000016</v>
      </c>
      <c r="H1956" s="43">
        <v>0.32999999999999974</v>
      </c>
      <c r="I1956" s="43">
        <v>0</v>
      </c>
      <c r="K1956" s="43">
        <v>5.999999999999981E-2</v>
      </c>
      <c r="L1956" s="43">
        <v>0</v>
      </c>
      <c r="N1956" s="43">
        <v>-4.9999999999999045E-2</v>
      </c>
      <c r="O1956" s="43">
        <v>0</v>
      </c>
      <c r="Q1956" s="43">
        <v>0</v>
      </c>
      <c r="R1956" s="43">
        <v>0.55999999999999983</v>
      </c>
      <c r="T1956" s="40">
        <v>437.5478523798908</v>
      </c>
      <c r="U1956" s="43">
        <v>278.64380852713185</v>
      </c>
      <c r="V1956" s="44">
        <v>10.160000000000004</v>
      </c>
    </row>
    <row r="1957" spans="1:22">
      <c r="A1957" s="32" t="s">
        <v>63</v>
      </c>
      <c r="B1957" s="45"/>
      <c r="C1957" s="45"/>
      <c r="D1957" s="45"/>
      <c r="E1957" s="45"/>
      <c r="F1957" s="33">
        <v>18.980000000000004</v>
      </c>
      <c r="H1957" s="45"/>
      <c r="I1957" s="45"/>
      <c r="K1957" s="45"/>
      <c r="L1957" s="45"/>
      <c r="N1957" s="45"/>
      <c r="O1957" s="45"/>
      <c r="Q1957" s="45"/>
      <c r="R1957" s="45"/>
      <c r="T1957" s="45"/>
      <c r="U1957" s="45"/>
      <c r="V1957" s="34">
        <v>20.250000000000007</v>
      </c>
    </row>
    <row r="1958" spans="1:22">
      <c r="A1958" s="31"/>
      <c r="V1958" s="39"/>
    </row>
    <row r="1959" spans="1:22">
      <c r="A1959" s="31" t="s">
        <v>64</v>
      </c>
      <c r="V1959" s="39"/>
    </row>
    <row r="1960" spans="1:22">
      <c r="A1960" s="31"/>
      <c r="B1960" s="38" t="s">
        <v>65</v>
      </c>
      <c r="C1960" s="38" t="s">
        <v>119</v>
      </c>
      <c r="D1960" s="40">
        <v>3285.4572223131031</v>
      </c>
      <c r="E1960" s="41">
        <v>63.954568810993841</v>
      </c>
      <c r="F1960" s="41">
        <v>17.510000000000002</v>
      </c>
      <c r="H1960" s="41">
        <v>0.63000000000000034</v>
      </c>
      <c r="I1960" s="41">
        <v>0</v>
      </c>
      <c r="K1960" s="41">
        <v>0.13000000000000039</v>
      </c>
      <c r="L1960" s="41">
        <v>0</v>
      </c>
      <c r="N1960" s="41">
        <v>-9.000000000000051E-2</v>
      </c>
      <c r="O1960" s="41">
        <v>0</v>
      </c>
      <c r="Q1960" s="41">
        <v>0</v>
      </c>
      <c r="R1960" s="41">
        <v>0</v>
      </c>
      <c r="T1960" s="40">
        <v>3411.17146211606</v>
      </c>
      <c r="U1960" s="41">
        <v>63.954568810993827</v>
      </c>
      <c r="V1960" s="42">
        <v>18.18</v>
      </c>
    </row>
    <row r="1961" spans="1:22">
      <c r="A1961" s="31"/>
      <c r="B1961" s="38" t="s">
        <v>66</v>
      </c>
      <c r="C1961" s="38" t="s">
        <v>116</v>
      </c>
      <c r="D1961" s="40">
        <v>0</v>
      </c>
      <c r="E1961" s="43">
        <v>0</v>
      </c>
      <c r="F1961" s="43">
        <v>0</v>
      </c>
      <c r="H1961" s="43">
        <v>0</v>
      </c>
      <c r="I1961" s="43">
        <v>0</v>
      </c>
      <c r="K1961" s="43">
        <v>0</v>
      </c>
      <c r="L1961" s="43">
        <v>0</v>
      </c>
      <c r="N1961" s="43">
        <v>0</v>
      </c>
      <c r="O1961" s="43">
        <v>0</v>
      </c>
      <c r="Q1961" s="43">
        <v>0</v>
      </c>
      <c r="R1961" s="43">
        <v>0</v>
      </c>
      <c r="T1961" s="40">
        <v>0</v>
      </c>
      <c r="U1961" s="43">
        <v>0</v>
      </c>
      <c r="V1961" s="44">
        <v>0</v>
      </c>
    </row>
    <row r="1962" spans="1:22">
      <c r="A1962" s="31"/>
      <c r="B1962" s="38" t="s">
        <v>67</v>
      </c>
      <c r="C1962" s="38" t="s">
        <v>120</v>
      </c>
      <c r="D1962" s="40">
        <v>429.90348437755603</v>
      </c>
      <c r="E1962" s="43">
        <v>109.97817351598175</v>
      </c>
      <c r="F1962" s="43">
        <v>3.9400000000000004</v>
      </c>
      <c r="H1962" s="43">
        <v>0</v>
      </c>
      <c r="I1962" s="43">
        <v>0</v>
      </c>
      <c r="K1962" s="43">
        <v>0</v>
      </c>
      <c r="L1962" s="43">
        <v>0</v>
      </c>
      <c r="N1962" s="43">
        <v>-3.9400000000000004</v>
      </c>
      <c r="O1962" s="43">
        <v>0</v>
      </c>
      <c r="Q1962" s="43">
        <v>0</v>
      </c>
      <c r="R1962" s="43">
        <v>0</v>
      </c>
      <c r="T1962" s="40">
        <v>0</v>
      </c>
      <c r="U1962" s="43">
        <v>0</v>
      </c>
      <c r="V1962" s="44">
        <v>0</v>
      </c>
    </row>
    <row r="1963" spans="1:22">
      <c r="A1963" s="31"/>
      <c r="B1963" s="38" t="s">
        <v>68</v>
      </c>
      <c r="C1963" s="38" t="s">
        <v>119</v>
      </c>
      <c r="D1963" s="40">
        <v>59.545231473908068</v>
      </c>
      <c r="E1963" s="43">
        <v>380.8869230769231</v>
      </c>
      <c r="F1963" s="43">
        <v>1.8900000000000003</v>
      </c>
      <c r="H1963" s="43">
        <v>0</v>
      </c>
      <c r="I1963" s="43">
        <v>0</v>
      </c>
      <c r="K1963" s="43">
        <v>0</v>
      </c>
      <c r="L1963" s="43">
        <v>0</v>
      </c>
      <c r="N1963" s="43">
        <v>-1.8900000000000003</v>
      </c>
      <c r="O1963" s="43">
        <v>0</v>
      </c>
      <c r="Q1963" s="43">
        <v>0</v>
      </c>
      <c r="R1963" s="43">
        <v>0</v>
      </c>
      <c r="T1963" s="40">
        <v>0</v>
      </c>
      <c r="U1963" s="43">
        <v>0</v>
      </c>
      <c r="V1963" s="44">
        <v>0</v>
      </c>
    </row>
    <row r="1964" spans="1:22">
      <c r="A1964" s="32" t="s">
        <v>69</v>
      </c>
      <c r="B1964" s="45"/>
      <c r="C1964" s="45"/>
      <c r="D1964" s="45"/>
      <c r="E1964" s="45"/>
      <c r="F1964" s="33">
        <v>23.340000000000003</v>
      </c>
      <c r="H1964" s="45"/>
      <c r="I1964" s="45"/>
      <c r="K1964" s="45"/>
      <c r="L1964" s="45"/>
      <c r="N1964" s="45"/>
      <c r="O1964" s="45"/>
      <c r="Q1964" s="45"/>
      <c r="R1964" s="45"/>
      <c r="T1964" s="45"/>
      <c r="U1964" s="45"/>
      <c r="V1964" s="34">
        <v>18.18</v>
      </c>
    </row>
    <row r="1965" spans="1:22">
      <c r="A1965" s="31"/>
      <c r="V1965" s="39"/>
    </row>
    <row r="1966" spans="1:22">
      <c r="A1966" s="31" t="s">
        <v>70</v>
      </c>
      <c r="V1966" s="39"/>
    </row>
    <row r="1967" spans="1:22">
      <c r="A1967" s="31"/>
      <c r="B1967" s="38" t="s">
        <v>71</v>
      </c>
      <c r="C1967" s="38" t="s">
        <v>114</v>
      </c>
      <c r="D1967" s="40">
        <v>96.188450842466864</v>
      </c>
      <c r="E1967" s="41">
        <v>98.556530612244913</v>
      </c>
      <c r="F1967" s="41">
        <v>0.79</v>
      </c>
      <c r="H1967" s="41">
        <v>0</v>
      </c>
      <c r="I1967" s="41">
        <v>0</v>
      </c>
      <c r="K1967" s="41">
        <v>0</v>
      </c>
      <c r="L1967" s="41">
        <v>0</v>
      </c>
      <c r="N1967" s="41">
        <v>-0.79</v>
      </c>
      <c r="O1967" s="41">
        <v>0</v>
      </c>
      <c r="Q1967" s="41">
        <v>0</v>
      </c>
      <c r="R1967" s="41">
        <v>0</v>
      </c>
      <c r="T1967" s="40">
        <v>0</v>
      </c>
      <c r="U1967" s="41">
        <v>0</v>
      </c>
      <c r="V1967" s="42">
        <v>0</v>
      </c>
    </row>
    <row r="1968" spans="1:22">
      <c r="A1968" s="31"/>
      <c r="B1968" s="38" t="s">
        <v>72</v>
      </c>
      <c r="C1968" s="38" t="s">
        <v>114</v>
      </c>
      <c r="D1968" s="40">
        <v>45.149681007688528</v>
      </c>
      <c r="E1968" s="43">
        <v>292.3608695652174</v>
      </c>
      <c r="F1968" s="43">
        <v>1.1000000000000001</v>
      </c>
      <c r="H1968" s="43">
        <v>0</v>
      </c>
      <c r="I1968" s="43">
        <v>0</v>
      </c>
      <c r="K1968" s="43">
        <v>0</v>
      </c>
      <c r="L1968" s="43">
        <v>0</v>
      </c>
      <c r="N1968" s="43">
        <v>-1.1000000000000001</v>
      </c>
      <c r="O1968" s="43">
        <v>0</v>
      </c>
      <c r="Q1968" s="43">
        <v>0</v>
      </c>
      <c r="R1968" s="43">
        <v>0</v>
      </c>
      <c r="T1968" s="40">
        <v>0</v>
      </c>
      <c r="U1968" s="43">
        <v>0</v>
      </c>
      <c r="V1968" s="44">
        <v>0</v>
      </c>
    </row>
    <row r="1969" spans="1:22">
      <c r="A1969" s="31"/>
      <c r="B1969" s="38" t="s">
        <v>73</v>
      </c>
      <c r="C1969" s="38" t="s">
        <v>116</v>
      </c>
      <c r="D1969" s="40">
        <v>12.432520857189596</v>
      </c>
      <c r="E1969" s="43">
        <v>588.77842105263176</v>
      </c>
      <c r="F1969" s="43">
        <v>0.6100000000000001</v>
      </c>
      <c r="H1969" s="43">
        <v>0</v>
      </c>
      <c r="I1969" s="43">
        <v>0</v>
      </c>
      <c r="K1969" s="43">
        <v>0</v>
      </c>
      <c r="L1969" s="43">
        <v>0</v>
      </c>
      <c r="N1969" s="43">
        <v>-0.6100000000000001</v>
      </c>
      <c r="O1969" s="43">
        <v>0</v>
      </c>
      <c r="Q1969" s="43">
        <v>0</v>
      </c>
      <c r="R1969" s="43">
        <v>0</v>
      </c>
      <c r="T1969" s="40">
        <v>0</v>
      </c>
      <c r="U1969" s="43">
        <v>0</v>
      </c>
      <c r="V1969" s="44">
        <v>0</v>
      </c>
    </row>
    <row r="1970" spans="1:22">
      <c r="A1970" s="31"/>
      <c r="B1970" s="38" t="s">
        <v>74</v>
      </c>
      <c r="C1970" s="38" t="s">
        <v>116</v>
      </c>
      <c r="D1970" s="40">
        <v>0</v>
      </c>
      <c r="E1970" s="43">
        <v>0</v>
      </c>
      <c r="F1970" s="43">
        <v>0</v>
      </c>
      <c r="H1970" s="43">
        <v>0</v>
      </c>
      <c r="I1970" s="43">
        <v>0</v>
      </c>
      <c r="K1970" s="43">
        <v>0</v>
      </c>
      <c r="L1970" s="43">
        <v>0</v>
      </c>
      <c r="N1970" s="43">
        <v>0</v>
      </c>
      <c r="O1970" s="43">
        <v>0</v>
      </c>
      <c r="Q1970" s="43">
        <v>0</v>
      </c>
      <c r="R1970" s="43">
        <v>0</v>
      </c>
      <c r="T1970" s="40">
        <v>0</v>
      </c>
      <c r="U1970" s="43">
        <v>0</v>
      </c>
      <c r="V1970" s="44">
        <v>0</v>
      </c>
    </row>
    <row r="1971" spans="1:22">
      <c r="A1971" s="32" t="s">
        <v>75</v>
      </c>
      <c r="B1971" s="45"/>
      <c r="C1971" s="45"/>
      <c r="D1971" s="45"/>
      <c r="E1971" s="45"/>
      <c r="F1971" s="33">
        <v>2.5</v>
      </c>
      <c r="H1971" s="45"/>
      <c r="I1971" s="45"/>
      <c r="K1971" s="45"/>
      <c r="L1971" s="45"/>
      <c r="N1971" s="45"/>
      <c r="O1971" s="45"/>
      <c r="Q1971" s="45"/>
      <c r="R1971" s="45"/>
      <c r="T1971" s="45"/>
      <c r="U1971" s="45"/>
      <c r="V1971" s="34">
        <v>0</v>
      </c>
    </row>
    <row r="1972" spans="1:22">
      <c r="A1972" s="31"/>
      <c r="V1972" s="39"/>
    </row>
    <row r="1973" spans="1:22" ht="13.5" thickBot="1">
      <c r="A1973" s="35" t="s">
        <v>76</v>
      </c>
      <c r="B1973" s="46"/>
      <c r="C1973" s="46"/>
      <c r="D1973" s="46"/>
      <c r="E1973" s="46"/>
      <c r="F1973" s="36">
        <v>296.09000000000003</v>
      </c>
      <c r="G1973" s="46"/>
      <c r="H1973" s="46"/>
      <c r="I1973" s="46"/>
      <c r="J1973" s="46"/>
      <c r="K1973" s="46"/>
      <c r="L1973" s="46"/>
      <c r="M1973" s="46"/>
      <c r="N1973" s="46"/>
      <c r="O1973" s="46"/>
      <c r="P1973" s="46"/>
      <c r="Q1973" s="46"/>
      <c r="R1973" s="46"/>
      <c r="S1973" s="46"/>
      <c r="T1973" s="46"/>
      <c r="U1973" s="46"/>
      <c r="V1973" s="37">
        <v>38.430000000000007</v>
      </c>
    </row>
    <row r="1976" spans="1:22" ht="13.5" thickBot="1"/>
    <row r="1977" spans="1:22">
      <c r="A1977" s="1" t="s">
        <v>0</v>
      </c>
      <c r="B1977" s="2"/>
      <c r="C1977" s="2"/>
      <c r="D1977" s="2"/>
      <c r="E1977" s="2"/>
      <c r="F1977" s="2"/>
      <c r="G1977" s="2"/>
      <c r="H1977" s="2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3"/>
    </row>
    <row r="1978" spans="1:22">
      <c r="A1978" s="4" t="s">
        <v>1</v>
      </c>
      <c r="B1978" s="5"/>
      <c r="C1978" s="5"/>
      <c r="D1978" s="5"/>
      <c r="E1978" s="5"/>
      <c r="F1978" s="5"/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  <c r="T1978" s="5"/>
      <c r="U1978" s="5"/>
      <c r="V1978" s="6"/>
    </row>
    <row r="1979" spans="1:22">
      <c r="A1979" s="4" t="s">
        <v>2</v>
      </c>
      <c r="B1979" s="5"/>
      <c r="C1979" s="5"/>
      <c r="D1979" s="5"/>
      <c r="E1979" s="5"/>
      <c r="F1979" s="5"/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  <c r="S1979" s="5"/>
      <c r="T1979" s="5"/>
      <c r="U1979" s="5"/>
      <c r="V1979" s="6"/>
    </row>
    <row r="1980" spans="1:22">
      <c r="A1980" s="4" t="s">
        <v>121</v>
      </c>
      <c r="B1980" s="5"/>
      <c r="C1980" s="5"/>
      <c r="D1980" s="5"/>
      <c r="E1980" s="5"/>
      <c r="F1980" s="5"/>
      <c r="G1980" s="5"/>
      <c r="H1980" s="5"/>
      <c r="I1980" s="5"/>
      <c r="J1980" s="5"/>
      <c r="K1980" s="5"/>
      <c r="L1980" s="5"/>
      <c r="M1980" s="5"/>
      <c r="N1980" s="5"/>
      <c r="O1980" s="5"/>
      <c r="P1980" s="5"/>
      <c r="Q1980" s="5"/>
      <c r="R1980" s="5"/>
      <c r="S1980" s="5"/>
      <c r="T1980" s="5"/>
      <c r="U1980" s="5"/>
      <c r="V1980" s="6"/>
    </row>
    <row r="1981" spans="1:22">
      <c r="A1981" s="7" t="s">
        <v>3</v>
      </c>
      <c r="B1981" s="8"/>
      <c r="C1981" s="8"/>
      <c r="D1981" s="8"/>
      <c r="E1981" s="8"/>
      <c r="F1981" s="8"/>
      <c r="G1981" s="8"/>
      <c r="H1981" s="8"/>
      <c r="I1981" s="8"/>
      <c r="J1981" s="8"/>
      <c r="K1981" s="8"/>
      <c r="L1981" s="8"/>
      <c r="M1981" s="8"/>
      <c r="N1981" s="8"/>
      <c r="O1981" s="8"/>
      <c r="P1981" s="8"/>
      <c r="Q1981" s="8"/>
      <c r="R1981" s="8"/>
      <c r="S1981" s="8"/>
      <c r="T1981" s="8"/>
      <c r="U1981" s="8"/>
      <c r="V1981" s="9"/>
    </row>
    <row r="1982" spans="1:22">
      <c r="A1982" s="10"/>
      <c r="B1982" s="11"/>
      <c r="C1982" s="11"/>
      <c r="D1982" s="11"/>
      <c r="E1982" s="11"/>
      <c r="F1982" s="11"/>
      <c r="G1982" s="11"/>
      <c r="H1982" s="11"/>
      <c r="I1982" s="11"/>
      <c r="J1982" s="11"/>
      <c r="K1982" s="11"/>
      <c r="L1982" s="11"/>
      <c r="M1982" s="11"/>
      <c r="N1982" s="11"/>
      <c r="O1982" s="11"/>
      <c r="P1982" s="11"/>
      <c r="Q1982" s="11"/>
      <c r="R1982" s="11"/>
      <c r="S1982" s="11"/>
      <c r="T1982" s="11"/>
      <c r="U1982" s="11"/>
      <c r="V1982" s="12"/>
    </row>
    <row r="1983" spans="1:22">
      <c r="A1983" s="13" t="s">
        <v>109</v>
      </c>
      <c r="B1983" s="14"/>
      <c r="C1983" s="14"/>
      <c r="D1983" s="15" t="s">
        <v>5</v>
      </c>
      <c r="E1983" s="15"/>
      <c r="F1983" s="15"/>
      <c r="G1983" s="16"/>
      <c r="H1983" s="15" t="s">
        <v>6</v>
      </c>
      <c r="I1983" s="15"/>
      <c r="J1983" s="16"/>
      <c r="K1983" s="15" t="s">
        <v>7</v>
      </c>
      <c r="L1983" s="15"/>
      <c r="M1983" s="16"/>
      <c r="N1983" s="15" t="s">
        <v>8</v>
      </c>
      <c r="O1983" s="15"/>
      <c r="P1983" s="16"/>
      <c r="Q1983" s="15" t="s">
        <v>9</v>
      </c>
      <c r="R1983" s="15"/>
      <c r="S1983" s="16"/>
      <c r="T1983" s="15" t="s">
        <v>10</v>
      </c>
      <c r="U1983" s="15"/>
      <c r="V1983" s="17"/>
    </row>
    <row r="1984" spans="1:22">
      <c r="A1984" s="18" t="s">
        <v>103</v>
      </c>
      <c r="B1984" s="19"/>
      <c r="C1984" s="19"/>
      <c r="D1984" s="20" t="s">
        <v>12</v>
      </c>
      <c r="E1984" s="20"/>
      <c r="F1984" s="20"/>
      <c r="G1984" s="21"/>
      <c r="H1984" s="20" t="s">
        <v>13</v>
      </c>
      <c r="I1984" s="20"/>
      <c r="J1984" s="21"/>
      <c r="K1984" s="20" t="s">
        <v>13</v>
      </c>
      <c r="L1984" s="20"/>
      <c r="M1984" s="21"/>
      <c r="N1984" s="20" t="s">
        <v>13</v>
      </c>
      <c r="O1984" s="20"/>
      <c r="P1984" s="21"/>
      <c r="Q1984" s="20" t="s">
        <v>13</v>
      </c>
      <c r="R1984" s="20"/>
      <c r="S1984" s="21"/>
      <c r="T1984" s="20" t="s">
        <v>14</v>
      </c>
      <c r="U1984" s="20"/>
      <c r="V1984" s="22"/>
    </row>
    <row r="1985" spans="1:22">
      <c r="A1985" s="23"/>
      <c r="B1985" s="24"/>
      <c r="C1985" s="24"/>
      <c r="D1985" s="25"/>
      <c r="E1985" s="25"/>
      <c r="F1985" s="26"/>
      <c r="G1985" s="27"/>
      <c r="H1985" s="25"/>
      <c r="I1985" s="25"/>
      <c r="J1985" s="24"/>
      <c r="K1985" s="25"/>
      <c r="L1985" s="25"/>
      <c r="M1985" s="24"/>
      <c r="N1985" s="25"/>
      <c r="O1985" s="25"/>
      <c r="P1985" s="24"/>
      <c r="Q1985" s="25"/>
      <c r="R1985" s="25"/>
      <c r="S1985" s="24"/>
      <c r="T1985" s="25"/>
      <c r="U1985" s="25"/>
      <c r="V1985" s="28"/>
    </row>
    <row r="1986" spans="1:22">
      <c r="A1986" s="13" t="s">
        <v>229</v>
      </c>
      <c r="B1986" s="16"/>
      <c r="C1986" s="16" t="s">
        <v>15</v>
      </c>
      <c r="D1986" s="16" t="s">
        <v>15</v>
      </c>
      <c r="E1986" s="16" t="s">
        <v>16</v>
      </c>
      <c r="F1986" s="16"/>
      <c r="G1986" s="16"/>
      <c r="H1986" s="16" t="s">
        <v>15</v>
      </c>
      <c r="I1986" s="16" t="s">
        <v>17</v>
      </c>
      <c r="J1986" s="16"/>
      <c r="K1986" s="16" t="s">
        <v>15</v>
      </c>
      <c r="L1986" s="16" t="s">
        <v>17</v>
      </c>
      <c r="M1986" s="16"/>
      <c r="N1986" s="16" t="s">
        <v>15</v>
      </c>
      <c r="O1986" s="16" t="s">
        <v>17</v>
      </c>
      <c r="P1986" s="16"/>
      <c r="Q1986" s="16" t="s">
        <v>15</v>
      </c>
      <c r="R1986" s="16" t="s">
        <v>17</v>
      </c>
      <c r="S1986" s="16"/>
      <c r="T1986" s="16" t="s">
        <v>15</v>
      </c>
      <c r="U1986" s="16" t="s">
        <v>16</v>
      </c>
      <c r="V1986" s="29"/>
    </row>
    <row r="1987" spans="1:22">
      <c r="A1987" s="18" t="s">
        <v>18</v>
      </c>
      <c r="B1987" s="21"/>
      <c r="C1987" s="21" t="s">
        <v>19</v>
      </c>
      <c r="D1987" s="21" t="s">
        <v>20</v>
      </c>
      <c r="E1987" s="21" t="s">
        <v>21</v>
      </c>
      <c r="F1987" s="21" t="s">
        <v>22</v>
      </c>
      <c r="G1987" s="21"/>
      <c r="H1987" s="21" t="s">
        <v>23</v>
      </c>
      <c r="I1987" s="21" t="s">
        <v>23</v>
      </c>
      <c r="J1987" s="21"/>
      <c r="K1987" s="21" t="s">
        <v>23</v>
      </c>
      <c r="L1987" s="21" t="s">
        <v>23</v>
      </c>
      <c r="M1987" s="21"/>
      <c r="N1987" s="21" t="s">
        <v>23</v>
      </c>
      <c r="O1987" s="21" t="s">
        <v>23</v>
      </c>
      <c r="P1987" s="21"/>
      <c r="Q1987" s="21" t="s">
        <v>23</v>
      </c>
      <c r="R1987" s="21" t="s">
        <v>23</v>
      </c>
      <c r="S1987" s="21"/>
      <c r="T1987" s="21" t="s">
        <v>20</v>
      </c>
      <c r="U1987" s="21" t="s">
        <v>21</v>
      </c>
      <c r="V1987" s="30" t="s">
        <v>22</v>
      </c>
    </row>
    <row r="1988" spans="1:22">
      <c r="A1988" s="31"/>
      <c r="V1988" s="39"/>
    </row>
    <row r="1989" spans="1:22">
      <c r="A1989" s="31" t="s">
        <v>24</v>
      </c>
      <c r="V1989" s="39"/>
    </row>
    <row r="1990" spans="1:22">
      <c r="A1990" s="31"/>
      <c r="B1990" s="38" t="s">
        <v>25</v>
      </c>
      <c r="C1990" s="38" t="s">
        <v>114</v>
      </c>
      <c r="D1990" s="40">
        <v>0</v>
      </c>
      <c r="E1990" s="41">
        <v>0</v>
      </c>
      <c r="F1990" s="41">
        <v>0</v>
      </c>
      <c r="H1990" s="41">
        <v>0</v>
      </c>
      <c r="I1990" s="41">
        <v>0</v>
      </c>
      <c r="K1990" s="41">
        <v>0</v>
      </c>
      <c r="L1990" s="41">
        <v>0</v>
      </c>
      <c r="N1990" s="41">
        <v>0</v>
      </c>
      <c r="O1990" s="41">
        <v>0</v>
      </c>
      <c r="Q1990" s="41">
        <v>0</v>
      </c>
      <c r="R1990" s="41">
        <v>0</v>
      </c>
      <c r="T1990" s="40">
        <v>0</v>
      </c>
      <c r="U1990" s="41">
        <v>0</v>
      </c>
      <c r="V1990" s="42">
        <v>0</v>
      </c>
    </row>
    <row r="1991" spans="1:22">
      <c r="A1991" s="31"/>
      <c r="B1991" s="38" t="s">
        <v>26</v>
      </c>
      <c r="C1991" s="38" t="s">
        <v>114</v>
      </c>
      <c r="D1991" s="40">
        <v>0</v>
      </c>
      <c r="E1991" s="43">
        <v>0</v>
      </c>
      <c r="F1991" s="43">
        <v>0</v>
      </c>
      <c r="H1991" s="43">
        <v>0</v>
      </c>
      <c r="I1991" s="43">
        <v>0</v>
      </c>
      <c r="K1991" s="43">
        <v>0</v>
      </c>
      <c r="L1991" s="43">
        <v>0</v>
      </c>
      <c r="N1991" s="43">
        <v>0</v>
      </c>
      <c r="O1991" s="43">
        <v>0</v>
      </c>
      <c r="Q1991" s="43">
        <v>0</v>
      </c>
      <c r="R1991" s="43">
        <v>0</v>
      </c>
      <c r="T1991" s="40">
        <v>0</v>
      </c>
      <c r="U1991" s="43">
        <v>0</v>
      </c>
      <c r="V1991" s="44">
        <v>0</v>
      </c>
    </row>
    <row r="1992" spans="1:22">
      <c r="A1992" s="32" t="s">
        <v>27</v>
      </c>
      <c r="B1992" s="45"/>
      <c r="C1992" s="45"/>
      <c r="D1992" s="45"/>
      <c r="E1992" s="45"/>
      <c r="F1992" s="33">
        <v>0</v>
      </c>
      <c r="H1992" s="45"/>
      <c r="I1992" s="45"/>
      <c r="K1992" s="45"/>
      <c r="L1992" s="45"/>
      <c r="N1992" s="45"/>
      <c r="O1992" s="45"/>
      <c r="Q1992" s="45"/>
      <c r="R1992" s="45"/>
      <c r="T1992" s="45"/>
      <c r="U1992" s="45"/>
      <c r="V1992" s="34">
        <v>0</v>
      </c>
    </row>
    <row r="1993" spans="1:22">
      <c r="A1993" s="31"/>
      <c r="V1993" s="39"/>
    </row>
    <row r="1994" spans="1:22">
      <c r="A1994" s="31" t="s">
        <v>28</v>
      </c>
      <c r="V1994" s="39"/>
    </row>
    <row r="1995" spans="1:22">
      <c r="A1995" s="31"/>
      <c r="B1995" s="38" t="s">
        <v>29</v>
      </c>
      <c r="C1995" s="38" t="s">
        <v>115</v>
      </c>
      <c r="D1995" s="40">
        <v>27.906976744186046</v>
      </c>
      <c r="E1995" s="41">
        <v>477.29999999999995</v>
      </c>
      <c r="F1995" s="41">
        <v>1.1099999999999999</v>
      </c>
      <c r="H1995" s="41">
        <v>0</v>
      </c>
      <c r="I1995" s="41">
        <v>0</v>
      </c>
      <c r="K1995" s="41">
        <v>0</v>
      </c>
      <c r="L1995" s="41">
        <v>0</v>
      </c>
      <c r="N1995" s="41">
        <v>-1.1099999999999999</v>
      </c>
      <c r="O1995" s="41">
        <v>0</v>
      </c>
      <c r="Q1995" s="41">
        <v>0</v>
      </c>
      <c r="R1995" s="41">
        <v>0</v>
      </c>
      <c r="T1995" s="40">
        <v>0</v>
      </c>
      <c r="U1995" s="41">
        <v>0</v>
      </c>
      <c r="V1995" s="42">
        <v>0</v>
      </c>
    </row>
    <row r="1996" spans="1:22">
      <c r="A1996" s="31"/>
      <c r="B1996" s="38" t="s">
        <v>30</v>
      </c>
      <c r="C1996" s="38" t="s">
        <v>116</v>
      </c>
      <c r="D1996" s="40">
        <v>0</v>
      </c>
      <c r="E1996" s="43">
        <v>0</v>
      </c>
      <c r="F1996" s="43">
        <v>0</v>
      </c>
      <c r="H1996" s="43">
        <v>0</v>
      </c>
      <c r="I1996" s="43">
        <v>0</v>
      </c>
      <c r="K1996" s="43">
        <v>0</v>
      </c>
      <c r="L1996" s="43">
        <v>0</v>
      </c>
      <c r="N1996" s="43">
        <v>0</v>
      </c>
      <c r="O1996" s="43">
        <v>0</v>
      </c>
      <c r="Q1996" s="43">
        <v>0</v>
      </c>
      <c r="R1996" s="43">
        <v>0</v>
      </c>
      <c r="T1996" s="40">
        <v>0</v>
      </c>
      <c r="U1996" s="43">
        <v>0</v>
      </c>
      <c r="V1996" s="44">
        <v>0</v>
      </c>
    </row>
    <row r="1997" spans="1:22">
      <c r="A1997" s="31"/>
      <c r="B1997" s="38" t="s">
        <v>31</v>
      </c>
      <c r="C1997" s="38" t="s">
        <v>116</v>
      </c>
      <c r="D1997" s="40">
        <v>0</v>
      </c>
      <c r="E1997" s="43">
        <v>0</v>
      </c>
      <c r="F1997" s="43">
        <v>0</v>
      </c>
      <c r="H1997" s="43">
        <v>0</v>
      </c>
      <c r="I1997" s="43">
        <v>0</v>
      </c>
      <c r="K1997" s="43">
        <v>0</v>
      </c>
      <c r="L1997" s="43">
        <v>0</v>
      </c>
      <c r="N1997" s="43">
        <v>0</v>
      </c>
      <c r="O1997" s="43">
        <v>0</v>
      </c>
      <c r="Q1997" s="43">
        <v>0</v>
      </c>
      <c r="R1997" s="43">
        <v>0</v>
      </c>
      <c r="T1997" s="40">
        <v>0</v>
      </c>
      <c r="U1997" s="43">
        <v>0</v>
      </c>
      <c r="V1997" s="44">
        <v>0</v>
      </c>
    </row>
    <row r="1998" spans="1:22">
      <c r="A1998" s="31"/>
      <c r="B1998" s="38" t="s">
        <v>32</v>
      </c>
      <c r="C1998" s="38" t="s">
        <v>116</v>
      </c>
      <c r="D1998" s="40">
        <v>0</v>
      </c>
      <c r="E1998" s="43">
        <v>0</v>
      </c>
      <c r="F1998" s="43">
        <v>0</v>
      </c>
      <c r="H1998" s="43">
        <v>0</v>
      </c>
      <c r="I1998" s="43">
        <v>0</v>
      </c>
      <c r="K1998" s="43">
        <v>0</v>
      </c>
      <c r="L1998" s="43">
        <v>0</v>
      </c>
      <c r="N1998" s="43">
        <v>0</v>
      </c>
      <c r="O1998" s="43">
        <v>0</v>
      </c>
      <c r="Q1998" s="43">
        <v>0</v>
      </c>
      <c r="R1998" s="43">
        <v>0</v>
      </c>
      <c r="T1998" s="40">
        <v>0</v>
      </c>
      <c r="U1998" s="43">
        <v>0</v>
      </c>
      <c r="V1998" s="44">
        <v>0</v>
      </c>
    </row>
    <row r="1999" spans="1:22">
      <c r="A1999" s="31"/>
      <c r="B1999" s="38" t="s">
        <v>33</v>
      </c>
      <c r="C1999" s="38" t="s">
        <v>115</v>
      </c>
      <c r="D1999" s="40">
        <v>0</v>
      </c>
      <c r="E1999" s="43">
        <v>0</v>
      </c>
      <c r="F1999" s="43">
        <v>0</v>
      </c>
      <c r="H1999" s="43">
        <v>0</v>
      </c>
      <c r="I1999" s="43">
        <v>0</v>
      </c>
      <c r="K1999" s="43">
        <v>0</v>
      </c>
      <c r="L1999" s="43">
        <v>0</v>
      </c>
      <c r="N1999" s="43">
        <v>0</v>
      </c>
      <c r="O1999" s="43">
        <v>0</v>
      </c>
      <c r="Q1999" s="43">
        <v>0</v>
      </c>
      <c r="R1999" s="43">
        <v>0</v>
      </c>
      <c r="T1999" s="40">
        <v>0</v>
      </c>
      <c r="U1999" s="43">
        <v>0</v>
      </c>
      <c r="V1999" s="44">
        <v>0</v>
      </c>
    </row>
    <row r="2000" spans="1:22">
      <c r="A2000" s="31"/>
      <c r="B2000" s="38" t="s">
        <v>34</v>
      </c>
      <c r="C2000" s="38" t="s">
        <v>116</v>
      </c>
      <c r="D2000" s="40">
        <v>0</v>
      </c>
      <c r="E2000" s="43">
        <v>0</v>
      </c>
      <c r="F2000" s="43">
        <v>0</v>
      </c>
      <c r="H2000" s="43">
        <v>0</v>
      </c>
      <c r="I2000" s="43">
        <v>0</v>
      </c>
      <c r="K2000" s="43">
        <v>0</v>
      </c>
      <c r="L2000" s="43">
        <v>0</v>
      </c>
      <c r="N2000" s="43">
        <v>0</v>
      </c>
      <c r="O2000" s="43">
        <v>0</v>
      </c>
      <c r="Q2000" s="43">
        <v>0</v>
      </c>
      <c r="R2000" s="43">
        <v>0</v>
      </c>
      <c r="T2000" s="40">
        <v>0</v>
      </c>
      <c r="U2000" s="43">
        <v>0</v>
      </c>
      <c r="V2000" s="44">
        <v>0</v>
      </c>
    </row>
    <row r="2001" spans="1:22">
      <c r="A2001" s="32" t="s">
        <v>35</v>
      </c>
      <c r="B2001" s="45"/>
      <c r="C2001" s="45"/>
      <c r="D2001" s="45"/>
      <c r="E2001" s="45"/>
      <c r="F2001" s="33">
        <v>1.1099999999999999</v>
      </c>
      <c r="H2001" s="45"/>
      <c r="I2001" s="45"/>
      <c r="K2001" s="45"/>
      <c r="L2001" s="45"/>
      <c r="N2001" s="45"/>
      <c r="O2001" s="45"/>
      <c r="Q2001" s="45"/>
      <c r="R2001" s="45"/>
      <c r="T2001" s="45"/>
      <c r="U2001" s="45"/>
      <c r="V2001" s="34">
        <v>0</v>
      </c>
    </row>
    <row r="2002" spans="1:22">
      <c r="A2002" s="31"/>
      <c r="V2002" s="39"/>
    </row>
    <row r="2003" spans="1:22">
      <c r="A2003" s="31" t="s">
        <v>36</v>
      </c>
      <c r="V2003" s="39"/>
    </row>
    <row r="2004" spans="1:22">
      <c r="A2004" s="31"/>
      <c r="B2004" s="38" t="s">
        <v>37</v>
      </c>
      <c r="C2004" s="38" t="s">
        <v>115</v>
      </c>
      <c r="D2004" s="40">
        <v>125.58139534883721</v>
      </c>
      <c r="E2004" s="41">
        <v>48.733333333333341</v>
      </c>
      <c r="F2004" s="41">
        <v>0.51</v>
      </c>
      <c r="H2004" s="41">
        <v>0</v>
      </c>
      <c r="I2004" s="41">
        <v>0</v>
      </c>
      <c r="K2004" s="41">
        <v>0</v>
      </c>
      <c r="L2004" s="41">
        <v>0</v>
      </c>
      <c r="N2004" s="41">
        <v>-0.51</v>
      </c>
      <c r="O2004" s="41">
        <v>0</v>
      </c>
      <c r="Q2004" s="41">
        <v>0</v>
      </c>
      <c r="R2004" s="41">
        <v>0</v>
      </c>
      <c r="T2004" s="40">
        <v>0</v>
      </c>
      <c r="U2004" s="41">
        <v>0</v>
      </c>
      <c r="V2004" s="42">
        <v>0</v>
      </c>
    </row>
    <row r="2005" spans="1:22">
      <c r="A2005" s="31"/>
      <c r="B2005" s="38" t="s">
        <v>38</v>
      </c>
      <c r="C2005" s="38" t="s">
        <v>115</v>
      </c>
      <c r="D2005" s="40">
        <v>0</v>
      </c>
      <c r="E2005" s="43">
        <v>0</v>
      </c>
      <c r="F2005" s="43">
        <v>0</v>
      </c>
      <c r="H2005" s="43">
        <v>0</v>
      </c>
      <c r="I2005" s="43">
        <v>0</v>
      </c>
      <c r="K2005" s="43">
        <v>0</v>
      </c>
      <c r="L2005" s="43">
        <v>0</v>
      </c>
      <c r="N2005" s="43">
        <v>0</v>
      </c>
      <c r="O2005" s="43">
        <v>0</v>
      </c>
      <c r="Q2005" s="43">
        <v>0</v>
      </c>
      <c r="R2005" s="43">
        <v>0</v>
      </c>
      <c r="T2005" s="40">
        <v>0</v>
      </c>
      <c r="U2005" s="43">
        <v>0</v>
      </c>
      <c r="V2005" s="44">
        <v>0</v>
      </c>
    </row>
    <row r="2006" spans="1:22">
      <c r="A2006" s="31"/>
      <c r="B2006" s="38" t="s">
        <v>39</v>
      </c>
      <c r="C2006" s="38" t="s">
        <v>116</v>
      </c>
      <c r="D2006" s="40">
        <v>13.953488372093023</v>
      </c>
      <c r="E2006" s="43">
        <v>8.6</v>
      </c>
      <c r="F2006" s="43">
        <v>0.01</v>
      </c>
      <c r="H2006" s="43">
        <v>0</v>
      </c>
      <c r="I2006" s="43">
        <v>0</v>
      </c>
      <c r="K2006" s="43">
        <v>0</v>
      </c>
      <c r="L2006" s="43">
        <v>0</v>
      </c>
      <c r="N2006" s="43">
        <v>-0.01</v>
      </c>
      <c r="O2006" s="43">
        <v>0</v>
      </c>
      <c r="Q2006" s="43">
        <v>0</v>
      </c>
      <c r="R2006" s="43">
        <v>0</v>
      </c>
      <c r="T2006" s="40">
        <v>0</v>
      </c>
      <c r="U2006" s="43">
        <v>0</v>
      </c>
      <c r="V2006" s="44">
        <v>0</v>
      </c>
    </row>
    <row r="2007" spans="1:22">
      <c r="A2007" s="31"/>
      <c r="B2007" s="38" t="s">
        <v>40</v>
      </c>
      <c r="C2007" s="38" t="s">
        <v>116</v>
      </c>
      <c r="D2007" s="40">
        <v>0</v>
      </c>
      <c r="E2007" s="43">
        <v>0</v>
      </c>
      <c r="F2007" s="43">
        <v>0</v>
      </c>
      <c r="H2007" s="43">
        <v>0</v>
      </c>
      <c r="I2007" s="43">
        <v>0</v>
      </c>
      <c r="K2007" s="43">
        <v>0</v>
      </c>
      <c r="L2007" s="43">
        <v>0</v>
      </c>
      <c r="N2007" s="43">
        <v>0</v>
      </c>
      <c r="O2007" s="43">
        <v>0</v>
      </c>
      <c r="Q2007" s="43">
        <v>0</v>
      </c>
      <c r="R2007" s="43">
        <v>0</v>
      </c>
      <c r="T2007" s="40">
        <v>0</v>
      </c>
      <c r="U2007" s="43">
        <v>0</v>
      </c>
      <c r="V2007" s="44">
        <v>0</v>
      </c>
    </row>
    <row r="2008" spans="1:22">
      <c r="A2008" s="31"/>
      <c r="B2008" s="38" t="s">
        <v>41</v>
      </c>
      <c r="C2008" s="38" t="s">
        <v>115</v>
      </c>
      <c r="D2008" s="40">
        <v>0</v>
      </c>
      <c r="E2008" s="43">
        <v>0</v>
      </c>
      <c r="F2008" s="43">
        <v>0</v>
      </c>
      <c r="H2008" s="43">
        <v>0</v>
      </c>
      <c r="I2008" s="43">
        <v>0</v>
      </c>
      <c r="K2008" s="43">
        <v>0</v>
      </c>
      <c r="L2008" s="43">
        <v>0</v>
      </c>
      <c r="N2008" s="43">
        <v>0</v>
      </c>
      <c r="O2008" s="43">
        <v>0</v>
      </c>
      <c r="Q2008" s="43">
        <v>0</v>
      </c>
      <c r="R2008" s="43">
        <v>0</v>
      </c>
      <c r="T2008" s="40">
        <v>0</v>
      </c>
      <c r="U2008" s="43">
        <v>0</v>
      </c>
      <c r="V2008" s="44">
        <v>0</v>
      </c>
    </row>
    <row r="2009" spans="1:22">
      <c r="A2009" s="31"/>
      <c r="B2009" s="38" t="s">
        <v>42</v>
      </c>
      <c r="C2009" s="38" t="s">
        <v>117</v>
      </c>
      <c r="D2009" s="40">
        <v>0</v>
      </c>
      <c r="E2009" s="43">
        <v>0</v>
      </c>
      <c r="F2009" s="43">
        <v>0</v>
      </c>
      <c r="H2009" s="43">
        <v>0</v>
      </c>
      <c r="I2009" s="43">
        <v>0</v>
      </c>
      <c r="K2009" s="43">
        <v>0</v>
      </c>
      <c r="L2009" s="43">
        <v>0</v>
      </c>
      <c r="N2009" s="43">
        <v>0</v>
      </c>
      <c r="O2009" s="43">
        <v>0</v>
      </c>
      <c r="Q2009" s="43">
        <v>0</v>
      </c>
      <c r="R2009" s="43">
        <v>0</v>
      </c>
      <c r="T2009" s="40">
        <v>0</v>
      </c>
      <c r="U2009" s="43">
        <v>0</v>
      </c>
      <c r="V2009" s="44">
        <v>0</v>
      </c>
    </row>
    <row r="2010" spans="1:22">
      <c r="A2010" s="31"/>
      <c r="B2010" s="38" t="s">
        <v>43</v>
      </c>
      <c r="C2010" s="38" t="s">
        <v>116</v>
      </c>
      <c r="D2010" s="40">
        <v>0</v>
      </c>
      <c r="E2010" s="43">
        <v>0</v>
      </c>
      <c r="F2010" s="43">
        <v>0</v>
      </c>
      <c r="H2010" s="43">
        <v>0</v>
      </c>
      <c r="I2010" s="43">
        <v>0</v>
      </c>
      <c r="K2010" s="43">
        <v>0</v>
      </c>
      <c r="L2010" s="43">
        <v>0</v>
      </c>
      <c r="N2010" s="43">
        <v>0</v>
      </c>
      <c r="O2010" s="43">
        <v>0</v>
      </c>
      <c r="Q2010" s="43">
        <v>0</v>
      </c>
      <c r="R2010" s="43">
        <v>0</v>
      </c>
      <c r="T2010" s="40">
        <v>0</v>
      </c>
      <c r="U2010" s="43">
        <v>0</v>
      </c>
      <c r="V2010" s="44">
        <v>0</v>
      </c>
    </row>
    <row r="2011" spans="1:22">
      <c r="A2011" s="31"/>
      <c r="B2011" s="38" t="s">
        <v>44</v>
      </c>
      <c r="C2011" s="38" t="s">
        <v>115</v>
      </c>
      <c r="D2011" s="40">
        <v>0</v>
      </c>
      <c r="E2011" s="43">
        <v>0</v>
      </c>
      <c r="F2011" s="43">
        <v>0</v>
      </c>
      <c r="H2011" s="43">
        <v>0</v>
      </c>
      <c r="I2011" s="43">
        <v>0</v>
      </c>
      <c r="K2011" s="43">
        <v>0</v>
      </c>
      <c r="L2011" s="43">
        <v>0</v>
      </c>
      <c r="N2011" s="43">
        <v>0</v>
      </c>
      <c r="O2011" s="43">
        <v>0</v>
      </c>
      <c r="Q2011" s="43">
        <v>0</v>
      </c>
      <c r="R2011" s="43">
        <v>0</v>
      </c>
      <c r="T2011" s="40">
        <v>0</v>
      </c>
      <c r="U2011" s="43">
        <v>0</v>
      </c>
      <c r="V2011" s="44">
        <v>0</v>
      </c>
    </row>
    <row r="2012" spans="1:22">
      <c r="A2012" s="31"/>
      <c r="B2012" s="38" t="s">
        <v>45</v>
      </c>
      <c r="C2012" s="38" t="s">
        <v>116</v>
      </c>
      <c r="D2012" s="40">
        <v>0</v>
      </c>
      <c r="E2012" s="43">
        <v>0</v>
      </c>
      <c r="F2012" s="43">
        <v>0</v>
      </c>
      <c r="H2012" s="43">
        <v>0</v>
      </c>
      <c r="I2012" s="43">
        <v>0</v>
      </c>
      <c r="K2012" s="43">
        <v>0</v>
      </c>
      <c r="L2012" s="43">
        <v>0</v>
      </c>
      <c r="N2012" s="43">
        <v>0</v>
      </c>
      <c r="O2012" s="43">
        <v>0</v>
      </c>
      <c r="Q2012" s="43">
        <v>0</v>
      </c>
      <c r="R2012" s="43">
        <v>0</v>
      </c>
      <c r="T2012" s="40">
        <v>0</v>
      </c>
      <c r="U2012" s="43">
        <v>0</v>
      </c>
      <c r="V2012" s="44">
        <v>0</v>
      </c>
    </row>
    <row r="2013" spans="1:22">
      <c r="A2013" s="31"/>
      <c r="B2013" s="38" t="s">
        <v>46</v>
      </c>
      <c r="C2013" s="38" t="s">
        <v>115</v>
      </c>
      <c r="D2013" s="40">
        <v>0</v>
      </c>
      <c r="E2013" s="43">
        <v>0</v>
      </c>
      <c r="F2013" s="43">
        <v>0</v>
      </c>
      <c r="H2013" s="43">
        <v>0</v>
      </c>
      <c r="I2013" s="43">
        <v>0</v>
      </c>
      <c r="K2013" s="43">
        <v>0</v>
      </c>
      <c r="L2013" s="43">
        <v>0</v>
      </c>
      <c r="N2013" s="43">
        <v>0</v>
      </c>
      <c r="O2013" s="43">
        <v>0</v>
      </c>
      <c r="Q2013" s="43">
        <v>0</v>
      </c>
      <c r="R2013" s="43">
        <v>0</v>
      </c>
      <c r="T2013" s="40">
        <v>0</v>
      </c>
      <c r="U2013" s="43">
        <v>0</v>
      </c>
      <c r="V2013" s="44">
        <v>0</v>
      </c>
    </row>
    <row r="2014" spans="1:22">
      <c r="A2014" s="31"/>
      <c r="B2014" s="38" t="s">
        <v>47</v>
      </c>
      <c r="C2014" s="38" t="s">
        <v>116</v>
      </c>
      <c r="D2014" s="40">
        <v>0</v>
      </c>
      <c r="E2014" s="43">
        <v>0</v>
      </c>
      <c r="F2014" s="43">
        <v>0</v>
      </c>
      <c r="H2014" s="43">
        <v>0</v>
      </c>
      <c r="I2014" s="43">
        <v>0</v>
      </c>
      <c r="K2014" s="43">
        <v>0</v>
      </c>
      <c r="L2014" s="43">
        <v>0</v>
      </c>
      <c r="N2014" s="43">
        <v>0</v>
      </c>
      <c r="O2014" s="43">
        <v>0</v>
      </c>
      <c r="Q2014" s="43">
        <v>0</v>
      </c>
      <c r="R2014" s="43">
        <v>0</v>
      </c>
      <c r="T2014" s="40">
        <v>0</v>
      </c>
      <c r="U2014" s="43">
        <v>0</v>
      </c>
      <c r="V2014" s="44">
        <v>0</v>
      </c>
    </row>
    <row r="2015" spans="1:22">
      <c r="A2015" s="31"/>
      <c r="B2015" s="38" t="s">
        <v>48</v>
      </c>
      <c r="C2015" s="38" t="s">
        <v>115</v>
      </c>
      <c r="D2015" s="40">
        <v>0</v>
      </c>
      <c r="E2015" s="43">
        <v>0</v>
      </c>
      <c r="F2015" s="43">
        <v>0</v>
      </c>
      <c r="H2015" s="43">
        <v>0</v>
      </c>
      <c r="I2015" s="43">
        <v>0</v>
      </c>
      <c r="K2015" s="43">
        <v>0</v>
      </c>
      <c r="L2015" s="43">
        <v>0</v>
      </c>
      <c r="N2015" s="43">
        <v>0</v>
      </c>
      <c r="O2015" s="43">
        <v>0</v>
      </c>
      <c r="Q2015" s="43">
        <v>0</v>
      </c>
      <c r="R2015" s="43">
        <v>0</v>
      </c>
      <c r="T2015" s="40">
        <v>0</v>
      </c>
      <c r="U2015" s="43">
        <v>0</v>
      </c>
      <c r="V2015" s="44">
        <v>0</v>
      </c>
    </row>
    <row r="2016" spans="1:22">
      <c r="A2016" s="31"/>
      <c r="B2016" s="38" t="s">
        <v>49</v>
      </c>
      <c r="C2016" s="38" t="s">
        <v>116</v>
      </c>
      <c r="D2016" s="40">
        <v>27.906976744186046</v>
      </c>
      <c r="E2016" s="43">
        <v>8.6</v>
      </c>
      <c r="F2016" s="43">
        <v>0.02</v>
      </c>
      <c r="H2016" s="43">
        <v>0</v>
      </c>
      <c r="I2016" s="43">
        <v>0</v>
      </c>
      <c r="K2016" s="43">
        <v>0</v>
      </c>
      <c r="L2016" s="43">
        <v>0</v>
      </c>
      <c r="N2016" s="43">
        <v>-0.02</v>
      </c>
      <c r="O2016" s="43">
        <v>0</v>
      </c>
      <c r="Q2016" s="43">
        <v>0</v>
      </c>
      <c r="R2016" s="43">
        <v>0</v>
      </c>
      <c r="T2016" s="40">
        <v>0</v>
      </c>
      <c r="U2016" s="43">
        <v>0</v>
      </c>
      <c r="V2016" s="44">
        <v>0</v>
      </c>
    </row>
    <row r="2017" spans="1:22">
      <c r="A2017" s="31"/>
      <c r="B2017" s="38" t="s">
        <v>50</v>
      </c>
      <c r="C2017" s="38" t="s">
        <v>115</v>
      </c>
      <c r="D2017" s="40">
        <v>27.906976744186046</v>
      </c>
      <c r="E2017" s="43">
        <v>120.39999999999998</v>
      </c>
      <c r="F2017" s="43">
        <v>0.27999999999999997</v>
      </c>
      <c r="H2017" s="43">
        <v>0</v>
      </c>
      <c r="I2017" s="43">
        <v>0</v>
      </c>
      <c r="K2017" s="43">
        <v>0</v>
      </c>
      <c r="L2017" s="43">
        <v>0</v>
      </c>
      <c r="N2017" s="43">
        <v>-0.27999999999999997</v>
      </c>
      <c r="O2017" s="43">
        <v>0</v>
      </c>
      <c r="Q2017" s="43">
        <v>0</v>
      </c>
      <c r="R2017" s="43">
        <v>0</v>
      </c>
      <c r="T2017" s="40">
        <v>0</v>
      </c>
      <c r="U2017" s="43">
        <v>0</v>
      </c>
      <c r="V2017" s="44">
        <v>0</v>
      </c>
    </row>
    <row r="2018" spans="1:22">
      <c r="A2018" s="31"/>
      <c r="B2018" s="38" t="s">
        <v>51</v>
      </c>
      <c r="C2018" s="38" t="s">
        <v>116</v>
      </c>
      <c r="D2018" s="40">
        <v>13.953488372093023</v>
      </c>
      <c r="E2018" s="43">
        <v>172.00000000000003</v>
      </c>
      <c r="F2018" s="43">
        <v>0.2</v>
      </c>
      <c r="H2018" s="43">
        <v>0</v>
      </c>
      <c r="I2018" s="43">
        <v>0</v>
      </c>
      <c r="K2018" s="43">
        <v>0</v>
      </c>
      <c r="L2018" s="43">
        <v>0</v>
      </c>
      <c r="N2018" s="43">
        <v>-0.2</v>
      </c>
      <c r="O2018" s="43">
        <v>0</v>
      </c>
      <c r="Q2018" s="43">
        <v>0</v>
      </c>
      <c r="R2018" s="43">
        <v>0</v>
      </c>
      <c r="T2018" s="40">
        <v>0</v>
      </c>
      <c r="U2018" s="43">
        <v>0</v>
      </c>
      <c r="V2018" s="44">
        <v>0</v>
      </c>
    </row>
    <row r="2019" spans="1:22">
      <c r="A2019" s="31"/>
      <c r="B2019" s="38" t="s">
        <v>52</v>
      </c>
      <c r="C2019" s="38" t="s">
        <v>116</v>
      </c>
      <c r="D2019" s="40">
        <v>0</v>
      </c>
      <c r="E2019" s="43">
        <v>0</v>
      </c>
      <c r="F2019" s="43">
        <v>0</v>
      </c>
      <c r="H2019" s="43">
        <v>0</v>
      </c>
      <c r="I2019" s="43">
        <v>0</v>
      </c>
      <c r="K2019" s="43">
        <v>0</v>
      </c>
      <c r="L2019" s="43">
        <v>0</v>
      </c>
      <c r="N2019" s="43">
        <v>0</v>
      </c>
      <c r="O2019" s="43">
        <v>0</v>
      </c>
      <c r="Q2019" s="43">
        <v>0</v>
      </c>
      <c r="R2019" s="43">
        <v>0</v>
      </c>
      <c r="T2019" s="40">
        <v>0</v>
      </c>
      <c r="U2019" s="43">
        <v>0</v>
      </c>
      <c r="V2019" s="44">
        <v>0</v>
      </c>
    </row>
    <row r="2020" spans="1:22">
      <c r="A2020" s="31"/>
      <c r="B2020" s="38" t="s">
        <v>53</v>
      </c>
      <c r="C2020" s="38" t="s">
        <v>115</v>
      </c>
      <c r="D2020" s="40">
        <v>55.813953488372093</v>
      </c>
      <c r="E2020" s="43">
        <v>150.5</v>
      </c>
      <c r="F2020" s="43">
        <v>0.7</v>
      </c>
      <c r="H2020" s="43">
        <v>0</v>
      </c>
      <c r="I2020" s="43">
        <v>0</v>
      </c>
      <c r="K2020" s="43">
        <v>0</v>
      </c>
      <c r="L2020" s="43">
        <v>0</v>
      </c>
      <c r="N2020" s="43">
        <v>-0.7</v>
      </c>
      <c r="O2020" s="43">
        <v>0</v>
      </c>
      <c r="Q2020" s="43">
        <v>0</v>
      </c>
      <c r="R2020" s="43">
        <v>0</v>
      </c>
      <c r="T2020" s="40">
        <v>0</v>
      </c>
      <c r="U2020" s="43">
        <v>0</v>
      </c>
      <c r="V2020" s="44">
        <v>0</v>
      </c>
    </row>
    <row r="2021" spans="1:22">
      <c r="A2021" s="32" t="s">
        <v>54</v>
      </c>
      <c r="B2021" s="45"/>
      <c r="C2021" s="45"/>
      <c r="D2021" s="45"/>
      <c r="E2021" s="45"/>
      <c r="F2021" s="33">
        <v>1.72</v>
      </c>
      <c r="H2021" s="45"/>
      <c r="I2021" s="45"/>
      <c r="K2021" s="45"/>
      <c r="L2021" s="45"/>
      <c r="N2021" s="45"/>
      <c r="O2021" s="45"/>
      <c r="Q2021" s="45"/>
      <c r="R2021" s="45"/>
      <c r="T2021" s="45"/>
      <c r="U2021" s="45"/>
      <c r="V2021" s="34">
        <v>0</v>
      </c>
    </row>
    <row r="2022" spans="1:22">
      <c r="A2022" s="31"/>
      <c r="V2022" s="39"/>
    </row>
    <row r="2023" spans="1:22">
      <c r="A2023" s="31" t="s">
        <v>55</v>
      </c>
      <c r="V2023" s="39"/>
    </row>
    <row r="2024" spans="1:22">
      <c r="A2024" s="31"/>
      <c r="B2024" s="38" t="s">
        <v>55</v>
      </c>
      <c r="C2024" s="38" t="s">
        <v>118</v>
      </c>
      <c r="D2024" s="40">
        <v>279.06976744186045</v>
      </c>
      <c r="E2024" s="41">
        <v>15.91</v>
      </c>
      <c r="F2024" s="41">
        <v>0.37</v>
      </c>
      <c r="H2024" s="41">
        <v>0</v>
      </c>
      <c r="I2024" s="41">
        <v>0</v>
      </c>
      <c r="K2024" s="41">
        <v>0</v>
      </c>
      <c r="L2024" s="41">
        <v>0</v>
      </c>
      <c r="N2024" s="41">
        <v>-0.37</v>
      </c>
      <c r="O2024" s="41">
        <v>0</v>
      </c>
      <c r="Q2024" s="41">
        <v>0</v>
      </c>
      <c r="R2024" s="41">
        <v>0</v>
      </c>
      <c r="T2024" s="40">
        <v>0</v>
      </c>
      <c r="U2024" s="41">
        <v>0</v>
      </c>
      <c r="V2024" s="42">
        <v>0</v>
      </c>
    </row>
    <row r="2025" spans="1:22">
      <c r="A2025" s="32" t="s">
        <v>56</v>
      </c>
      <c r="B2025" s="45"/>
      <c r="C2025" s="45"/>
      <c r="D2025" s="45"/>
      <c r="E2025" s="45"/>
      <c r="F2025" s="33">
        <v>0.37</v>
      </c>
      <c r="H2025" s="45"/>
      <c r="I2025" s="45"/>
      <c r="K2025" s="45"/>
      <c r="L2025" s="45"/>
      <c r="N2025" s="45"/>
      <c r="O2025" s="45"/>
      <c r="Q2025" s="45"/>
      <c r="R2025" s="45"/>
      <c r="T2025" s="45"/>
      <c r="U2025" s="45"/>
      <c r="V2025" s="34">
        <v>0</v>
      </c>
    </row>
    <row r="2026" spans="1:22">
      <c r="A2026" s="31"/>
      <c r="V2026" s="39"/>
    </row>
    <row r="2027" spans="1:22">
      <c r="A2027" s="31" t="s">
        <v>57</v>
      </c>
      <c r="V2027" s="39"/>
    </row>
    <row r="2028" spans="1:22">
      <c r="A2028" s="31"/>
      <c r="B2028" s="38" t="s">
        <v>58</v>
      </c>
      <c r="C2028" s="38" t="s">
        <v>114</v>
      </c>
      <c r="D2028" s="40">
        <v>83.720930232558132</v>
      </c>
      <c r="E2028" s="41">
        <v>121.83333333333333</v>
      </c>
      <c r="F2028" s="41">
        <v>0.85</v>
      </c>
      <c r="H2028" s="41">
        <v>2.9999999999999947E-2</v>
      </c>
      <c r="I2028" s="41">
        <v>0</v>
      </c>
      <c r="K2028" s="41">
        <v>1.0000000000000026E-2</v>
      </c>
      <c r="L2028" s="41">
        <v>0</v>
      </c>
      <c r="N2028" s="41">
        <v>-1.0000000000000026E-2</v>
      </c>
      <c r="O2028" s="41">
        <v>0</v>
      </c>
      <c r="Q2028" s="41">
        <v>0</v>
      </c>
      <c r="R2028" s="41">
        <v>0</v>
      </c>
      <c r="T2028" s="40">
        <v>86.67578659370723</v>
      </c>
      <c r="U2028" s="41">
        <v>121.83333333333336</v>
      </c>
      <c r="V2028" s="42">
        <v>0.87999999999999989</v>
      </c>
    </row>
    <row r="2029" spans="1:22">
      <c r="A2029" s="31"/>
      <c r="B2029" s="38" t="s">
        <v>59</v>
      </c>
      <c r="C2029" s="38" t="s">
        <v>115</v>
      </c>
      <c r="D2029" s="40">
        <v>0</v>
      </c>
      <c r="E2029" s="43">
        <v>0</v>
      </c>
      <c r="F2029" s="43">
        <v>0</v>
      </c>
      <c r="H2029" s="43">
        <v>0</v>
      </c>
      <c r="I2029" s="43">
        <v>0</v>
      </c>
      <c r="K2029" s="43">
        <v>0</v>
      </c>
      <c r="L2029" s="43">
        <v>0</v>
      </c>
      <c r="N2029" s="43">
        <v>0</v>
      </c>
      <c r="O2029" s="43">
        <v>0</v>
      </c>
      <c r="Q2029" s="43">
        <v>0</v>
      </c>
      <c r="R2029" s="43">
        <v>0</v>
      </c>
      <c r="T2029" s="40">
        <v>0</v>
      </c>
      <c r="U2029" s="43">
        <v>0</v>
      </c>
      <c r="V2029" s="44">
        <v>0</v>
      </c>
    </row>
    <row r="2030" spans="1:22">
      <c r="A2030" s="31"/>
      <c r="B2030" s="38" t="s">
        <v>60</v>
      </c>
      <c r="C2030" s="38" t="s">
        <v>115</v>
      </c>
      <c r="D2030" s="40">
        <v>0</v>
      </c>
      <c r="E2030" s="43">
        <v>0</v>
      </c>
      <c r="F2030" s="43">
        <v>0</v>
      </c>
      <c r="H2030" s="43">
        <v>0</v>
      </c>
      <c r="I2030" s="43">
        <v>0</v>
      </c>
      <c r="K2030" s="43">
        <v>0</v>
      </c>
      <c r="L2030" s="43">
        <v>0</v>
      </c>
      <c r="N2030" s="43">
        <v>0</v>
      </c>
      <c r="O2030" s="43">
        <v>0</v>
      </c>
      <c r="Q2030" s="43">
        <v>0</v>
      </c>
      <c r="R2030" s="43">
        <v>0</v>
      </c>
      <c r="T2030" s="40">
        <v>0</v>
      </c>
      <c r="U2030" s="43">
        <v>0</v>
      </c>
      <c r="V2030" s="44">
        <v>0</v>
      </c>
    </row>
    <row r="2031" spans="1:22">
      <c r="A2031" s="31"/>
      <c r="B2031" s="38" t="s">
        <v>61</v>
      </c>
      <c r="C2031" s="38" t="s">
        <v>115</v>
      </c>
      <c r="D2031" s="40">
        <v>0</v>
      </c>
      <c r="E2031" s="43">
        <v>0</v>
      </c>
      <c r="F2031" s="43">
        <v>0</v>
      </c>
      <c r="H2031" s="43">
        <v>0</v>
      </c>
      <c r="I2031" s="43">
        <v>0</v>
      </c>
      <c r="K2031" s="43">
        <v>0</v>
      </c>
      <c r="L2031" s="43">
        <v>0</v>
      </c>
      <c r="N2031" s="43">
        <v>0</v>
      </c>
      <c r="O2031" s="43">
        <v>0</v>
      </c>
      <c r="Q2031" s="43">
        <v>0</v>
      </c>
      <c r="R2031" s="43">
        <v>0</v>
      </c>
      <c r="T2031" s="40">
        <v>0</v>
      </c>
      <c r="U2031" s="43">
        <v>0</v>
      </c>
      <c r="V2031" s="44">
        <v>0</v>
      </c>
    </row>
    <row r="2032" spans="1:22">
      <c r="A2032" s="31"/>
      <c r="B2032" s="38" t="s">
        <v>62</v>
      </c>
      <c r="C2032" s="38" t="s">
        <v>115</v>
      </c>
      <c r="D2032" s="40">
        <v>0</v>
      </c>
      <c r="E2032" s="43">
        <v>0</v>
      </c>
      <c r="F2032" s="43">
        <v>0</v>
      </c>
      <c r="H2032" s="43">
        <v>0</v>
      </c>
      <c r="I2032" s="43">
        <v>0</v>
      </c>
      <c r="K2032" s="43">
        <v>0</v>
      </c>
      <c r="L2032" s="43">
        <v>0</v>
      </c>
      <c r="N2032" s="43">
        <v>0</v>
      </c>
      <c r="O2032" s="43">
        <v>0</v>
      </c>
      <c r="Q2032" s="43">
        <v>0</v>
      </c>
      <c r="R2032" s="43">
        <v>0</v>
      </c>
      <c r="T2032" s="40">
        <v>0</v>
      </c>
      <c r="U2032" s="43">
        <v>0</v>
      </c>
      <c r="V2032" s="44">
        <v>0</v>
      </c>
    </row>
    <row r="2033" spans="1:22">
      <c r="A2033" s="32" t="s">
        <v>63</v>
      </c>
      <c r="B2033" s="45"/>
      <c r="C2033" s="45"/>
      <c r="D2033" s="45"/>
      <c r="E2033" s="45"/>
      <c r="F2033" s="33">
        <v>0.85</v>
      </c>
      <c r="H2033" s="45"/>
      <c r="I2033" s="45"/>
      <c r="K2033" s="45"/>
      <c r="L2033" s="45"/>
      <c r="N2033" s="45"/>
      <c r="O2033" s="45"/>
      <c r="Q2033" s="45"/>
      <c r="R2033" s="45"/>
      <c r="T2033" s="45"/>
      <c r="U2033" s="45"/>
      <c r="V2033" s="34">
        <v>0.87999999999999989</v>
      </c>
    </row>
    <row r="2034" spans="1:22">
      <c r="A2034" s="31"/>
      <c r="V2034" s="39"/>
    </row>
    <row r="2035" spans="1:22">
      <c r="A2035" s="31" t="s">
        <v>64</v>
      </c>
      <c r="V2035" s="39"/>
    </row>
    <row r="2036" spans="1:22">
      <c r="A2036" s="31"/>
      <c r="B2036" s="38" t="s">
        <v>65</v>
      </c>
      <c r="C2036" s="38" t="s">
        <v>119</v>
      </c>
      <c r="D2036" s="40">
        <v>683.7209302325582</v>
      </c>
      <c r="E2036" s="41">
        <v>27.730612244897955</v>
      </c>
      <c r="F2036" s="41">
        <v>1.5799999999999998</v>
      </c>
      <c r="H2036" s="41">
        <v>5.9999999999999894E-2</v>
      </c>
      <c r="I2036" s="41">
        <v>0</v>
      </c>
      <c r="K2036" s="41">
        <v>1.0000000000000158E-2</v>
      </c>
      <c r="L2036" s="41">
        <v>0</v>
      </c>
      <c r="N2036" s="41">
        <v>-1.0000000000000158E-2</v>
      </c>
      <c r="O2036" s="41">
        <v>0</v>
      </c>
      <c r="Q2036" s="41">
        <v>0</v>
      </c>
      <c r="R2036" s="41">
        <v>0</v>
      </c>
      <c r="T2036" s="40">
        <v>709.68501619075664</v>
      </c>
      <c r="U2036" s="41">
        <v>27.730612244897948</v>
      </c>
      <c r="V2036" s="42">
        <v>1.6399999999999997</v>
      </c>
    </row>
    <row r="2037" spans="1:22">
      <c r="A2037" s="31"/>
      <c r="B2037" s="38" t="s">
        <v>66</v>
      </c>
      <c r="C2037" s="38" t="s">
        <v>116</v>
      </c>
      <c r="D2037" s="40">
        <v>0</v>
      </c>
      <c r="E2037" s="43">
        <v>0</v>
      </c>
      <c r="F2037" s="43">
        <v>0</v>
      </c>
      <c r="H2037" s="43">
        <v>0</v>
      </c>
      <c r="I2037" s="43">
        <v>0</v>
      </c>
      <c r="K2037" s="43">
        <v>0</v>
      </c>
      <c r="L2037" s="43">
        <v>0</v>
      </c>
      <c r="N2037" s="43">
        <v>0</v>
      </c>
      <c r="O2037" s="43">
        <v>0</v>
      </c>
      <c r="Q2037" s="43">
        <v>0</v>
      </c>
      <c r="R2037" s="43">
        <v>0</v>
      </c>
      <c r="T2037" s="40">
        <v>0</v>
      </c>
      <c r="U2037" s="43">
        <v>0</v>
      </c>
      <c r="V2037" s="44">
        <v>0</v>
      </c>
    </row>
    <row r="2038" spans="1:22">
      <c r="A2038" s="31"/>
      <c r="B2038" s="38" t="s">
        <v>67</v>
      </c>
      <c r="C2038" s="38" t="s">
        <v>120</v>
      </c>
      <c r="D2038" s="40">
        <v>0</v>
      </c>
      <c r="E2038" s="43">
        <v>0</v>
      </c>
      <c r="F2038" s="43">
        <v>0</v>
      </c>
      <c r="H2038" s="43">
        <v>0</v>
      </c>
      <c r="I2038" s="43">
        <v>0</v>
      </c>
      <c r="K2038" s="43">
        <v>0</v>
      </c>
      <c r="L2038" s="43">
        <v>0</v>
      </c>
      <c r="N2038" s="43">
        <v>0</v>
      </c>
      <c r="O2038" s="43">
        <v>0</v>
      </c>
      <c r="Q2038" s="43">
        <v>0</v>
      </c>
      <c r="R2038" s="43">
        <v>0</v>
      </c>
      <c r="T2038" s="40">
        <v>0</v>
      </c>
      <c r="U2038" s="43">
        <v>0</v>
      </c>
      <c r="V2038" s="44">
        <v>0</v>
      </c>
    </row>
    <row r="2039" spans="1:22">
      <c r="A2039" s="31"/>
      <c r="B2039" s="38" t="s">
        <v>68</v>
      </c>
      <c r="C2039" s="38" t="s">
        <v>119</v>
      </c>
      <c r="D2039" s="40">
        <v>0</v>
      </c>
      <c r="E2039" s="43">
        <v>0</v>
      </c>
      <c r="F2039" s="43">
        <v>0</v>
      </c>
      <c r="H2039" s="43">
        <v>0</v>
      </c>
      <c r="I2039" s="43">
        <v>0</v>
      </c>
      <c r="K2039" s="43">
        <v>0</v>
      </c>
      <c r="L2039" s="43">
        <v>0</v>
      </c>
      <c r="N2039" s="43">
        <v>0</v>
      </c>
      <c r="O2039" s="43">
        <v>0</v>
      </c>
      <c r="Q2039" s="43">
        <v>0</v>
      </c>
      <c r="R2039" s="43">
        <v>0</v>
      </c>
      <c r="T2039" s="40">
        <v>0</v>
      </c>
      <c r="U2039" s="43">
        <v>0</v>
      </c>
      <c r="V2039" s="44">
        <v>0</v>
      </c>
    </row>
    <row r="2040" spans="1:22">
      <c r="A2040" s="32" t="s">
        <v>69</v>
      </c>
      <c r="B2040" s="45"/>
      <c r="C2040" s="45"/>
      <c r="D2040" s="45"/>
      <c r="E2040" s="45"/>
      <c r="F2040" s="33">
        <v>1.5799999999999998</v>
      </c>
      <c r="H2040" s="45"/>
      <c r="I2040" s="45"/>
      <c r="K2040" s="45"/>
      <c r="L2040" s="45"/>
      <c r="N2040" s="45"/>
      <c r="O2040" s="45"/>
      <c r="Q2040" s="45"/>
      <c r="R2040" s="45"/>
      <c r="T2040" s="45"/>
      <c r="U2040" s="45"/>
      <c r="V2040" s="34">
        <v>1.6399999999999997</v>
      </c>
    </row>
    <row r="2041" spans="1:22">
      <c r="A2041" s="31"/>
      <c r="V2041" s="39"/>
    </row>
    <row r="2042" spans="1:22">
      <c r="A2042" s="31" t="s">
        <v>70</v>
      </c>
      <c r="V2042" s="39"/>
    </row>
    <row r="2043" spans="1:22">
      <c r="A2043" s="31"/>
      <c r="B2043" s="38" t="s">
        <v>71</v>
      </c>
      <c r="C2043" s="38" t="s">
        <v>114</v>
      </c>
      <c r="D2043" s="40">
        <v>0</v>
      </c>
      <c r="E2043" s="41">
        <v>0</v>
      </c>
      <c r="F2043" s="41">
        <v>0</v>
      </c>
      <c r="H2043" s="41">
        <v>0</v>
      </c>
      <c r="I2043" s="41">
        <v>0</v>
      </c>
      <c r="K2043" s="41">
        <v>0</v>
      </c>
      <c r="L2043" s="41">
        <v>0</v>
      </c>
      <c r="N2043" s="41">
        <v>0</v>
      </c>
      <c r="O2043" s="41">
        <v>0</v>
      </c>
      <c r="Q2043" s="41">
        <v>0</v>
      </c>
      <c r="R2043" s="41">
        <v>0</v>
      </c>
      <c r="T2043" s="40">
        <v>0</v>
      </c>
      <c r="U2043" s="41">
        <v>0</v>
      </c>
      <c r="V2043" s="42">
        <v>0</v>
      </c>
    </row>
    <row r="2044" spans="1:22">
      <c r="A2044" s="31"/>
      <c r="B2044" s="38" t="s">
        <v>72</v>
      </c>
      <c r="C2044" s="38" t="s">
        <v>114</v>
      </c>
      <c r="D2044" s="40">
        <v>0</v>
      </c>
      <c r="E2044" s="43">
        <v>0</v>
      </c>
      <c r="F2044" s="43">
        <v>0</v>
      </c>
      <c r="H2044" s="43">
        <v>0</v>
      </c>
      <c r="I2044" s="43">
        <v>0</v>
      </c>
      <c r="K2044" s="43">
        <v>0</v>
      </c>
      <c r="L2044" s="43">
        <v>0</v>
      </c>
      <c r="N2044" s="43">
        <v>0</v>
      </c>
      <c r="O2044" s="43">
        <v>0</v>
      </c>
      <c r="Q2044" s="43">
        <v>0</v>
      </c>
      <c r="R2044" s="43">
        <v>0</v>
      </c>
      <c r="T2044" s="40">
        <v>0</v>
      </c>
      <c r="U2044" s="43">
        <v>0</v>
      </c>
      <c r="V2044" s="44">
        <v>0</v>
      </c>
    </row>
    <row r="2045" spans="1:22">
      <c r="A2045" s="31"/>
      <c r="B2045" s="38" t="s">
        <v>73</v>
      </c>
      <c r="C2045" s="38" t="s">
        <v>116</v>
      </c>
      <c r="D2045" s="40">
        <v>0</v>
      </c>
      <c r="E2045" s="43">
        <v>0</v>
      </c>
      <c r="F2045" s="43">
        <v>0</v>
      </c>
      <c r="H2045" s="43">
        <v>0</v>
      </c>
      <c r="I2045" s="43">
        <v>0</v>
      </c>
      <c r="K2045" s="43">
        <v>0</v>
      </c>
      <c r="L2045" s="43">
        <v>0</v>
      </c>
      <c r="N2045" s="43">
        <v>0</v>
      </c>
      <c r="O2045" s="43">
        <v>0</v>
      </c>
      <c r="Q2045" s="43">
        <v>0</v>
      </c>
      <c r="R2045" s="43">
        <v>0</v>
      </c>
      <c r="T2045" s="40">
        <v>0</v>
      </c>
      <c r="U2045" s="43">
        <v>0</v>
      </c>
      <c r="V2045" s="44">
        <v>0</v>
      </c>
    </row>
    <row r="2046" spans="1:22">
      <c r="A2046" s="31"/>
      <c r="B2046" s="38" t="s">
        <v>74</v>
      </c>
      <c r="C2046" s="38" t="s">
        <v>116</v>
      </c>
      <c r="D2046" s="40">
        <v>0</v>
      </c>
      <c r="E2046" s="43">
        <v>0</v>
      </c>
      <c r="F2046" s="43">
        <v>0</v>
      </c>
      <c r="H2046" s="43">
        <v>0</v>
      </c>
      <c r="I2046" s="43">
        <v>0</v>
      </c>
      <c r="K2046" s="43">
        <v>0</v>
      </c>
      <c r="L2046" s="43">
        <v>0</v>
      </c>
      <c r="N2046" s="43">
        <v>0</v>
      </c>
      <c r="O2046" s="43">
        <v>0</v>
      </c>
      <c r="Q2046" s="43">
        <v>0</v>
      </c>
      <c r="R2046" s="43">
        <v>0</v>
      </c>
      <c r="T2046" s="40">
        <v>0</v>
      </c>
      <c r="U2046" s="43">
        <v>0</v>
      </c>
      <c r="V2046" s="44">
        <v>0</v>
      </c>
    </row>
    <row r="2047" spans="1:22">
      <c r="A2047" s="32" t="s">
        <v>75</v>
      </c>
      <c r="B2047" s="45"/>
      <c r="C2047" s="45"/>
      <c r="D2047" s="45"/>
      <c r="E2047" s="45"/>
      <c r="F2047" s="33">
        <v>0</v>
      </c>
      <c r="H2047" s="45"/>
      <c r="I2047" s="45"/>
      <c r="K2047" s="45"/>
      <c r="L2047" s="45"/>
      <c r="N2047" s="45"/>
      <c r="O2047" s="45"/>
      <c r="Q2047" s="45"/>
      <c r="R2047" s="45"/>
      <c r="T2047" s="45"/>
      <c r="U2047" s="45"/>
      <c r="V2047" s="34">
        <v>0</v>
      </c>
    </row>
    <row r="2048" spans="1:22">
      <c r="A2048" s="31"/>
      <c r="V2048" s="39"/>
    </row>
    <row r="2049" spans="1:22" ht="13.5" thickBot="1">
      <c r="A2049" s="35" t="s">
        <v>76</v>
      </c>
      <c r="B2049" s="46"/>
      <c r="C2049" s="46"/>
      <c r="D2049" s="46"/>
      <c r="E2049" s="46"/>
      <c r="F2049" s="36">
        <v>5.63</v>
      </c>
      <c r="G2049" s="46"/>
      <c r="H2049" s="46"/>
      <c r="I2049" s="46"/>
      <c r="J2049" s="46"/>
      <c r="K2049" s="46"/>
      <c r="L2049" s="46"/>
      <c r="M2049" s="46"/>
      <c r="N2049" s="46"/>
      <c r="O2049" s="46"/>
      <c r="P2049" s="46"/>
      <c r="Q2049" s="46"/>
      <c r="R2049" s="46"/>
      <c r="S2049" s="46"/>
      <c r="T2049" s="46"/>
      <c r="U2049" s="46"/>
      <c r="V2049" s="37">
        <v>2.5199999999999996</v>
      </c>
    </row>
    <row r="2052" spans="1:22" ht="13.5" thickBot="1"/>
    <row r="2053" spans="1:22">
      <c r="A2053" s="1" t="s">
        <v>0</v>
      </c>
      <c r="B2053" s="2"/>
      <c r="C2053" s="2"/>
      <c r="D2053" s="2"/>
      <c r="E2053" s="2"/>
      <c r="F2053" s="2"/>
      <c r="G2053" s="2"/>
      <c r="H2053" s="2"/>
      <c r="I2053" s="2"/>
      <c r="J2053" s="2"/>
      <c r="K2053" s="2"/>
      <c r="L2053" s="2"/>
      <c r="M2053" s="2"/>
      <c r="N2053" s="2"/>
      <c r="O2053" s="2"/>
      <c r="P2053" s="2"/>
      <c r="Q2053" s="2"/>
      <c r="R2053" s="2"/>
      <c r="S2053" s="2"/>
      <c r="T2053" s="2"/>
      <c r="U2053" s="2"/>
      <c r="V2053" s="3"/>
    </row>
    <row r="2054" spans="1:22">
      <c r="A2054" s="4" t="s">
        <v>1</v>
      </c>
      <c r="B2054" s="5"/>
      <c r="C2054" s="5"/>
      <c r="D2054" s="5"/>
      <c r="E2054" s="5"/>
      <c r="F2054" s="5"/>
      <c r="G2054" s="5"/>
      <c r="H2054" s="5"/>
      <c r="I2054" s="5"/>
      <c r="J2054" s="5"/>
      <c r="K2054" s="5"/>
      <c r="L2054" s="5"/>
      <c r="M2054" s="5"/>
      <c r="N2054" s="5"/>
      <c r="O2054" s="5"/>
      <c r="P2054" s="5"/>
      <c r="Q2054" s="5"/>
      <c r="R2054" s="5"/>
      <c r="S2054" s="5"/>
      <c r="T2054" s="5"/>
      <c r="U2054" s="5"/>
      <c r="V2054" s="6"/>
    </row>
    <row r="2055" spans="1:22">
      <c r="A2055" s="4" t="s">
        <v>2</v>
      </c>
      <c r="B2055" s="5"/>
      <c r="C2055" s="5"/>
      <c r="D2055" s="5"/>
      <c r="E2055" s="5"/>
      <c r="F2055" s="5"/>
      <c r="G2055" s="5"/>
      <c r="H2055" s="5"/>
      <c r="I2055" s="5"/>
      <c r="J2055" s="5"/>
      <c r="K2055" s="5"/>
      <c r="L2055" s="5"/>
      <c r="M2055" s="5"/>
      <c r="N2055" s="5"/>
      <c r="O2055" s="5"/>
      <c r="P2055" s="5"/>
      <c r="Q2055" s="5"/>
      <c r="R2055" s="5"/>
      <c r="S2055" s="5"/>
      <c r="T2055" s="5"/>
      <c r="U2055" s="5"/>
      <c r="V2055" s="6"/>
    </row>
    <row r="2056" spans="1:22">
      <c r="A2056" s="4" t="s">
        <v>121</v>
      </c>
      <c r="B2056" s="5"/>
      <c r="C2056" s="5"/>
      <c r="D2056" s="5"/>
      <c r="E2056" s="5"/>
      <c r="F2056" s="5"/>
      <c r="G2056" s="5"/>
      <c r="H2056" s="5"/>
      <c r="I2056" s="5"/>
      <c r="J2056" s="5"/>
      <c r="K2056" s="5"/>
      <c r="L2056" s="5"/>
      <c r="M2056" s="5"/>
      <c r="N2056" s="5"/>
      <c r="O2056" s="5"/>
      <c r="P2056" s="5"/>
      <c r="Q2056" s="5"/>
      <c r="R2056" s="5"/>
      <c r="S2056" s="5"/>
      <c r="T2056" s="5"/>
      <c r="U2056" s="5"/>
      <c r="V2056" s="6"/>
    </row>
    <row r="2057" spans="1:22">
      <c r="A2057" s="7" t="s">
        <v>3</v>
      </c>
      <c r="B2057" s="8"/>
      <c r="C2057" s="8"/>
      <c r="D2057" s="8"/>
      <c r="E2057" s="8"/>
      <c r="F2057" s="8"/>
      <c r="G2057" s="8"/>
      <c r="H2057" s="8"/>
      <c r="I2057" s="8"/>
      <c r="J2057" s="8"/>
      <c r="K2057" s="8"/>
      <c r="L2057" s="8"/>
      <c r="M2057" s="8"/>
      <c r="N2057" s="8"/>
      <c r="O2057" s="8"/>
      <c r="P2057" s="8"/>
      <c r="Q2057" s="8"/>
      <c r="R2057" s="8"/>
      <c r="S2057" s="8"/>
      <c r="T2057" s="8"/>
      <c r="U2057" s="8"/>
      <c r="V2057" s="9"/>
    </row>
    <row r="2058" spans="1:22">
      <c r="A2058" s="10"/>
      <c r="B2058" s="11"/>
      <c r="C2058" s="11"/>
      <c r="D2058" s="11"/>
      <c r="E2058" s="11"/>
      <c r="F2058" s="11"/>
      <c r="G2058" s="11"/>
      <c r="H2058" s="11"/>
      <c r="I2058" s="11"/>
      <c r="J2058" s="11"/>
      <c r="K2058" s="11"/>
      <c r="L2058" s="11"/>
      <c r="M2058" s="11"/>
      <c r="N2058" s="11"/>
      <c r="O2058" s="11"/>
      <c r="P2058" s="11"/>
      <c r="Q2058" s="11"/>
      <c r="R2058" s="11"/>
      <c r="S2058" s="11"/>
      <c r="T2058" s="11"/>
      <c r="U2058" s="11"/>
      <c r="V2058" s="12"/>
    </row>
    <row r="2059" spans="1:22">
      <c r="A2059" s="13" t="s">
        <v>109</v>
      </c>
      <c r="B2059" s="14"/>
      <c r="C2059" s="14"/>
      <c r="D2059" s="15" t="s">
        <v>5</v>
      </c>
      <c r="E2059" s="15"/>
      <c r="F2059" s="15"/>
      <c r="G2059" s="16"/>
      <c r="H2059" s="15" t="s">
        <v>6</v>
      </c>
      <c r="I2059" s="15"/>
      <c r="J2059" s="16"/>
      <c r="K2059" s="15" t="s">
        <v>7</v>
      </c>
      <c r="L2059" s="15"/>
      <c r="M2059" s="16"/>
      <c r="N2059" s="15" t="s">
        <v>8</v>
      </c>
      <c r="O2059" s="15"/>
      <c r="P2059" s="16"/>
      <c r="Q2059" s="15" t="s">
        <v>9</v>
      </c>
      <c r="R2059" s="15"/>
      <c r="S2059" s="16"/>
      <c r="T2059" s="15" t="s">
        <v>10</v>
      </c>
      <c r="U2059" s="15"/>
      <c r="V2059" s="17"/>
    </row>
    <row r="2060" spans="1:22">
      <c r="A2060" s="18" t="s">
        <v>104</v>
      </c>
      <c r="B2060" s="19"/>
      <c r="C2060" s="19"/>
      <c r="D2060" s="20" t="s">
        <v>12</v>
      </c>
      <c r="E2060" s="20"/>
      <c r="F2060" s="20"/>
      <c r="G2060" s="21"/>
      <c r="H2060" s="20" t="s">
        <v>13</v>
      </c>
      <c r="I2060" s="20"/>
      <c r="J2060" s="21"/>
      <c r="K2060" s="20" t="s">
        <v>13</v>
      </c>
      <c r="L2060" s="20"/>
      <c r="M2060" s="21"/>
      <c r="N2060" s="20" t="s">
        <v>13</v>
      </c>
      <c r="O2060" s="20"/>
      <c r="P2060" s="21"/>
      <c r="Q2060" s="20" t="s">
        <v>13</v>
      </c>
      <c r="R2060" s="20"/>
      <c r="S2060" s="21"/>
      <c r="T2060" s="20" t="s">
        <v>14</v>
      </c>
      <c r="U2060" s="20"/>
      <c r="V2060" s="22"/>
    </row>
    <row r="2061" spans="1:22">
      <c r="A2061" s="23"/>
      <c r="B2061" s="24"/>
      <c r="C2061" s="24"/>
      <c r="D2061" s="25"/>
      <c r="E2061" s="25"/>
      <c r="F2061" s="26"/>
      <c r="G2061" s="27"/>
      <c r="H2061" s="25"/>
      <c r="I2061" s="25"/>
      <c r="J2061" s="24"/>
      <c r="K2061" s="25"/>
      <c r="L2061" s="25"/>
      <c r="M2061" s="24"/>
      <c r="N2061" s="25"/>
      <c r="O2061" s="25"/>
      <c r="P2061" s="24"/>
      <c r="Q2061" s="25"/>
      <c r="R2061" s="25"/>
      <c r="S2061" s="24"/>
      <c r="T2061" s="25"/>
      <c r="U2061" s="25"/>
      <c r="V2061" s="28"/>
    </row>
    <row r="2062" spans="1:22">
      <c r="A2062" s="13" t="s">
        <v>230</v>
      </c>
      <c r="B2062" s="16"/>
      <c r="C2062" s="16" t="s">
        <v>15</v>
      </c>
      <c r="D2062" s="16" t="s">
        <v>15</v>
      </c>
      <c r="E2062" s="16" t="s">
        <v>16</v>
      </c>
      <c r="F2062" s="16"/>
      <c r="G2062" s="16"/>
      <c r="H2062" s="16" t="s">
        <v>15</v>
      </c>
      <c r="I2062" s="16" t="s">
        <v>17</v>
      </c>
      <c r="J2062" s="16"/>
      <c r="K2062" s="16" t="s">
        <v>15</v>
      </c>
      <c r="L2062" s="16" t="s">
        <v>17</v>
      </c>
      <c r="M2062" s="16"/>
      <c r="N2062" s="16" t="s">
        <v>15</v>
      </c>
      <c r="O2062" s="16" t="s">
        <v>17</v>
      </c>
      <c r="P2062" s="16"/>
      <c r="Q2062" s="16" t="s">
        <v>15</v>
      </c>
      <c r="R2062" s="16" t="s">
        <v>17</v>
      </c>
      <c r="S2062" s="16"/>
      <c r="T2062" s="16" t="s">
        <v>15</v>
      </c>
      <c r="U2062" s="16" t="s">
        <v>16</v>
      </c>
      <c r="V2062" s="29"/>
    </row>
    <row r="2063" spans="1:22">
      <c r="A2063" s="18" t="s">
        <v>18</v>
      </c>
      <c r="B2063" s="21"/>
      <c r="C2063" s="21" t="s">
        <v>19</v>
      </c>
      <c r="D2063" s="21" t="s">
        <v>20</v>
      </c>
      <c r="E2063" s="21" t="s">
        <v>21</v>
      </c>
      <c r="F2063" s="21" t="s">
        <v>22</v>
      </c>
      <c r="G2063" s="21"/>
      <c r="H2063" s="21" t="s">
        <v>23</v>
      </c>
      <c r="I2063" s="21" t="s">
        <v>23</v>
      </c>
      <c r="J2063" s="21"/>
      <c r="K2063" s="21" t="s">
        <v>23</v>
      </c>
      <c r="L2063" s="21" t="s">
        <v>23</v>
      </c>
      <c r="M2063" s="21"/>
      <c r="N2063" s="21" t="s">
        <v>23</v>
      </c>
      <c r="O2063" s="21" t="s">
        <v>23</v>
      </c>
      <c r="P2063" s="21"/>
      <c r="Q2063" s="21" t="s">
        <v>23</v>
      </c>
      <c r="R2063" s="21" t="s">
        <v>23</v>
      </c>
      <c r="S2063" s="21"/>
      <c r="T2063" s="21" t="s">
        <v>20</v>
      </c>
      <c r="U2063" s="21" t="s">
        <v>21</v>
      </c>
      <c r="V2063" s="30" t="s">
        <v>22</v>
      </c>
    </row>
    <row r="2064" spans="1:22">
      <c r="A2064" s="31"/>
      <c r="V2064" s="39"/>
    </row>
    <row r="2065" spans="1:22">
      <c r="A2065" s="31" t="s">
        <v>24</v>
      </c>
      <c r="V2065" s="39"/>
    </row>
    <row r="2066" spans="1:22">
      <c r="A2066" s="31"/>
      <c r="B2066" s="38" t="s">
        <v>25</v>
      </c>
      <c r="C2066" s="38" t="s">
        <v>114</v>
      </c>
      <c r="D2066" s="40">
        <v>0</v>
      </c>
      <c r="E2066" s="41">
        <v>0</v>
      </c>
      <c r="F2066" s="41">
        <v>0</v>
      </c>
      <c r="H2066" s="41">
        <v>0</v>
      </c>
      <c r="I2066" s="41">
        <v>0</v>
      </c>
      <c r="K2066" s="41">
        <v>0</v>
      </c>
      <c r="L2066" s="41">
        <v>0</v>
      </c>
      <c r="N2066" s="41">
        <v>0</v>
      </c>
      <c r="O2066" s="41">
        <v>0</v>
      </c>
      <c r="Q2066" s="41">
        <v>0</v>
      </c>
      <c r="R2066" s="41">
        <v>0</v>
      </c>
      <c r="T2066" s="40">
        <v>0</v>
      </c>
      <c r="U2066" s="41">
        <v>0</v>
      </c>
      <c r="V2066" s="42">
        <v>0</v>
      </c>
    </row>
    <row r="2067" spans="1:22">
      <c r="A2067" s="31"/>
      <c r="B2067" s="38" t="s">
        <v>26</v>
      </c>
      <c r="C2067" s="38" t="s">
        <v>114</v>
      </c>
      <c r="D2067" s="40">
        <v>0</v>
      </c>
      <c r="E2067" s="43">
        <v>0</v>
      </c>
      <c r="F2067" s="43">
        <v>0</v>
      </c>
      <c r="H2067" s="43">
        <v>0</v>
      </c>
      <c r="I2067" s="43">
        <v>0</v>
      </c>
      <c r="K2067" s="43">
        <v>0</v>
      </c>
      <c r="L2067" s="43">
        <v>0</v>
      </c>
      <c r="N2067" s="43">
        <v>0</v>
      </c>
      <c r="O2067" s="43">
        <v>0</v>
      </c>
      <c r="Q2067" s="43">
        <v>0</v>
      </c>
      <c r="R2067" s="43">
        <v>0</v>
      </c>
      <c r="T2067" s="40">
        <v>0</v>
      </c>
      <c r="U2067" s="43">
        <v>0</v>
      </c>
      <c r="V2067" s="44">
        <v>0</v>
      </c>
    </row>
    <row r="2068" spans="1:22">
      <c r="A2068" s="32" t="s">
        <v>27</v>
      </c>
      <c r="B2068" s="45"/>
      <c r="C2068" s="45"/>
      <c r="D2068" s="45"/>
      <c r="E2068" s="45"/>
      <c r="F2068" s="33">
        <v>0</v>
      </c>
      <c r="H2068" s="45"/>
      <c r="I2068" s="45"/>
      <c r="K2068" s="45"/>
      <c r="L2068" s="45"/>
      <c r="N2068" s="45"/>
      <c r="O2068" s="45"/>
      <c r="Q2068" s="45"/>
      <c r="R2068" s="45"/>
      <c r="T2068" s="45"/>
      <c r="U2068" s="45"/>
      <c r="V2068" s="34">
        <v>0</v>
      </c>
    </row>
    <row r="2069" spans="1:22">
      <c r="A2069" s="31"/>
      <c r="V2069" s="39"/>
    </row>
    <row r="2070" spans="1:22">
      <c r="A2070" s="31" t="s">
        <v>28</v>
      </c>
      <c r="V2070" s="39"/>
    </row>
    <row r="2071" spans="1:22">
      <c r="A2071" s="31"/>
      <c r="B2071" s="38" t="s">
        <v>29</v>
      </c>
      <c r="C2071" s="38" t="s">
        <v>115</v>
      </c>
      <c r="D2071" s="40">
        <v>0</v>
      </c>
      <c r="E2071" s="41">
        <v>0</v>
      </c>
      <c r="F2071" s="41">
        <v>0</v>
      </c>
      <c r="H2071" s="41">
        <v>0</v>
      </c>
      <c r="I2071" s="41">
        <v>0</v>
      </c>
      <c r="K2071" s="41">
        <v>0</v>
      </c>
      <c r="L2071" s="41">
        <v>0</v>
      </c>
      <c r="N2071" s="41">
        <v>0</v>
      </c>
      <c r="O2071" s="41">
        <v>0</v>
      </c>
      <c r="Q2071" s="41">
        <v>0</v>
      </c>
      <c r="R2071" s="41">
        <v>0</v>
      </c>
      <c r="T2071" s="40">
        <v>0</v>
      </c>
      <c r="U2071" s="41">
        <v>0</v>
      </c>
      <c r="V2071" s="42">
        <v>0</v>
      </c>
    </row>
    <row r="2072" spans="1:22">
      <c r="A2072" s="31"/>
      <c r="B2072" s="38" t="s">
        <v>30</v>
      </c>
      <c r="C2072" s="38" t="s">
        <v>116</v>
      </c>
      <c r="D2072" s="40">
        <v>0</v>
      </c>
      <c r="E2072" s="43">
        <v>0</v>
      </c>
      <c r="F2072" s="43">
        <v>0</v>
      </c>
      <c r="H2072" s="43">
        <v>0</v>
      </c>
      <c r="I2072" s="43">
        <v>0</v>
      </c>
      <c r="K2072" s="43">
        <v>0</v>
      </c>
      <c r="L2072" s="43">
        <v>0</v>
      </c>
      <c r="N2072" s="43">
        <v>0</v>
      </c>
      <c r="O2072" s="43">
        <v>0</v>
      </c>
      <c r="Q2072" s="43">
        <v>0</v>
      </c>
      <c r="R2072" s="43">
        <v>0</v>
      </c>
      <c r="T2072" s="40">
        <v>0</v>
      </c>
      <c r="U2072" s="43">
        <v>0</v>
      </c>
      <c r="V2072" s="44">
        <v>0</v>
      </c>
    </row>
    <row r="2073" spans="1:22">
      <c r="A2073" s="31"/>
      <c r="B2073" s="38" t="s">
        <v>31</v>
      </c>
      <c r="C2073" s="38" t="s">
        <v>116</v>
      </c>
      <c r="D2073" s="40">
        <v>0</v>
      </c>
      <c r="E2073" s="43">
        <v>0</v>
      </c>
      <c r="F2073" s="43">
        <v>0</v>
      </c>
      <c r="H2073" s="43">
        <v>0</v>
      </c>
      <c r="I2073" s="43">
        <v>0</v>
      </c>
      <c r="K2073" s="43">
        <v>0</v>
      </c>
      <c r="L2073" s="43">
        <v>0</v>
      </c>
      <c r="N2073" s="43">
        <v>0</v>
      </c>
      <c r="O2073" s="43">
        <v>0</v>
      </c>
      <c r="Q2073" s="43">
        <v>0</v>
      </c>
      <c r="R2073" s="43">
        <v>0</v>
      </c>
      <c r="T2073" s="40">
        <v>0</v>
      </c>
      <c r="U2073" s="43">
        <v>0</v>
      </c>
      <c r="V2073" s="44">
        <v>0</v>
      </c>
    </row>
    <row r="2074" spans="1:22">
      <c r="A2074" s="31"/>
      <c r="B2074" s="38" t="s">
        <v>32</v>
      </c>
      <c r="C2074" s="38" t="s">
        <v>116</v>
      </c>
      <c r="D2074" s="40">
        <v>91.603053435114504</v>
      </c>
      <c r="E2074" s="43">
        <v>35.369999999999997</v>
      </c>
      <c r="F2074" s="43">
        <v>0.27</v>
      </c>
      <c r="H2074" s="43">
        <v>0</v>
      </c>
      <c r="I2074" s="43">
        <v>0</v>
      </c>
      <c r="K2074" s="43">
        <v>0</v>
      </c>
      <c r="L2074" s="43">
        <v>0</v>
      </c>
      <c r="N2074" s="43">
        <v>-0.27</v>
      </c>
      <c r="O2074" s="43">
        <v>0</v>
      </c>
      <c r="Q2074" s="43">
        <v>0</v>
      </c>
      <c r="R2074" s="43">
        <v>0</v>
      </c>
      <c r="T2074" s="40">
        <v>0</v>
      </c>
      <c r="U2074" s="43">
        <v>0</v>
      </c>
      <c r="V2074" s="44">
        <v>0</v>
      </c>
    </row>
    <row r="2075" spans="1:22">
      <c r="A2075" s="31"/>
      <c r="B2075" s="38" t="s">
        <v>33</v>
      </c>
      <c r="C2075" s="38" t="s">
        <v>115</v>
      </c>
      <c r="D2075" s="40">
        <v>0</v>
      </c>
      <c r="E2075" s="43">
        <v>0</v>
      </c>
      <c r="F2075" s="43">
        <v>0</v>
      </c>
      <c r="H2075" s="43">
        <v>0</v>
      </c>
      <c r="I2075" s="43">
        <v>0</v>
      </c>
      <c r="K2075" s="43">
        <v>0</v>
      </c>
      <c r="L2075" s="43">
        <v>0</v>
      </c>
      <c r="N2075" s="43">
        <v>0</v>
      </c>
      <c r="O2075" s="43">
        <v>0</v>
      </c>
      <c r="Q2075" s="43">
        <v>0</v>
      </c>
      <c r="R2075" s="43">
        <v>0</v>
      </c>
      <c r="T2075" s="40">
        <v>0</v>
      </c>
      <c r="U2075" s="43">
        <v>0</v>
      </c>
      <c r="V2075" s="44">
        <v>0</v>
      </c>
    </row>
    <row r="2076" spans="1:22">
      <c r="A2076" s="31"/>
      <c r="B2076" s="38" t="s">
        <v>34</v>
      </c>
      <c r="C2076" s="38" t="s">
        <v>116</v>
      </c>
      <c r="D2076" s="40">
        <v>0</v>
      </c>
      <c r="E2076" s="43">
        <v>0</v>
      </c>
      <c r="F2076" s="43">
        <v>0</v>
      </c>
      <c r="H2076" s="43">
        <v>0</v>
      </c>
      <c r="I2076" s="43">
        <v>0</v>
      </c>
      <c r="K2076" s="43">
        <v>0</v>
      </c>
      <c r="L2076" s="43">
        <v>0</v>
      </c>
      <c r="N2076" s="43">
        <v>0</v>
      </c>
      <c r="O2076" s="43">
        <v>0</v>
      </c>
      <c r="Q2076" s="43">
        <v>0</v>
      </c>
      <c r="R2076" s="43">
        <v>0</v>
      </c>
      <c r="T2076" s="40">
        <v>0</v>
      </c>
      <c r="U2076" s="43">
        <v>0</v>
      </c>
      <c r="V2076" s="44">
        <v>0</v>
      </c>
    </row>
    <row r="2077" spans="1:22">
      <c r="A2077" s="32" t="s">
        <v>35</v>
      </c>
      <c r="B2077" s="45"/>
      <c r="C2077" s="45"/>
      <c r="D2077" s="45"/>
      <c r="E2077" s="45"/>
      <c r="F2077" s="33">
        <v>0.27</v>
      </c>
      <c r="H2077" s="45"/>
      <c r="I2077" s="45"/>
      <c r="K2077" s="45"/>
      <c r="L2077" s="45"/>
      <c r="N2077" s="45"/>
      <c r="O2077" s="45"/>
      <c r="Q2077" s="45"/>
      <c r="R2077" s="45"/>
      <c r="T2077" s="45"/>
      <c r="U2077" s="45"/>
      <c r="V2077" s="34">
        <v>0</v>
      </c>
    </row>
    <row r="2078" spans="1:22">
      <c r="A2078" s="31"/>
      <c r="V2078" s="39"/>
    </row>
    <row r="2079" spans="1:22">
      <c r="A2079" s="31" t="s">
        <v>36</v>
      </c>
      <c r="V2079" s="39"/>
    </row>
    <row r="2080" spans="1:22">
      <c r="A2080" s="31"/>
      <c r="B2080" s="38" t="s">
        <v>37</v>
      </c>
      <c r="C2080" s="38" t="s">
        <v>115</v>
      </c>
      <c r="D2080" s="40">
        <v>366.41221374045801</v>
      </c>
      <c r="E2080" s="41">
        <v>36.679999999999993</v>
      </c>
      <c r="F2080" s="41">
        <v>1.1199999999999999</v>
      </c>
      <c r="H2080" s="41">
        <v>0</v>
      </c>
      <c r="I2080" s="41">
        <v>0</v>
      </c>
      <c r="K2080" s="41">
        <v>0</v>
      </c>
      <c r="L2080" s="41">
        <v>0</v>
      </c>
      <c r="N2080" s="41">
        <v>-1.1199999999999999</v>
      </c>
      <c r="O2080" s="41">
        <v>0</v>
      </c>
      <c r="Q2080" s="41">
        <v>0</v>
      </c>
      <c r="R2080" s="41">
        <v>0</v>
      </c>
      <c r="T2080" s="40">
        <v>0</v>
      </c>
      <c r="U2080" s="41">
        <v>0</v>
      </c>
      <c r="V2080" s="42">
        <v>0</v>
      </c>
    </row>
    <row r="2081" spans="1:22">
      <c r="A2081" s="31"/>
      <c r="B2081" s="38" t="s">
        <v>38</v>
      </c>
      <c r="C2081" s="38" t="s">
        <v>115</v>
      </c>
      <c r="D2081" s="40">
        <v>0</v>
      </c>
      <c r="E2081" s="43">
        <v>0</v>
      </c>
      <c r="F2081" s="43">
        <v>0</v>
      </c>
      <c r="H2081" s="43">
        <v>0</v>
      </c>
      <c r="I2081" s="43">
        <v>0</v>
      </c>
      <c r="K2081" s="43">
        <v>0</v>
      </c>
      <c r="L2081" s="43">
        <v>0</v>
      </c>
      <c r="N2081" s="43">
        <v>0</v>
      </c>
      <c r="O2081" s="43">
        <v>0</v>
      </c>
      <c r="Q2081" s="43">
        <v>0</v>
      </c>
      <c r="R2081" s="43">
        <v>0</v>
      </c>
      <c r="T2081" s="40">
        <v>0</v>
      </c>
      <c r="U2081" s="43">
        <v>0</v>
      </c>
      <c r="V2081" s="44">
        <v>0</v>
      </c>
    </row>
    <row r="2082" spans="1:22">
      <c r="A2082" s="31"/>
      <c r="B2082" s="38" t="s">
        <v>39</v>
      </c>
      <c r="C2082" s="38" t="s">
        <v>116</v>
      </c>
      <c r="D2082" s="40">
        <v>91.603053435114504</v>
      </c>
      <c r="E2082" s="43">
        <v>7.8600000000000012</v>
      </c>
      <c r="F2082" s="43">
        <v>6.0000000000000005E-2</v>
      </c>
      <c r="H2082" s="43">
        <v>0</v>
      </c>
      <c r="I2082" s="43">
        <v>0</v>
      </c>
      <c r="K2082" s="43">
        <v>0</v>
      </c>
      <c r="L2082" s="43">
        <v>0</v>
      </c>
      <c r="N2082" s="43">
        <v>-6.0000000000000005E-2</v>
      </c>
      <c r="O2082" s="43">
        <v>0</v>
      </c>
      <c r="Q2082" s="43">
        <v>0</v>
      </c>
      <c r="R2082" s="43">
        <v>0</v>
      </c>
      <c r="T2082" s="40">
        <v>0</v>
      </c>
      <c r="U2082" s="43">
        <v>0</v>
      </c>
      <c r="V2082" s="44">
        <v>0</v>
      </c>
    </row>
    <row r="2083" spans="1:22">
      <c r="A2083" s="31"/>
      <c r="B2083" s="38" t="s">
        <v>40</v>
      </c>
      <c r="C2083" s="38" t="s">
        <v>116</v>
      </c>
      <c r="D2083" s="40">
        <v>1007.6335877862596</v>
      </c>
      <c r="E2083" s="43">
        <v>50.851818181818189</v>
      </c>
      <c r="F2083" s="43">
        <v>4.2700000000000005</v>
      </c>
      <c r="H2083" s="43">
        <v>0</v>
      </c>
      <c r="I2083" s="43">
        <v>0</v>
      </c>
      <c r="K2083" s="43">
        <v>0</v>
      </c>
      <c r="L2083" s="43">
        <v>0</v>
      </c>
      <c r="N2083" s="43">
        <v>-4.2700000000000005</v>
      </c>
      <c r="O2083" s="43">
        <v>0</v>
      </c>
      <c r="Q2083" s="43">
        <v>0</v>
      </c>
      <c r="R2083" s="43">
        <v>0</v>
      </c>
      <c r="T2083" s="40">
        <v>0</v>
      </c>
      <c r="U2083" s="43">
        <v>0</v>
      </c>
      <c r="V2083" s="44">
        <v>0</v>
      </c>
    </row>
    <row r="2084" spans="1:22">
      <c r="A2084" s="31"/>
      <c r="B2084" s="38" t="s">
        <v>41</v>
      </c>
      <c r="C2084" s="38" t="s">
        <v>115</v>
      </c>
      <c r="D2084" s="40">
        <v>0</v>
      </c>
      <c r="E2084" s="43">
        <v>0</v>
      </c>
      <c r="F2084" s="43">
        <v>0</v>
      </c>
      <c r="H2084" s="43">
        <v>0</v>
      </c>
      <c r="I2084" s="43">
        <v>0</v>
      </c>
      <c r="K2084" s="43">
        <v>0</v>
      </c>
      <c r="L2084" s="43">
        <v>0</v>
      </c>
      <c r="N2084" s="43">
        <v>0</v>
      </c>
      <c r="O2084" s="43">
        <v>0</v>
      </c>
      <c r="Q2084" s="43">
        <v>0</v>
      </c>
      <c r="R2084" s="43">
        <v>0</v>
      </c>
      <c r="T2084" s="40">
        <v>0</v>
      </c>
      <c r="U2084" s="43">
        <v>0</v>
      </c>
      <c r="V2084" s="44">
        <v>0</v>
      </c>
    </row>
    <row r="2085" spans="1:22">
      <c r="A2085" s="31"/>
      <c r="B2085" s="38" t="s">
        <v>42</v>
      </c>
      <c r="C2085" s="38" t="s">
        <v>117</v>
      </c>
      <c r="D2085" s="40">
        <v>0</v>
      </c>
      <c r="E2085" s="43">
        <v>0</v>
      </c>
      <c r="F2085" s="43">
        <v>0</v>
      </c>
      <c r="H2085" s="43">
        <v>0</v>
      </c>
      <c r="I2085" s="43">
        <v>0</v>
      </c>
      <c r="K2085" s="43">
        <v>0</v>
      </c>
      <c r="L2085" s="43">
        <v>0</v>
      </c>
      <c r="N2085" s="43">
        <v>0</v>
      </c>
      <c r="O2085" s="43">
        <v>0</v>
      </c>
      <c r="Q2085" s="43">
        <v>0</v>
      </c>
      <c r="R2085" s="43">
        <v>0</v>
      </c>
      <c r="T2085" s="40">
        <v>0</v>
      </c>
      <c r="U2085" s="43">
        <v>0</v>
      </c>
      <c r="V2085" s="44">
        <v>0</v>
      </c>
    </row>
    <row r="2086" spans="1:22">
      <c r="A2086" s="31"/>
      <c r="B2086" s="38" t="s">
        <v>43</v>
      </c>
      <c r="C2086" s="38" t="s">
        <v>116</v>
      </c>
      <c r="D2086" s="40">
        <v>0</v>
      </c>
      <c r="E2086" s="43">
        <v>0</v>
      </c>
      <c r="F2086" s="43">
        <v>0</v>
      </c>
      <c r="H2086" s="43">
        <v>0</v>
      </c>
      <c r="I2086" s="43">
        <v>0</v>
      </c>
      <c r="K2086" s="43">
        <v>0</v>
      </c>
      <c r="L2086" s="43">
        <v>0</v>
      </c>
      <c r="N2086" s="43">
        <v>0</v>
      </c>
      <c r="O2086" s="43">
        <v>0</v>
      </c>
      <c r="Q2086" s="43">
        <v>0</v>
      </c>
      <c r="R2086" s="43">
        <v>0</v>
      </c>
      <c r="T2086" s="40">
        <v>0</v>
      </c>
      <c r="U2086" s="43">
        <v>0</v>
      </c>
      <c r="V2086" s="44">
        <v>0</v>
      </c>
    </row>
    <row r="2087" spans="1:22">
      <c r="A2087" s="31"/>
      <c r="B2087" s="38" t="s">
        <v>44</v>
      </c>
      <c r="C2087" s="38" t="s">
        <v>115</v>
      </c>
      <c r="D2087" s="40">
        <v>0</v>
      </c>
      <c r="E2087" s="43">
        <v>0</v>
      </c>
      <c r="F2087" s="43">
        <v>0</v>
      </c>
      <c r="H2087" s="43">
        <v>0</v>
      </c>
      <c r="I2087" s="43">
        <v>0</v>
      </c>
      <c r="K2087" s="43">
        <v>0</v>
      </c>
      <c r="L2087" s="43">
        <v>0</v>
      </c>
      <c r="N2087" s="43">
        <v>0</v>
      </c>
      <c r="O2087" s="43">
        <v>0</v>
      </c>
      <c r="Q2087" s="43">
        <v>0</v>
      </c>
      <c r="R2087" s="43">
        <v>0</v>
      </c>
      <c r="T2087" s="40">
        <v>0</v>
      </c>
      <c r="U2087" s="43">
        <v>0</v>
      </c>
      <c r="V2087" s="44">
        <v>0</v>
      </c>
    </row>
    <row r="2088" spans="1:22">
      <c r="A2088" s="31"/>
      <c r="B2088" s="38" t="s">
        <v>45</v>
      </c>
      <c r="C2088" s="38" t="s">
        <v>116</v>
      </c>
      <c r="D2088" s="40">
        <v>0</v>
      </c>
      <c r="E2088" s="43">
        <v>0</v>
      </c>
      <c r="F2088" s="43">
        <v>0</v>
      </c>
      <c r="H2088" s="43">
        <v>0</v>
      </c>
      <c r="I2088" s="43">
        <v>0</v>
      </c>
      <c r="K2088" s="43">
        <v>0</v>
      </c>
      <c r="L2088" s="43">
        <v>0</v>
      </c>
      <c r="N2088" s="43">
        <v>0</v>
      </c>
      <c r="O2088" s="43">
        <v>0</v>
      </c>
      <c r="Q2088" s="43">
        <v>0</v>
      </c>
      <c r="R2088" s="43">
        <v>0</v>
      </c>
      <c r="T2088" s="40">
        <v>0</v>
      </c>
      <c r="U2088" s="43">
        <v>0</v>
      </c>
      <c r="V2088" s="44">
        <v>0</v>
      </c>
    </row>
    <row r="2089" spans="1:22">
      <c r="A2089" s="31"/>
      <c r="B2089" s="38" t="s">
        <v>46</v>
      </c>
      <c r="C2089" s="38" t="s">
        <v>115</v>
      </c>
      <c r="D2089" s="40">
        <v>732.82442748091603</v>
      </c>
      <c r="E2089" s="43">
        <v>26.855</v>
      </c>
      <c r="F2089" s="43">
        <v>1.6400000000000001</v>
      </c>
      <c r="H2089" s="43">
        <v>0</v>
      </c>
      <c r="I2089" s="43">
        <v>0</v>
      </c>
      <c r="K2089" s="43">
        <v>0</v>
      </c>
      <c r="L2089" s="43">
        <v>0</v>
      </c>
      <c r="N2089" s="43">
        <v>-1.6400000000000001</v>
      </c>
      <c r="O2089" s="43">
        <v>0</v>
      </c>
      <c r="Q2089" s="43">
        <v>0</v>
      </c>
      <c r="R2089" s="43">
        <v>0</v>
      </c>
      <c r="T2089" s="40">
        <v>0</v>
      </c>
      <c r="U2089" s="43">
        <v>0</v>
      </c>
      <c r="V2089" s="44">
        <v>0</v>
      </c>
    </row>
    <row r="2090" spans="1:22">
      <c r="A2090" s="31"/>
      <c r="B2090" s="38" t="s">
        <v>47</v>
      </c>
      <c r="C2090" s="38" t="s">
        <v>116</v>
      </c>
      <c r="D2090" s="40">
        <v>0</v>
      </c>
      <c r="E2090" s="43">
        <v>0</v>
      </c>
      <c r="F2090" s="43">
        <v>0</v>
      </c>
      <c r="H2090" s="43">
        <v>0</v>
      </c>
      <c r="I2090" s="43">
        <v>0</v>
      </c>
      <c r="K2090" s="43">
        <v>0</v>
      </c>
      <c r="L2090" s="43">
        <v>0</v>
      </c>
      <c r="N2090" s="43">
        <v>0</v>
      </c>
      <c r="O2090" s="43">
        <v>0</v>
      </c>
      <c r="Q2090" s="43">
        <v>0</v>
      </c>
      <c r="R2090" s="43">
        <v>0</v>
      </c>
      <c r="T2090" s="40">
        <v>0</v>
      </c>
      <c r="U2090" s="43">
        <v>0</v>
      </c>
      <c r="V2090" s="44">
        <v>0</v>
      </c>
    </row>
    <row r="2091" spans="1:22">
      <c r="A2091" s="31"/>
      <c r="B2091" s="38" t="s">
        <v>48</v>
      </c>
      <c r="C2091" s="38" t="s">
        <v>115</v>
      </c>
      <c r="D2091" s="40">
        <v>0</v>
      </c>
      <c r="E2091" s="43">
        <v>0</v>
      </c>
      <c r="F2091" s="43">
        <v>0</v>
      </c>
      <c r="H2091" s="43">
        <v>0</v>
      </c>
      <c r="I2091" s="43">
        <v>0</v>
      </c>
      <c r="K2091" s="43">
        <v>0</v>
      </c>
      <c r="L2091" s="43">
        <v>0</v>
      </c>
      <c r="N2091" s="43">
        <v>0</v>
      </c>
      <c r="O2091" s="43">
        <v>0</v>
      </c>
      <c r="Q2091" s="43">
        <v>0</v>
      </c>
      <c r="R2091" s="43">
        <v>0</v>
      </c>
      <c r="T2091" s="40">
        <v>0</v>
      </c>
      <c r="U2091" s="43">
        <v>0</v>
      </c>
      <c r="V2091" s="44">
        <v>0</v>
      </c>
    </row>
    <row r="2092" spans="1:22">
      <c r="A2092" s="31"/>
      <c r="B2092" s="38" t="s">
        <v>49</v>
      </c>
      <c r="C2092" s="38" t="s">
        <v>116</v>
      </c>
      <c r="D2092" s="40">
        <v>0</v>
      </c>
      <c r="E2092" s="43">
        <v>0</v>
      </c>
      <c r="F2092" s="43">
        <v>0</v>
      </c>
      <c r="H2092" s="43">
        <v>0</v>
      </c>
      <c r="I2092" s="43">
        <v>0</v>
      </c>
      <c r="K2092" s="43">
        <v>0</v>
      </c>
      <c r="L2092" s="43">
        <v>0</v>
      </c>
      <c r="N2092" s="43">
        <v>0</v>
      </c>
      <c r="O2092" s="43">
        <v>0</v>
      </c>
      <c r="Q2092" s="43">
        <v>0</v>
      </c>
      <c r="R2092" s="43">
        <v>0</v>
      </c>
      <c r="T2092" s="40">
        <v>0</v>
      </c>
      <c r="U2092" s="43">
        <v>0</v>
      </c>
      <c r="V2092" s="44">
        <v>0</v>
      </c>
    </row>
    <row r="2093" spans="1:22">
      <c r="A2093" s="31"/>
      <c r="B2093" s="38" t="s">
        <v>50</v>
      </c>
      <c r="C2093" s="38" t="s">
        <v>115</v>
      </c>
      <c r="D2093" s="40">
        <v>0</v>
      </c>
      <c r="E2093" s="43">
        <v>0</v>
      </c>
      <c r="F2093" s="43">
        <v>0</v>
      </c>
      <c r="H2093" s="43">
        <v>0</v>
      </c>
      <c r="I2093" s="43">
        <v>0</v>
      </c>
      <c r="K2093" s="43">
        <v>0</v>
      </c>
      <c r="L2093" s="43">
        <v>0</v>
      </c>
      <c r="N2093" s="43">
        <v>0</v>
      </c>
      <c r="O2093" s="43">
        <v>0</v>
      </c>
      <c r="Q2093" s="43">
        <v>0</v>
      </c>
      <c r="R2093" s="43">
        <v>0</v>
      </c>
      <c r="T2093" s="40">
        <v>0</v>
      </c>
      <c r="U2093" s="43">
        <v>0</v>
      </c>
      <c r="V2093" s="44">
        <v>0</v>
      </c>
    </row>
    <row r="2094" spans="1:22">
      <c r="A2094" s="31"/>
      <c r="B2094" s="38" t="s">
        <v>51</v>
      </c>
      <c r="C2094" s="38" t="s">
        <v>116</v>
      </c>
      <c r="D2094" s="40">
        <v>0</v>
      </c>
      <c r="E2094" s="43">
        <v>0</v>
      </c>
      <c r="F2094" s="43">
        <v>0</v>
      </c>
      <c r="H2094" s="43">
        <v>0</v>
      </c>
      <c r="I2094" s="43">
        <v>0</v>
      </c>
      <c r="K2094" s="43">
        <v>0</v>
      </c>
      <c r="L2094" s="43">
        <v>0</v>
      </c>
      <c r="N2094" s="43">
        <v>0</v>
      </c>
      <c r="O2094" s="43">
        <v>0</v>
      </c>
      <c r="Q2094" s="43">
        <v>0</v>
      </c>
      <c r="R2094" s="43">
        <v>0</v>
      </c>
      <c r="T2094" s="40">
        <v>0</v>
      </c>
      <c r="U2094" s="43">
        <v>0</v>
      </c>
      <c r="V2094" s="44">
        <v>0</v>
      </c>
    </row>
    <row r="2095" spans="1:22">
      <c r="A2095" s="31"/>
      <c r="B2095" s="38" t="s">
        <v>52</v>
      </c>
      <c r="C2095" s="38" t="s">
        <v>116</v>
      </c>
      <c r="D2095" s="40">
        <v>0</v>
      </c>
      <c r="E2095" s="43">
        <v>0</v>
      </c>
      <c r="F2095" s="43">
        <v>0</v>
      </c>
      <c r="H2095" s="43">
        <v>0</v>
      </c>
      <c r="I2095" s="43">
        <v>0</v>
      </c>
      <c r="K2095" s="43">
        <v>0</v>
      </c>
      <c r="L2095" s="43">
        <v>0</v>
      </c>
      <c r="N2095" s="43">
        <v>0</v>
      </c>
      <c r="O2095" s="43">
        <v>0</v>
      </c>
      <c r="Q2095" s="43">
        <v>0</v>
      </c>
      <c r="R2095" s="43">
        <v>0</v>
      </c>
      <c r="T2095" s="40">
        <v>0</v>
      </c>
      <c r="U2095" s="43">
        <v>0</v>
      </c>
      <c r="V2095" s="44">
        <v>0</v>
      </c>
    </row>
    <row r="2096" spans="1:22">
      <c r="A2096" s="31"/>
      <c r="B2096" s="38" t="s">
        <v>53</v>
      </c>
      <c r="C2096" s="38" t="s">
        <v>115</v>
      </c>
      <c r="D2096" s="40">
        <v>549.61832061068708</v>
      </c>
      <c r="E2096" s="43">
        <v>139.73333333333332</v>
      </c>
      <c r="F2096" s="43">
        <v>6.4</v>
      </c>
      <c r="H2096" s="43">
        <v>0</v>
      </c>
      <c r="I2096" s="43">
        <v>0</v>
      </c>
      <c r="K2096" s="43">
        <v>0</v>
      </c>
      <c r="L2096" s="43">
        <v>0</v>
      </c>
      <c r="N2096" s="43">
        <v>-6.4</v>
      </c>
      <c r="O2096" s="43">
        <v>0</v>
      </c>
      <c r="Q2096" s="43">
        <v>0</v>
      </c>
      <c r="R2096" s="43">
        <v>0</v>
      </c>
      <c r="T2096" s="40">
        <v>0</v>
      </c>
      <c r="U2096" s="43">
        <v>0</v>
      </c>
      <c r="V2096" s="44">
        <v>0</v>
      </c>
    </row>
    <row r="2097" spans="1:22">
      <c r="A2097" s="32" t="s">
        <v>54</v>
      </c>
      <c r="B2097" s="45"/>
      <c r="C2097" s="45"/>
      <c r="D2097" s="45"/>
      <c r="E2097" s="45"/>
      <c r="F2097" s="33">
        <v>13.49</v>
      </c>
      <c r="H2097" s="45"/>
      <c r="I2097" s="45"/>
      <c r="K2097" s="45"/>
      <c r="L2097" s="45"/>
      <c r="N2097" s="45"/>
      <c r="O2097" s="45"/>
      <c r="Q2097" s="45"/>
      <c r="R2097" s="45"/>
      <c r="T2097" s="45"/>
      <c r="U2097" s="45"/>
      <c r="V2097" s="34">
        <v>0</v>
      </c>
    </row>
    <row r="2098" spans="1:22">
      <c r="A2098" s="31"/>
      <c r="V2098" s="39"/>
    </row>
    <row r="2099" spans="1:22">
      <c r="A2099" s="31" t="s">
        <v>55</v>
      </c>
      <c r="V2099" s="39"/>
    </row>
    <row r="2100" spans="1:22">
      <c r="A2100" s="31"/>
      <c r="B2100" s="38" t="s">
        <v>55</v>
      </c>
      <c r="C2100" s="38" t="s">
        <v>118</v>
      </c>
      <c r="D2100" s="40">
        <v>7603.0534351145034</v>
      </c>
      <c r="E2100" s="41">
        <v>835.95361445783158</v>
      </c>
      <c r="F2100" s="41">
        <v>529.65000000000009</v>
      </c>
      <c r="H2100" s="41">
        <v>0</v>
      </c>
      <c r="I2100" s="41">
        <v>0</v>
      </c>
      <c r="K2100" s="41">
        <v>0</v>
      </c>
      <c r="L2100" s="41">
        <v>0</v>
      </c>
      <c r="N2100" s="41">
        <v>-529.65000000000009</v>
      </c>
      <c r="O2100" s="41">
        <v>0</v>
      </c>
      <c r="Q2100" s="41">
        <v>0</v>
      </c>
      <c r="R2100" s="41">
        <v>0</v>
      </c>
      <c r="T2100" s="40">
        <v>0</v>
      </c>
      <c r="U2100" s="41">
        <v>0</v>
      </c>
      <c r="V2100" s="42">
        <v>0</v>
      </c>
    </row>
    <row r="2101" spans="1:22">
      <c r="A2101" s="32" t="s">
        <v>56</v>
      </c>
      <c r="B2101" s="45"/>
      <c r="C2101" s="45"/>
      <c r="D2101" s="45"/>
      <c r="E2101" s="45"/>
      <c r="F2101" s="33">
        <v>529.65000000000009</v>
      </c>
      <c r="H2101" s="45"/>
      <c r="I2101" s="45"/>
      <c r="K2101" s="45"/>
      <c r="L2101" s="45"/>
      <c r="N2101" s="45"/>
      <c r="O2101" s="45"/>
      <c r="Q2101" s="45"/>
      <c r="R2101" s="45"/>
      <c r="T2101" s="45"/>
      <c r="U2101" s="45"/>
      <c r="V2101" s="34">
        <v>0</v>
      </c>
    </row>
    <row r="2102" spans="1:22">
      <c r="A2102" s="31"/>
      <c r="V2102" s="39"/>
    </row>
    <row r="2103" spans="1:22">
      <c r="A2103" s="31" t="s">
        <v>57</v>
      </c>
      <c r="V2103" s="39"/>
    </row>
    <row r="2104" spans="1:22">
      <c r="A2104" s="31"/>
      <c r="B2104" s="38" t="s">
        <v>58</v>
      </c>
      <c r="C2104" s="38" t="s">
        <v>114</v>
      </c>
      <c r="D2104" s="40">
        <v>274.80916030534354</v>
      </c>
      <c r="E2104" s="41">
        <v>30.13</v>
      </c>
      <c r="F2104" s="41">
        <v>0.69000000000000006</v>
      </c>
      <c r="H2104" s="41">
        <v>2.0000000000000035E-2</v>
      </c>
      <c r="I2104" s="41">
        <v>0</v>
      </c>
      <c r="K2104" s="41">
        <v>1.0000000000000018E-2</v>
      </c>
      <c r="L2104" s="41">
        <v>0</v>
      </c>
      <c r="N2104" s="41">
        <v>0</v>
      </c>
      <c r="O2104" s="41">
        <v>0</v>
      </c>
      <c r="Q2104" s="41">
        <v>0</v>
      </c>
      <c r="R2104" s="41">
        <v>0</v>
      </c>
      <c r="T2104" s="40">
        <v>286.75738466644543</v>
      </c>
      <c r="U2104" s="41">
        <v>30.13</v>
      </c>
      <c r="V2104" s="42">
        <v>0.72000000000000008</v>
      </c>
    </row>
    <row r="2105" spans="1:22">
      <c r="A2105" s="31"/>
      <c r="B2105" s="38" t="s">
        <v>59</v>
      </c>
      <c r="C2105" s="38" t="s">
        <v>115</v>
      </c>
      <c r="D2105" s="40">
        <v>1374.0458015267175</v>
      </c>
      <c r="E2105" s="43">
        <v>412.0386666666667</v>
      </c>
      <c r="F2105" s="43">
        <v>47.18</v>
      </c>
      <c r="H2105" s="43">
        <v>1.7000000000000055</v>
      </c>
      <c r="I2105" s="43">
        <v>0</v>
      </c>
      <c r="K2105" s="43">
        <v>0.28999999999999831</v>
      </c>
      <c r="L2105" s="43">
        <v>0</v>
      </c>
      <c r="N2105" s="43">
        <v>-0.23000000000000084</v>
      </c>
      <c r="O2105" s="43">
        <v>0</v>
      </c>
      <c r="Q2105" s="43">
        <v>0</v>
      </c>
      <c r="R2105" s="43">
        <v>0</v>
      </c>
      <c r="T2105" s="40">
        <v>1425.3031268910036</v>
      </c>
      <c r="U2105" s="43">
        <v>412.0386666666667</v>
      </c>
      <c r="V2105" s="44">
        <v>48.94</v>
      </c>
    </row>
    <row r="2106" spans="1:22">
      <c r="A2106" s="31"/>
      <c r="B2106" s="38" t="s">
        <v>60</v>
      </c>
      <c r="C2106" s="38" t="s">
        <v>115</v>
      </c>
      <c r="D2106" s="40">
        <v>0</v>
      </c>
      <c r="E2106" s="43">
        <v>0</v>
      </c>
      <c r="F2106" s="43">
        <v>0</v>
      </c>
      <c r="H2106" s="43">
        <v>0</v>
      </c>
      <c r="I2106" s="43">
        <v>0</v>
      </c>
      <c r="K2106" s="43">
        <v>0</v>
      </c>
      <c r="L2106" s="43">
        <v>0</v>
      </c>
      <c r="N2106" s="43">
        <v>0</v>
      </c>
      <c r="O2106" s="43">
        <v>0</v>
      </c>
      <c r="Q2106" s="43">
        <v>0</v>
      </c>
      <c r="R2106" s="43">
        <v>0</v>
      </c>
      <c r="T2106" s="40">
        <v>0</v>
      </c>
      <c r="U2106" s="43">
        <v>0</v>
      </c>
      <c r="V2106" s="44">
        <v>0</v>
      </c>
    </row>
    <row r="2107" spans="1:22">
      <c r="A2107" s="31"/>
      <c r="B2107" s="38" t="s">
        <v>61</v>
      </c>
      <c r="C2107" s="38" t="s">
        <v>115</v>
      </c>
      <c r="D2107" s="40">
        <v>0</v>
      </c>
      <c r="E2107" s="43">
        <v>0</v>
      </c>
      <c r="F2107" s="43">
        <v>0</v>
      </c>
      <c r="H2107" s="43">
        <v>0</v>
      </c>
      <c r="I2107" s="43">
        <v>0</v>
      </c>
      <c r="K2107" s="43">
        <v>0</v>
      </c>
      <c r="L2107" s="43">
        <v>0</v>
      </c>
      <c r="N2107" s="43">
        <v>0</v>
      </c>
      <c r="O2107" s="43">
        <v>0</v>
      </c>
      <c r="Q2107" s="43">
        <v>0</v>
      </c>
      <c r="R2107" s="43">
        <v>0</v>
      </c>
      <c r="T2107" s="40">
        <v>0</v>
      </c>
      <c r="U2107" s="43">
        <v>0</v>
      </c>
      <c r="V2107" s="44">
        <v>0</v>
      </c>
    </row>
    <row r="2108" spans="1:22">
      <c r="A2108" s="31"/>
      <c r="B2108" s="38" t="s">
        <v>62</v>
      </c>
      <c r="C2108" s="38" t="s">
        <v>115</v>
      </c>
      <c r="D2108" s="40">
        <v>366.41221374045801</v>
      </c>
      <c r="E2108" s="43">
        <v>1140.355</v>
      </c>
      <c r="F2108" s="43">
        <v>34.82</v>
      </c>
      <c r="H2108" s="43">
        <v>1.2600000000000031</v>
      </c>
      <c r="I2108" s="43">
        <v>0</v>
      </c>
      <c r="K2108" s="43">
        <v>0.20999999999999472</v>
      </c>
      <c r="L2108" s="43">
        <v>0</v>
      </c>
      <c r="N2108" s="43">
        <v>-0.16999999999999638</v>
      </c>
      <c r="O2108" s="43">
        <v>0</v>
      </c>
      <c r="Q2108" s="43">
        <v>0</v>
      </c>
      <c r="R2108" s="43">
        <v>0</v>
      </c>
      <c r="T2108" s="40">
        <v>380.09216428217536</v>
      </c>
      <c r="U2108" s="43">
        <v>1140.3549999999998</v>
      </c>
      <c r="V2108" s="44">
        <v>36.120000000000005</v>
      </c>
    </row>
    <row r="2109" spans="1:22">
      <c r="A2109" s="32" t="s">
        <v>63</v>
      </c>
      <c r="B2109" s="45"/>
      <c r="C2109" s="45"/>
      <c r="D2109" s="45"/>
      <c r="E2109" s="45"/>
      <c r="F2109" s="33">
        <v>82.69</v>
      </c>
      <c r="H2109" s="45"/>
      <c r="I2109" s="45"/>
      <c r="K2109" s="45"/>
      <c r="L2109" s="45"/>
      <c r="N2109" s="45"/>
      <c r="O2109" s="45"/>
      <c r="Q2109" s="45"/>
      <c r="R2109" s="45"/>
      <c r="T2109" s="45"/>
      <c r="U2109" s="45"/>
      <c r="V2109" s="34">
        <v>85.78</v>
      </c>
    </row>
    <row r="2110" spans="1:22">
      <c r="A2110" s="31"/>
      <c r="V2110" s="39"/>
    </row>
    <row r="2111" spans="1:22">
      <c r="A2111" s="31" t="s">
        <v>64</v>
      </c>
      <c r="V2111" s="39"/>
    </row>
    <row r="2112" spans="1:22">
      <c r="A2112" s="31"/>
      <c r="B2112" s="38" t="s">
        <v>65</v>
      </c>
      <c r="C2112" s="38" t="s">
        <v>119</v>
      </c>
      <c r="D2112" s="40">
        <v>274.80916030534354</v>
      </c>
      <c r="E2112" s="41">
        <v>70.303333333333327</v>
      </c>
      <c r="F2112" s="41">
        <v>1.6099999999999999</v>
      </c>
      <c r="H2112" s="41">
        <v>6.0000000000000102E-2</v>
      </c>
      <c r="I2112" s="41">
        <v>0</v>
      </c>
      <c r="K2112" s="41">
        <v>1.0000000000000018E-2</v>
      </c>
      <c r="L2112" s="41">
        <v>0</v>
      </c>
      <c r="N2112" s="41">
        <v>-1.0000000000000018E-2</v>
      </c>
      <c r="O2112" s="41">
        <v>0</v>
      </c>
      <c r="Q2112" s="41">
        <v>0</v>
      </c>
      <c r="R2112" s="41">
        <v>0</v>
      </c>
      <c r="T2112" s="40">
        <v>285.0504954720023</v>
      </c>
      <c r="U2112" s="41">
        <v>70.303333333333327</v>
      </c>
      <c r="V2112" s="42">
        <v>1.67</v>
      </c>
    </row>
    <row r="2113" spans="1:22">
      <c r="A2113" s="31"/>
      <c r="B2113" s="38" t="s">
        <v>66</v>
      </c>
      <c r="C2113" s="38" t="s">
        <v>116</v>
      </c>
      <c r="D2113" s="40">
        <v>0</v>
      </c>
      <c r="E2113" s="43">
        <v>0</v>
      </c>
      <c r="F2113" s="43">
        <v>0</v>
      </c>
      <c r="H2113" s="43">
        <v>0</v>
      </c>
      <c r="I2113" s="43">
        <v>0</v>
      </c>
      <c r="K2113" s="43">
        <v>0</v>
      </c>
      <c r="L2113" s="43">
        <v>0</v>
      </c>
      <c r="N2113" s="43">
        <v>0</v>
      </c>
      <c r="O2113" s="43">
        <v>0</v>
      </c>
      <c r="Q2113" s="43">
        <v>0</v>
      </c>
      <c r="R2113" s="43">
        <v>0</v>
      </c>
      <c r="T2113" s="40">
        <v>0</v>
      </c>
      <c r="U2113" s="43">
        <v>0</v>
      </c>
      <c r="V2113" s="44">
        <v>0</v>
      </c>
    </row>
    <row r="2114" spans="1:22">
      <c r="A2114" s="31"/>
      <c r="B2114" s="38" t="s">
        <v>67</v>
      </c>
      <c r="C2114" s="38" t="s">
        <v>120</v>
      </c>
      <c r="D2114" s="40">
        <v>0</v>
      </c>
      <c r="E2114" s="43">
        <v>0</v>
      </c>
      <c r="F2114" s="43">
        <v>0</v>
      </c>
      <c r="H2114" s="43">
        <v>0</v>
      </c>
      <c r="I2114" s="43">
        <v>0</v>
      </c>
      <c r="K2114" s="43">
        <v>0</v>
      </c>
      <c r="L2114" s="43">
        <v>0</v>
      </c>
      <c r="N2114" s="43">
        <v>0</v>
      </c>
      <c r="O2114" s="43">
        <v>0</v>
      </c>
      <c r="Q2114" s="43">
        <v>0</v>
      </c>
      <c r="R2114" s="43">
        <v>0</v>
      </c>
      <c r="T2114" s="40">
        <v>0</v>
      </c>
      <c r="U2114" s="43">
        <v>0</v>
      </c>
      <c r="V2114" s="44">
        <v>0</v>
      </c>
    </row>
    <row r="2115" spans="1:22">
      <c r="A2115" s="31"/>
      <c r="B2115" s="38" t="s">
        <v>68</v>
      </c>
      <c r="C2115" s="38" t="s">
        <v>119</v>
      </c>
      <c r="D2115" s="40">
        <v>0</v>
      </c>
      <c r="E2115" s="43">
        <v>0</v>
      </c>
      <c r="F2115" s="43">
        <v>0</v>
      </c>
      <c r="H2115" s="43">
        <v>0</v>
      </c>
      <c r="I2115" s="43">
        <v>0</v>
      </c>
      <c r="K2115" s="43">
        <v>0</v>
      </c>
      <c r="L2115" s="43">
        <v>0</v>
      </c>
      <c r="N2115" s="43">
        <v>0</v>
      </c>
      <c r="O2115" s="43">
        <v>0</v>
      </c>
      <c r="Q2115" s="43">
        <v>0</v>
      </c>
      <c r="R2115" s="43">
        <v>0</v>
      </c>
      <c r="T2115" s="40">
        <v>0</v>
      </c>
      <c r="U2115" s="43">
        <v>0</v>
      </c>
      <c r="V2115" s="44">
        <v>0</v>
      </c>
    </row>
    <row r="2116" spans="1:22">
      <c r="A2116" s="32" t="s">
        <v>69</v>
      </c>
      <c r="B2116" s="45"/>
      <c r="C2116" s="45"/>
      <c r="D2116" s="45"/>
      <c r="E2116" s="45"/>
      <c r="F2116" s="33">
        <v>1.6099999999999999</v>
      </c>
      <c r="H2116" s="45"/>
      <c r="I2116" s="45"/>
      <c r="K2116" s="45"/>
      <c r="L2116" s="45"/>
      <c r="N2116" s="45"/>
      <c r="O2116" s="45"/>
      <c r="Q2116" s="45"/>
      <c r="R2116" s="45"/>
      <c r="T2116" s="45"/>
      <c r="U2116" s="45"/>
      <c r="V2116" s="34">
        <v>1.67</v>
      </c>
    </row>
    <row r="2117" spans="1:22">
      <c r="A2117" s="31"/>
      <c r="V2117" s="39"/>
    </row>
    <row r="2118" spans="1:22">
      <c r="A2118" s="31" t="s">
        <v>70</v>
      </c>
      <c r="V2118" s="39"/>
    </row>
    <row r="2119" spans="1:22">
      <c r="A2119" s="31"/>
      <c r="B2119" s="38" t="s">
        <v>71</v>
      </c>
      <c r="C2119" s="38" t="s">
        <v>114</v>
      </c>
      <c r="D2119" s="40">
        <v>0</v>
      </c>
      <c r="E2119" s="41">
        <v>0</v>
      </c>
      <c r="F2119" s="41">
        <v>0</v>
      </c>
      <c r="H2119" s="41">
        <v>0</v>
      </c>
      <c r="I2119" s="41">
        <v>0</v>
      </c>
      <c r="K2119" s="41">
        <v>0</v>
      </c>
      <c r="L2119" s="41">
        <v>0</v>
      </c>
      <c r="N2119" s="41">
        <v>0</v>
      </c>
      <c r="O2119" s="41">
        <v>0</v>
      </c>
      <c r="Q2119" s="41">
        <v>0</v>
      </c>
      <c r="R2119" s="41">
        <v>0</v>
      </c>
      <c r="T2119" s="40">
        <v>0</v>
      </c>
      <c r="U2119" s="41">
        <v>0</v>
      </c>
      <c r="V2119" s="42">
        <v>0</v>
      </c>
    </row>
    <row r="2120" spans="1:22">
      <c r="A2120" s="31"/>
      <c r="B2120" s="38" t="s">
        <v>72</v>
      </c>
      <c r="C2120" s="38" t="s">
        <v>114</v>
      </c>
      <c r="D2120" s="40">
        <v>0</v>
      </c>
      <c r="E2120" s="43">
        <v>0</v>
      </c>
      <c r="F2120" s="43">
        <v>0</v>
      </c>
      <c r="H2120" s="43">
        <v>0</v>
      </c>
      <c r="I2120" s="43">
        <v>0</v>
      </c>
      <c r="K2120" s="43">
        <v>0</v>
      </c>
      <c r="L2120" s="43">
        <v>0</v>
      </c>
      <c r="N2120" s="43">
        <v>0</v>
      </c>
      <c r="O2120" s="43">
        <v>0</v>
      </c>
      <c r="Q2120" s="43">
        <v>0</v>
      </c>
      <c r="R2120" s="43">
        <v>0</v>
      </c>
      <c r="T2120" s="40">
        <v>0</v>
      </c>
      <c r="U2120" s="43">
        <v>0</v>
      </c>
      <c r="V2120" s="44">
        <v>0</v>
      </c>
    </row>
    <row r="2121" spans="1:22">
      <c r="A2121" s="31"/>
      <c r="B2121" s="38" t="s">
        <v>73</v>
      </c>
      <c r="C2121" s="38" t="s">
        <v>116</v>
      </c>
      <c r="D2121" s="40">
        <v>0</v>
      </c>
      <c r="E2121" s="43">
        <v>0</v>
      </c>
      <c r="F2121" s="43">
        <v>0</v>
      </c>
      <c r="H2121" s="43">
        <v>0</v>
      </c>
      <c r="I2121" s="43">
        <v>0</v>
      </c>
      <c r="K2121" s="43">
        <v>0</v>
      </c>
      <c r="L2121" s="43">
        <v>0</v>
      </c>
      <c r="N2121" s="43">
        <v>0</v>
      </c>
      <c r="O2121" s="43">
        <v>0</v>
      </c>
      <c r="Q2121" s="43">
        <v>0</v>
      </c>
      <c r="R2121" s="43">
        <v>0</v>
      </c>
      <c r="T2121" s="40">
        <v>0</v>
      </c>
      <c r="U2121" s="43">
        <v>0</v>
      </c>
      <c r="V2121" s="44">
        <v>0</v>
      </c>
    </row>
    <row r="2122" spans="1:22">
      <c r="A2122" s="31"/>
      <c r="B2122" s="38" t="s">
        <v>74</v>
      </c>
      <c r="C2122" s="38" t="s">
        <v>116</v>
      </c>
      <c r="D2122" s="40">
        <v>0</v>
      </c>
      <c r="E2122" s="43">
        <v>0</v>
      </c>
      <c r="F2122" s="43">
        <v>0</v>
      </c>
      <c r="H2122" s="43">
        <v>0</v>
      </c>
      <c r="I2122" s="43">
        <v>0</v>
      </c>
      <c r="K2122" s="43">
        <v>0</v>
      </c>
      <c r="L2122" s="43">
        <v>0</v>
      </c>
      <c r="N2122" s="43">
        <v>0</v>
      </c>
      <c r="O2122" s="43">
        <v>0</v>
      </c>
      <c r="Q2122" s="43">
        <v>0</v>
      </c>
      <c r="R2122" s="43">
        <v>0</v>
      </c>
      <c r="T2122" s="40">
        <v>0</v>
      </c>
      <c r="U2122" s="43">
        <v>0</v>
      </c>
      <c r="V2122" s="44">
        <v>0</v>
      </c>
    </row>
    <row r="2123" spans="1:22">
      <c r="A2123" s="32" t="s">
        <v>75</v>
      </c>
      <c r="B2123" s="45"/>
      <c r="C2123" s="45"/>
      <c r="D2123" s="45"/>
      <c r="E2123" s="45"/>
      <c r="F2123" s="33">
        <v>0</v>
      </c>
      <c r="H2123" s="45"/>
      <c r="I2123" s="45"/>
      <c r="K2123" s="45"/>
      <c r="L2123" s="45"/>
      <c r="N2123" s="45"/>
      <c r="O2123" s="45"/>
      <c r="Q2123" s="45"/>
      <c r="R2123" s="45"/>
      <c r="T2123" s="45"/>
      <c r="U2123" s="45"/>
      <c r="V2123" s="34">
        <v>0</v>
      </c>
    </row>
    <row r="2124" spans="1:22">
      <c r="A2124" s="31"/>
      <c r="V2124" s="39"/>
    </row>
    <row r="2125" spans="1:22" ht="13.5" thickBot="1">
      <c r="A2125" s="35" t="s">
        <v>76</v>
      </c>
      <c r="B2125" s="46"/>
      <c r="C2125" s="46"/>
      <c r="D2125" s="46"/>
      <c r="E2125" s="46"/>
      <c r="F2125" s="36">
        <v>627.71000000000015</v>
      </c>
      <c r="G2125" s="46"/>
      <c r="H2125" s="46"/>
      <c r="I2125" s="46"/>
      <c r="J2125" s="46"/>
      <c r="K2125" s="46"/>
      <c r="L2125" s="46"/>
      <c r="M2125" s="46"/>
      <c r="N2125" s="46"/>
      <c r="O2125" s="46"/>
      <c r="P2125" s="46"/>
      <c r="Q2125" s="46"/>
      <c r="R2125" s="46"/>
      <c r="S2125" s="46"/>
      <c r="T2125" s="46"/>
      <c r="U2125" s="46"/>
      <c r="V2125" s="37">
        <v>87.45</v>
      </c>
    </row>
  </sheetData>
  <printOptions horizontalCentered="1"/>
  <pageMargins left="0.25" right="0.25" top="0.6" bottom="0.6" header="0.25" footer="0.25"/>
  <pageSetup scale="55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zoomScaleNormal="100" workbookViewId="0"/>
  </sheetViews>
  <sheetFormatPr defaultColWidth="9.125" defaultRowHeight="12.75"/>
  <cols>
    <col min="1" max="1" width="1.75" style="38" customWidth="1"/>
    <col min="2" max="2" width="49.25" style="38" customWidth="1"/>
    <col min="3" max="3" width="11" style="38" bestFit="1" customWidth="1"/>
    <col min="4" max="4" width="10.5" style="38" bestFit="1" customWidth="1"/>
    <col min="5" max="6" width="11.5" style="38" bestFit="1" customWidth="1"/>
    <col min="7" max="7" width="1.25" style="38" customWidth="1"/>
    <col min="8" max="9" width="11.25" style="38" bestFit="1" customWidth="1"/>
    <col min="10" max="10" width="1.25" style="38" customWidth="1"/>
    <col min="11" max="12" width="11.25" style="38" bestFit="1" customWidth="1"/>
    <col min="13" max="13" width="1.25" style="38" customWidth="1"/>
    <col min="14" max="15" width="11.25" style="38" bestFit="1" customWidth="1"/>
    <col min="16" max="16" width="1.25" style="38" customWidth="1"/>
    <col min="17" max="18" width="11.25" style="38" bestFit="1" customWidth="1"/>
    <col min="19" max="19" width="1.25" style="38" customWidth="1"/>
    <col min="20" max="20" width="10.5" style="38" bestFit="1" customWidth="1"/>
    <col min="21" max="22" width="11.5" style="38" bestFit="1" customWidth="1"/>
    <col min="23" max="16384" width="9.125" style="38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2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4</v>
      </c>
      <c r="B7" s="16"/>
      <c r="C7" s="16"/>
      <c r="D7" s="15" t="s">
        <v>5</v>
      </c>
      <c r="E7" s="15"/>
      <c r="F7" s="15"/>
      <c r="G7" s="16"/>
      <c r="H7" s="15" t="s">
        <v>6</v>
      </c>
      <c r="I7" s="15"/>
      <c r="J7" s="16"/>
      <c r="K7" s="15" t="s">
        <v>7</v>
      </c>
      <c r="L7" s="15"/>
      <c r="M7" s="16"/>
      <c r="N7" s="15" t="s">
        <v>8</v>
      </c>
      <c r="O7" s="15"/>
      <c r="P7" s="16"/>
      <c r="Q7" s="15" t="s">
        <v>9</v>
      </c>
      <c r="R7" s="15"/>
      <c r="S7" s="16"/>
      <c r="T7" s="15" t="s">
        <v>10</v>
      </c>
      <c r="U7" s="15"/>
      <c r="V7" s="17"/>
    </row>
    <row r="8" spans="1:22">
      <c r="A8" s="18" t="s">
        <v>105</v>
      </c>
      <c r="B8" s="21"/>
      <c r="C8" s="21"/>
      <c r="D8" s="20" t="s">
        <v>12</v>
      </c>
      <c r="E8" s="20"/>
      <c r="F8" s="20"/>
      <c r="G8" s="21"/>
      <c r="H8" s="20" t="s">
        <v>13</v>
      </c>
      <c r="I8" s="20"/>
      <c r="J8" s="21"/>
      <c r="K8" s="20" t="s">
        <v>13</v>
      </c>
      <c r="L8" s="20"/>
      <c r="M8" s="21"/>
      <c r="N8" s="20" t="s">
        <v>13</v>
      </c>
      <c r="O8" s="20"/>
      <c r="P8" s="21"/>
      <c r="Q8" s="20" t="s">
        <v>13</v>
      </c>
      <c r="R8" s="20"/>
      <c r="S8" s="21"/>
      <c r="T8" s="20" t="s">
        <v>14</v>
      </c>
      <c r="U8" s="20"/>
      <c r="V8" s="22"/>
    </row>
    <row r="9" spans="1:22">
      <c r="A9" s="23"/>
      <c r="B9" s="24"/>
      <c r="C9" s="24"/>
      <c r="D9" s="25"/>
      <c r="E9" s="25"/>
      <c r="F9" s="26"/>
      <c r="G9" s="27"/>
      <c r="H9" s="25"/>
      <c r="I9" s="25"/>
      <c r="J9" s="24"/>
      <c r="K9" s="25"/>
      <c r="L9" s="25"/>
      <c r="M9" s="24"/>
      <c r="N9" s="25"/>
      <c r="O9" s="25"/>
      <c r="P9" s="24"/>
      <c r="Q9" s="25"/>
      <c r="R9" s="25"/>
      <c r="S9" s="24"/>
      <c r="T9" s="25"/>
      <c r="U9" s="25"/>
      <c r="V9" s="28"/>
    </row>
    <row r="10" spans="1:22">
      <c r="A10" s="13" t="s">
        <v>231</v>
      </c>
      <c r="B10" s="16"/>
      <c r="C10" s="16" t="s">
        <v>15</v>
      </c>
      <c r="D10" s="16" t="s">
        <v>15</v>
      </c>
      <c r="E10" s="16" t="s">
        <v>16</v>
      </c>
      <c r="F10" s="16" t="s">
        <v>16</v>
      </c>
      <c r="G10" s="16"/>
      <c r="H10" s="16" t="s">
        <v>15</v>
      </c>
      <c r="I10" s="16" t="s">
        <v>17</v>
      </c>
      <c r="J10" s="16"/>
      <c r="K10" s="16" t="s">
        <v>15</v>
      </c>
      <c r="L10" s="16" t="s">
        <v>17</v>
      </c>
      <c r="M10" s="16"/>
      <c r="N10" s="16" t="s">
        <v>15</v>
      </c>
      <c r="O10" s="16" t="s">
        <v>17</v>
      </c>
      <c r="P10" s="16"/>
      <c r="Q10" s="16" t="s">
        <v>15</v>
      </c>
      <c r="R10" s="16" t="s">
        <v>17</v>
      </c>
      <c r="S10" s="16"/>
      <c r="T10" s="16" t="s">
        <v>15</v>
      </c>
      <c r="U10" s="16" t="s">
        <v>16</v>
      </c>
      <c r="V10" s="29" t="s">
        <v>16</v>
      </c>
    </row>
    <row r="11" spans="1:22">
      <c r="A11" s="18" t="s">
        <v>18</v>
      </c>
      <c r="B11" s="21"/>
      <c r="C11" s="21" t="s">
        <v>19</v>
      </c>
      <c r="D11" s="21" t="s">
        <v>20</v>
      </c>
      <c r="E11" s="21" t="s">
        <v>21</v>
      </c>
      <c r="F11" s="21" t="s">
        <v>110</v>
      </c>
      <c r="G11" s="21"/>
      <c r="H11" s="21" t="s">
        <v>23</v>
      </c>
      <c r="I11" s="21" t="s">
        <v>23</v>
      </c>
      <c r="J11" s="21"/>
      <c r="K11" s="21" t="s">
        <v>23</v>
      </c>
      <c r="L11" s="21" t="s">
        <v>23</v>
      </c>
      <c r="M11" s="21"/>
      <c r="N11" s="21" t="s">
        <v>23</v>
      </c>
      <c r="O11" s="21" t="s">
        <v>23</v>
      </c>
      <c r="P11" s="21"/>
      <c r="Q11" s="21" t="s">
        <v>23</v>
      </c>
      <c r="R11" s="21" t="s">
        <v>23</v>
      </c>
      <c r="S11" s="21"/>
      <c r="T11" s="21" t="s">
        <v>20</v>
      </c>
      <c r="U11" s="21" t="s">
        <v>21</v>
      </c>
      <c r="V11" s="30" t="s">
        <v>110</v>
      </c>
    </row>
    <row r="12" spans="1:22">
      <c r="A12" s="31"/>
      <c r="V12" s="39"/>
    </row>
    <row r="13" spans="1:22">
      <c r="A13" s="31" t="s">
        <v>24</v>
      </c>
      <c r="V13" s="39"/>
    </row>
    <row r="14" spans="1:22">
      <c r="A14" s="31"/>
      <c r="B14" s="38" t="s">
        <v>111</v>
      </c>
      <c r="C14" s="38" t="s">
        <v>114</v>
      </c>
      <c r="D14" s="40">
        <v>3051.8425983760153</v>
      </c>
      <c r="E14" s="41">
        <v>1233.9987658616456</v>
      </c>
      <c r="F14" s="41">
        <v>3765.9700000000003</v>
      </c>
      <c r="H14" s="41">
        <v>131.18999999999969</v>
      </c>
      <c r="I14" s="41">
        <v>0</v>
      </c>
      <c r="K14" s="41">
        <v>31.460000000000559</v>
      </c>
      <c r="L14" s="41">
        <v>0</v>
      </c>
      <c r="N14" s="41">
        <v>-18.420000000000535</v>
      </c>
      <c r="O14" s="41">
        <v>0</v>
      </c>
      <c r="Q14" s="41">
        <v>0</v>
      </c>
      <c r="R14" s="41">
        <v>-1.2699999999997207</v>
      </c>
      <c r="T14" s="40">
        <v>3168.7227800991227</v>
      </c>
      <c r="U14" s="41">
        <v>1233.5979734641612</v>
      </c>
      <c r="V14" s="42">
        <v>3908.9300000000003</v>
      </c>
    </row>
    <row r="15" spans="1:22">
      <c r="A15" s="32" t="s">
        <v>27</v>
      </c>
      <c r="B15" s="45"/>
      <c r="C15" s="45"/>
      <c r="D15" s="45"/>
      <c r="E15" s="45"/>
      <c r="F15" s="33">
        <v>3765.9700000000003</v>
      </c>
      <c r="H15" s="45"/>
      <c r="I15" s="45"/>
      <c r="K15" s="45"/>
      <c r="L15" s="45"/>
      <c r="N15" s="45"/>
      <c r="O15" s="45"/>
      <c r="Q15" s="45"/>
      <c r="R15" s="45"/>
      <c r="T15" s="45"/>
      <c r="U15" s="45"/>
      <c r="V15" s="34">
        <v>3908.9300000000003</v>
      </c>
    </row>
    <row r="16" spans="1:22">
      <c r="A16" s="31"/>
      <c r="V16" s="39"/>
    </row>
    <row r="17" spans="1:22">
      <c r="A17" s="31" t="s">
        <v>28</v>
      </c>
      <c r="V17" s="39"/>
    </row>
    <row r="18" spans="1:22">
      <c r="A18" s="31"/>
      <c r="B18" s="38" t="s">
        <v>112</v>
      </c>
      <c r="C18" s="38" t="s">
        <v>115</v>
      </c>
      <c r="D18" s="40">
        <v>27241.099312929418</v>
      </c>
      <c r="E18" s="41">
        <v>88.927762135143197</v>
      </c>
      <c r="F18" s="41">
        <v>2422.4900000000002</v>
      </c>
      <c r="H18" s="41">
        <v>86.130000000000223</v>
      </c>
      <c r="I18" s="41">
        <v>0</v>
      </c>
      <c r="K18" s="41">
        <v>11.979999999999988</v>
      </c>
      <c r="L18" s="41">
        <v>0</v>
      </c>
      <c r="N18" s="41">
        <v>-11.830000000000046</v>
      </c>
      <c r="O18" s="41">
        <v>0</v>
      </c>
      <c r="Q18" s="41">
        <v>0</v>
      </c>
      <c r="R18" s="41">
        <v>0</v>
      </c>
      <c r="T18" s="40">
        <v>28211.32500992695</v>
      </c>
      <c r="U18" s="41">
        <v>88.927762135143212</v>
      </c>
      <c r="V18" s="42">
        <v>2508.7700000000004</v>
      </c>
    </row>
    <row r="19" spans="1:22">
      <c r="A19" s="32" t="s">
        <v>35</v>
      </c>
      <c r="B19" s="45"/>
      <c r="C19" s="45"/>
      <c r="D19" s="45"/>
      <c r="E19" s="45"/>
      <c r="F19" s="33">
        <v>2422.4900000000002</v>
      </c>
      <c r="H19" s="45"/>
      <c r="I19" s="45"/>
      <c r="K19" s="45"/>
      <c r="L19" s="45"/>
      <c r="N19" s="45"/>
      <c r="O19" s="45"/>
      <c r="Q19" s="45"/>
      <c r="R19" s="45"/>
      <c r="T19" s="45"/>
      <c r="U19" s="45"/>
      <c r="V19" s="34">
        <v>2508.7700000000004</v>
      </c>
    </row>
    <row r="20" spans="1:22">
      <c r="A20" s="31"/>
      <c r="V20" s="39"/>
    </row>
    <row r="21" spans="1:22">
      <c r="A21" s="31" t="s">
        <v>36</v>
      </c>
      <c r="V21" s="39"/>
    </row>
    <row r="22" spans="1:22">
      <c r="A22" s="31"/>
      <c r="B22" s="38" t="s">
        <v>113</v>
      </c>
      <c r="C22" s="38" t="s">
        <v>116</v>
      </c>
      <c r="D22" s="40">
        <v>24386.321049344162</v>
      </c>
      <c r="E22" s="41">
        <v>84.391163219568426</v>
      </c>
      <c r="F22" s="41">
        <v>2057.9900000000002</v>
      </c>
      <c r="H22" s="41">
        <v>174.72000000000014</v>
      </c>
      <c r="I22" s="41">
        <v>0</v>
      </c>
      <c r="K22" s="41">
        <v>17.299999999999883</v>
      </c>
      <c r="L22" s="41">
        <v>0</v>
      </c>
      <c r="N22" s="41">
        <v>-10.560000000000034</v>
      </c>
      <c r="O22" s="41">
        <v>0</v>
      </c>
      <c r="Q22" s="41">
        <v>0</v>
      </c>
      <c r="R22" s="41">
        <v>0</v>
      </c>
      <c r="T22" s="40">
        <v>26536.546180474044</v>
      </c>
      <c r="U22" s="41">
        <v>84.391163219568426</v>
      </c>
      <c r="V22" s="42">
        <v>2239.4500000000003</v>
      </c>
    </row>
    <row r="23" spans="1:22">
      <c r="A23" s="32" t="s">
        <v>54</v>
      </c>
      <c r="B23" s="45"/>
      <c r="C23" s="45"/>
      <c r="D23" s="45"/>
      <c r="E23" s="45"/>
      <c r="F23" s="33">
        <v>2057.9900000000002</v>
      </c>
      <c r="H23" s="45"/>
      <c r="I23" s="45"/>
      <c r="K23" s="45"/>
      <c r="L23" s="45"/>
      <c r="N23" s="45"/>
      <c r="O23" s="45"/>
      <c r="Q23" s="45"/>
      <c r="R23" s="45"/>
      <c r="T23" s="45"/>
      <c r="U23" s="45"/>
      <c r="V23" s="34">
        <v>2239.4500000000003</v>
      </c>
    </row>
    <row r="24" spans="1:22">
      <c r="A24" s="31"/>
      <c r="V24" s="39"/>
    </row>
    <row r="25" spans="1:22" ht="13.5" thickBot="1">
      <c r="A25" s="35" t="s">
        <v>76</v>
      </c>
      <c r="B25" s="46"/>
      <c r="C25" s="46"/>
      <c r="D25" s="46"/>
      <c r="E25" s="46"/>
      <c r="F25" s="36">
        <v>8246.4500000000007</v>
      </c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37">
        <v>8657.1500000000015</v>
      </c>
    </row>
    <row r="28" spans="1:22" ht="13.5" thickBot="1"/>
    <row r="29" spans="1:2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>
      <c r="A32" s="4" t="s">
        <v>121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>
      <c r="A33" s="7" t="s">
        <v>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>
      <c r="A35" s="13" t="s">
        <v>4</v>
      </c>
      <c r="B35" s="16"/>
      <c r="C35" s="16"/>
      <c r="D35" s="15" t="s">
        <v>5</v>
      </c>
      <c r="E35" s="15"/>
      <c r="F35" s="15"/>
      <c r="G35" s="16"/>
      <c r="H35" s="15" t="s">
        <v>6</v>
      </c>
      <c r="I35" s="15"/>
      <c r="J35" s="16"/>
      <c r="K35" s="15" t="s">
        <v>7</v>
      </c>
      <c r="L35" s="15"/>
      <c r="M35" s="16"/>
      <c r="N35" s="15" t="s">
        <v>8</v>
      </c>
      <c r="O35" s="15"/>
      <c r="P35" s="16"/>
      <c r="Q35" s="15" t="s">
        <v>9</v>
      </c>
      <c r="R35" s="15"/>
      <c r="S35" s="16"/>
      <c r="T35" s="15" t="s">
        <v>10</v>
      </c>
      <c r="U35" s="15"/>
      <c r="V35" s="17"/>
    </row>
    <row r="36" spans="1:22">
      <c r="A36" s="18" t="s">
        <v>106</v>
      </c>
      <c r="B36" s="21"/>
      <c r="C36" s="21"/>
      <c r="D36" s="20" t="s">
        <v>12</v>
      </c>
      <c r="E36" s="20"/>
      <c r="F36" s="20"/>
      <c r="G36" s="21"/>
      <c r="H36" s="20" t="s">
        <v>13</v>
      </c>
      <c r="I36" s="20"/>
      <c r="J36" s="21"/>
      <c r="K36" s="20" t="s">
        <v>13</v>
      </c>
      <c r="L36" s="20"/>
      <c r="M36" s="21"/>
      <c r="N36" s="20" t="s">
        <v>13</v>
      </c>
      <c r="O36" s="20"/>
      <c r="P36" s="21"/>
      <c r="Q36" s="20" t="s">
        <v>13</v>
      </c>
      <c r="R36" s="20"/>
      <c r="S36" s="21"/>
      <c r="T36" s="20" t="s">
        <v>14</v>
      </c>
      <c r="U36" s="20"/>
      <c r="V36" s="22"/>
    </row>
    <row r="37" spans="1:22">
      <c r="A37" s="23"/>
      <c r="B37" s="24"/>
      <c r="C37" s="24"/>
      <c r="D37" s="25"/>
      <c r="E37" s="25"/>
      <c r="F37" s="26"/>
      <c r="G37" s="27"/>
      <c r="H37" s="25"/>
      <c r="I37" s="25"/>
      <c r="J37" s="24"/>
      <c r="K37" s="25"/>
      <c r="L37" s="25"/>
      <c r="M37" s="24"/>
      <c r="N37" s="25"/>
      <c r="O37" s="25"/>
      <c r="P37" s="24"/>
      <c r="Q37" s="25"/>
      <c r="R37" s="25"/>
      <c r="S37" s="24"/>
      <c r="T37" s="25"/>
      <c r="U37" s="25"/>
      <c r="V37" s="28"/>
    </row>
    <row r="38" spans="1:22">
      <c r="A38" s="13" t="s">
        <v>232</v>
      </c>
      <c r="B38" s="16"/>
      <c r="C38" s="16" t="s">
        <v>15</v>
      </c>
      <c r="D38" s="16" t="s">
        <v>15</v>
      </c>
      <c r="E38" s="16" t="s">
        <v>16</v>
      </c>
      <c r="F38" s="16" t="s">
        <v>16</v>
      </c>
      <c r="G38" s="16"/>
      <c r="H38" s="16" t="s">
        <v>15</v>
      </c>
      <c r="I38" s="16" t="s">
        <v>17</v>
      </c>
      <c r="J38" s="16"/>
      <c r="K38" s="16" t="s">
        <v>15</v>
      </c>
      <c r="L38" s="16" t="s">
        <v>17</v>
      </c>
      <c r="M38" s="16"/>
      <c r="N38" s="16" t="s">
        <v>15</v>
      </c>
      <c r="O38" s="16" t="s">
        <v>17</v>
      </c>
      <c r="P38" s="16"/>
      <c r="Q38" s="16" t="s">
        <v>15</v>
      </c>
      <c r="R38" s="16" t="s">
        <v>17</v>
      </c>
      <c r="S38" s="16"/>
      <c r="T38" s="16" t="s">
        <v>15</v>
      </c>
      <c r="U38" s="16" t="s">
        <v>16</v>
      </c>
      <c r="V38" s="29" t="s">
        <v>16</v>
      </c>
    </row>
    <row r="39" spans="1:22">
      <c r="A39" s="18" t="s">
        <v>18</v>
      </c>
      <c r="B39" s="21"/>
      <c r="C39" s="21" t="s">
        <v>19</v>
      </c>
      <c r="D39" s="21" t="s">
        <v>20</v>
      </c>
      <c r="E39" s="21" t="s">
        <v>21</v>
      </c>
      <c r="F39" s="21" t="s">
        <v>110</v>
      </c>
      <c r="G39" s="21"/>
      <c r="H39" s="21" t="s">
        <v>23</v>
      </c>
      <c r="I39" s="21" t="s">
        <v>23</v>
      </c>
      <c r="J39" s="21"/>
      <c r="K39" s="21" t="s">
        <v>23</v>
      </c>
      <c r="L39" s="21" t="s">
        <v>23</v>
      </c>
      <c r="M39" s="21"/>
      <c r="N39" s="21" t="s">
        <v>23</v>
      </c>
      <c r="O39" s="21" t="s">
        <v>23</v>
      </c>
      <c r="P39" s="21"/>
      <c r="Q39" s="21" t="s">
        <v>23</v>
      </c>
      <c r="R39" s="21" t="s">
        <v>23</v>
      </c>
      <c r="S39" s="21"/>
      <c r="T39" s="21" t="s">
        <v>20</v>
      </c>
      <c r="U39" s="21" t="s">
        <v>21</v>
      </c>
      <c r="V39" s="30" t="s">
        <v>110</v>
      </c>
    </row>
    <row r="40" spans="1:22">
      <c r="A40" s="31"/>
      <c r="V40" s="39"/>
    </row>
    <row r="41" spans="1:22">
      <c r="A41" s="31" t="s">
        <v>24</v>
      </c>
      <c r="V41" s="39"/>
    </row>
    <row r="42" spans="1:22">
      <c r="A42" s="31"/>
      <c r="B42" s="38" t="s">
        <v>111</v>
      </c>
      <c r="C42" s="38" t="s">
        <v>114</v>
      </c>
      <c r="D42" s="40">
        <v>2624.884109030224</v>
      </c>
      <c r="E42" s="41">
        <v>1254.9277846849393</v>
      </c>
      <c r="F42" s="41">
        <v>3294.04</v>
      </c>
      <c r="H42" s="41">
        <v>166.18000000000038</v>
      </c>
      <c r="I42" s="41">
        <v>0</v>
      </c>
      <c r="K42" s="41">
        <v>49.459999999999532</v>
      </c>
      <c r="L42" s="41">
        <v>0</v>
      </c>
      <c r="N42" s="41">
        <v>-16.459999999999532</v>
      </c>
      <c r="O42" s="41">
        <v>0</v>
      </c>
      <c r="Q42" s="41">
        <v>0</v>
      </c>
      <c r="R42" s="41">
        <v>-4.6200000000000276</v>
      </c>
      <c r="T42" s="40">
        <v>2783.6024053583319</v>
      </c>
      <c r="U42" s="41">
        <v>1253.2680648948192</v>
      </c>
      <c r="V42" s="42">
        <v>3488.6000000000004</v>
      </c>
    </row>
    <row r="43" spans="1:22">
      <c r="A43" s="32" t="s">
        <v>27</v>
      </c>
      <c r="B43" s="45"/>
      <c r="C43" s="45"/>
      <c r="D43" s="45"/>
      <c r="E43" s="45"/>
      <c r="F43" s="33">
        <v>3294.04</v>
      </c>
      <c r="H43" s="45"/>
      <c r="I43" s="45"/>
      <c r="K43" s="45"/>
      <c r="L43" s="45"/>
      <c r="N43" s="45"/>
      <c r="O43" s="45"/>
      <c r="Q43" s="45"/>
      <c r="R43" s="45"/>
      <c r="T43" s="45"/>
      <c r="U43" s="45"/>
      <c r="V43" s="34">
        <v>3488.6000000000004</v>
      </c>
    </row>
    <row r="44" spans="1:22">
      <c r="A44" s="31"/>
      <c r="V44" s="39"/>
    </row>
    <row r="45" spans="1:22">
      <c r="A45" s="31" t="s">
        <v>28</v>
      </c>
      <c r="V45" s="39"/>
    </row>
    <row r="46" spans="1:22">
      <c r="A46" s="31"/>
      <c r="B46" s="38" t="s">
        <v>112</v>
      </c>
      <c r="C46" s="38" t="s">
        <v>115</v>
      </c>
      <c r="D46" s="40">
        <v>20387.168551826442</v>
      </c>
      <c r="E46" s="41">
        <v>84.365320060392165</v>
      </c>
      <c r="F46" s="41">
        <v>1719.9699999999998</v>
      </c>
      <c r="H46" s="41">
        <v>61.160000000000153</v>
      </c>
      <c r="I46" s="41">
        <v>0</v>
      </c>
      <c r="K46" s="41">
        <v>6.660000000000152</v>
      </c>
      <c r="L46" s="41">
        <v>0</v>
      </c>
      <c r="N46" s="41">
        <v>-8.3900000000002617</v>
      </c>
      <c r="O46" s="41">
        <v>0</v>
      </c>
      <c r="Q46" s="41">
        <v>0</v>
      </c>
      <c r="R46" s="41">
        <v>0</v>
      </c>
      <c r="T46" s="40">
        <v>21091.604923992843</v>
      </c>
      <c r="U46" s="41">
        <v>84.365320060392165</v>
      </c>
      <c r="V46" s="42">
        <v>1779.3999999999996</v>
      </c>
    </row>
    <row r="47" spans="1:22">
      <c r="A47" s="32" t="s">
        <v>35</v>
      </c>
      <c r="B47" s="45"/>
      <c r="C47" s="45"/>
      <c r="D47" s="45"/>
      <c r="E47" s="45"/>
      <c r="F47" s="33">
        <v>1719.9699999999998</v>
      </c>
      <c r="H47" s="45"/>
      <c r="I47" s="45"/>
      <c r="K47" s="45"/>
      <c r="L47" s="45"/>
      <c r="N47" s="45"/>
      <c r="O47" s="45"/>
      <c r="Q47" s="45"/>
      <c r="R47" s="45"/>
      <c r="T47" s="45"/>
      <c r="U47" s="45"/>
      <c r="V47" s="34">
        <v>1779.3999999999996</v>
      </c>
    </row>
    <row r="48" spans="1:22">
      <c r="A48" s="31"/>
      <c r="V48" s="39"/>
    </row>
    <row r="49" spans="1:22">
      <c r="A49" s="31" t="s">
        <v>36</v>
      </c>
      <c r="V49" s="39"/>
    </row>
    <row r="50" spans="1:22">
      <c r="A50" s="31"/>
      <c r="B50" s="38" t="s">
        <v>113</v>
      </c>
      <c r="C50" s="38" t="s">
        <v>116</v>
      </c>
      <c r="D50" s="40">
        <v>18536.436120897459</v>
      </c>
      <c r="E50" s="41">
        <v>92.10778106775237</v>
      </c>
      <c r="F50" s="41">
        <v>1707.3500000000001</v>
      </c>
      <c r="H50" s="41">
        <v>141.64999999999986</v>
      </c>
      <c r="I50" s="41">
        <v>0</v>
      </c>
      <c r="K50" s="41">
        <v>18.029999999999834</v>
      </c>
      <c r="L50" s="41">
        <v>0</v>
      </c>
      <c r="N50" s="41">
        <v>-8.75</v>
      </c>
      <c r="O50" s="41">
        <v>0</v>
      </c>
      <c r="Q50" s="41">
        <v>0</v>
      </c>
      <c r="R50" s="41">
        <v>0</v>
      </c>
      <c r="T50" s="40">
        <v>20175.059896764767</v>
      </c>
      <c r="U50" s="41">
        <v>92.107781067752356</v>
      </c>
      <c r="V50" s="42">
        <v>1858.2799999999997</v>
      </c>
    </row>
    <row r="51" spans="1:22">
      <c r="A51" s="32" t="s">
        <v>54</v>
      </c>
      <c r="B51" s="45"/>
      <c r="C51" s="45"/>
      <c r="D51" s="45"/>
      <c r="E51" s="45"/>
      <c r="F51" s="33">
        <v>1707.3500000000001</v>
      </c>
      <c r="H51" s="45"/>
      <c r="I51" s="45"/>
      <c r="K51" s="45"/>
      <c r="L51" s="45"/>
      <c r="N51" s="45"/>
      <c r="O51" s="45"/>
      <c r="Q51" s="45"/>
      <c r="R51" s="45"/>
      <c r="T51" s="45"/>
      <c r="U51" s="45"/>
      <c r="V51" s="34">
        <v>1858.2799999999997</v>
      </c>
    </row>
    <row r="52" spans="1:22">
      <c r="A52" s="31"/>
      <c r="V52" s="39"/>
    </row>
    <row r="53" spans="1:22" ht="13.5" thickBot="1">
      <c r="A53" s="35" t="s">
        <v>76</v>
      </c>
      <c r="B53" s="46"/>
      <c r="C53" s="46"/>
      <c r="D53" s="46"/>
      <c r="E53" s="46"/>
      <c r="F53" s="36">
        <v>6721.3600000000006</v>
      </c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37">
        <v>7126.28</v>
      </c>
    </row>
  </sheetData>
  <printOptions horizontalCentered="1"/>
  <pageMargins left="0.25" right="0.25" top="0.6" bottom="0.6" header="0.25" footer="0.25"/>
  <pageSetup scale="57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zoomScaleNormal="100" workbookViewId="0"/>
  </sheetViews>
  <sheetFormatPr defaultColWidth="9.125" defaultRowHeight="12.75"/>
  <cols>
    <col min="1" max="1" width="1.75" style="38" customWidth="1"/>
    <col min="2" max="2" width="49.25" style="38" customWidth="1"/>
    <col min="3" max="3" width="11" style="38" bestFit="1" customWidth="1"/>
    <col min="4" max="4" width="10.5" style="38" bestFit="1" customWidth="1"/>
    <col min="5" max="6" width="11.5" style="38" bestFit="1" customWidth="1"/>
    <col min="7" max="7" width="1.25" style="38" customWidth="1"/>
    <col min="8" max="9" width="11.25" style="38" bestFit="1" customWidth="1"/>
    <col min="10" max="10" width="1.25" style="38" customWidth="1"/>
    <col min="11" max="12" width="11.25" style="38" bestFit="1" customWidth="1"/>
    <col min="13" max="13" width="1.25" style="38" customWidth="1"/>
    <col min="14" max="15" width="11.25" style="38" bestFit="1" customWidth="1"/>
    <col min="16" max="16" width="1.25" style="38" customWidth="1"/>
    <col min="17" max="18" width="11.25" style="38" bestFit="1" customWidth="1"/>
    <col min="19" max="19" width="1.25" style="38" customWidth="1"/>
    <col min="20" max="20" width="10.5" style="38" bestFit="1" customWidth="1"/>
    <col min="21" max="22" width="11.5" style="38" bestFit="1" customWidth="1"/>
    <col min="23" max="16384" width="9.125" style="38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2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07</v>
      </c>
      <c r="B7" s="16"/>
      <c r="C7" s="16"/>
      <c r="D7" s="15" t="s">
        <v>5</v>
      </c>
      <c r="E7" s="15"/>
      <c r="F7" s="15"/>
      <c r="G7" s="16"/>
      <c r="H7" s="15" t="s">
        <v>6</v>
      </c>
      <c r="I7" s="15"/>
      <c r="J7" s="16"/>
      <c r="K7" s="15" t="s">
        <v>7</v>
      </c>
      <c r="L7" s="15"/>
      <c r="M7" s="16"/>
      <c r="N7" s="15" t="s">
        <v>8</v>
      </c>
      <c r="O7" s="15"/>
      <c r="P7" s="16"/>
      <c r="Q7" s="15" t="s">
        <v>9</v>
      </c>
      <c r="R7" s="15"/>
      <c r="S7" s="16"/>
      <c r="T7" s="15" t="s">
        <v>10</v>
      </c>
      <c r="U7" s="15"/>
      <c r="V7" s="17"/>
    </row>
    <row r="8" spans="1:22">
      <c r="A8" s="18" t="s">
        <v>105</v>
      </c>
      <c r="B8" s="21"/>
      <c r="C8" s="21"/>
      <c r="D8" s="20" t="s">
        <v>12</v>
      </c>
      <c r="E8" s="20"/>
      <c r="F8" s="20"/>
      <c r="G8" s="21"/>
      <c r="H8" s="20" t="s">
        <v>13</v>
      </c>
      <c r="I8" s="20"/>
      <c r="J8" s="21"/>
      <c r="K8" s="20" t="s">
        <v>13</v>
      </c>
      <c r="L8" s="20"/>
      <c r="M8" s="21"/>
      <c r="N8" s="20" t="s">
        <v>13</v>
      </c>
      <c r="O8" s="20"/>
      <c r="P8" s="21"/>
      <c r="Q8" s="20" t="s">
        <v>13</v>
      </c>
      <c r="R8" s="20"/>
      <c r="S8" s="21"/>
      <c r="T8" s="20" t="s">
        <v>14</v>
      </c>
      <c r="U8" s="20"/>
      <c r="V8" s="22"/>
    </row>
    <row r="9" spans="1:22">
      <c r="A9" s="23"/>
      <c r="B9" s="24"/>
      <c r="C9" s="24"/>
      <c r="D9" s="25"/>
      <c r="E9" s="25"/>
      <c r="F9" s="26"/>
      <c r="G9" s="27"/>
      <c r="H9" s="25"/>
      <c r="I9" s="25"/>
      <c r="J9" s="24"/>
      <c r="K9" s="25"/>
      <c r="L9" s="25"/>
      <c r="M9" s="24"/>
      <c r="N9" s="25"/>
      <c r="O9" s="25"/>
      <c r="P9" s="24"/>
      <c r="Q9" s="25"/>
      <c r="R9" s="25"/>
      <c r="S9" s="24"/>
      <c r="T9" s="25"/>
      <c r="U9" s="25"/>
      <c r="V9" s="28"/>
    </row>
    <row r="10" spans="1:22">
      <c r="A10" s="13" t="s">
        <v>233</v>
      </c>
      <c r="B10" s="16"/>
      <c r="C10" s="16" t="s">
        <v>15</v>
      </c>
      <c r="D10" s="16" t="s">
        <v>15</v>
      </c>
      <c r="E10" s="16" t="s">
        <v>16</v>
      </c>
      <c r="F10" s="16" t="s">
        <v>16</v>
      </c>
      <c r="G10" s="16"/>
      <c r="H10" s="16" t="s">
        <v>15</v>
      </c>
      <c r="I10" s="16" t="s">
        <v>17</v>
      </c>
      <c r="J10" s="16"/>
      <c r="K10" s="16" t="s">
        <v>15</v>
      </c>
      <c r="L10" s="16" t="s">
        <v>17</v>
      </c>
      <c r="M10" s="16"/>
      <c r="N10" s="16" t="s">
        <v>15</v>
      </c>
      <c r="O10" s="16" t="s">
        <v>17</v>
      </c>
      <c r="P10" s="16"/>
      <c r="Q10" s="16" t="s">
        <v>15</v>
      </c>
      <c r="R10" s="16" t="s">
        <v>17</v>
      </c>
      <c r="S10" s="16"/>
      <c r="T10" s="16" t="s">
        <v>15</v>
      </c>
      <c r="U10" s="16" t="s">
        <v>16</v>
      </c>
      <c r="V10" s="29" t="s">
        <v>16</v>
      </c>
    </row>
    <row r="11" spans="1:22">
      <c r="A11" s="18" t="s">
        <v>18</v>
      </c>
      <c r="B11" s="21"/>
      <c r="C11" s="21" t="s">
        <v>19</v>
      </c>
      <c r="D11" s="21" t="s">
        <v>20</v>
      </c>
      <c r="E11" s="21" t="s">
        <v>21</v>
      </c>
      <c r="F11" s="21" t="s">
        <v>110</v>
      </c>
      <c r="G11" s="21"/>
      <c r="H11" s="21" t="s">
        <v>23</v>
      </c>
      <c r="I11" s="21" t="s">
        <v>23</v>
      </c>
      <c r="J11" s="21"/>
      <c r="K11" s="21" t="s">
        <v>23</v>
      </c>
      <c r="L11" s="21" t="s">
        <v>23</v>
      </c>
      <c r="M11" s="21"/>
      <c r="N11" s="21" t="s">
        <v>23</v>
      </c>
      <c r="O11" s="21" t="s">
        <v>23</v>
      </c>
      <c r="P11" s="21"/>
      <c r="Q11" s="21" t="s">
        <v>23</v>
      </c>
      <c r="R11" s="21" t="s">
        <v>23</v>
      </c>
      <c r="S11" s="21"/>
      <c r="T11" s="21" t="s">
        <v>20</v>
      </c>
      <c r="U11" s="21" t="s">
        <v>21</v>
      </c>
      <c r="V11" s="30" t="s">
        <v>110</v>
      </c>
    </row>
    <row r="12" spans="1:22">
      <c r="A12" s="31"/>
      <c r="V12" s="39"/>
    </row>
    <row r="13" spans="1:22">
      <c r="A13" s="31" t="s">
        <v>24</v>
      </c>
      <c r="V13" s="39"/>
    </row>
    <row r="14" spans="1:22">
      <c r="A14" s="31"/>
      <c r="B14" s="38" t="s">
        <v>111</v>
      </c>
      <c r="C14" s="38" t="s">
        <v>114</v>
      </c>
      <c r="D14" s="40">
        <v>3043.2503276539974</v>
      </c>
      <c r="E14" s="41">
        <v>1427.6972093023257</v>
      </c>
      <c r="F14" s="41">
        <v>4344.84</v>
      </c>
      <c r="H14" s="41">
        <v>151.34999999999977</v>
      </c>
      <c r="I14" s="41">
        <v>0</v>
      </c>
      <c r="K14" s="41">
        <v>36.310000000000343</v>
      </c>
      <c r="L14" s="41">
        <v>0</v>
      </c>
      <c r="N14" s="41">
        <v>-21.270000000000316</v>
      </c>
      <c r="O14" s="41">
        <v>0</v>
      </c>
      <c r="Q14" s="41">
        <v>0</v>
      </c>
      <c r="R14" s="41">
        <v>-21.25</v>
      </c>
      <c r="T14" s="40">
        <v>3159.7946473569891</v>
      </c>
      <c r="U14" s="41">
        <v>1420.9720887259696</v>
      </c>
      <c r="V14" s="42">
        <v>4489.9799999999996</v>
      </c>
    </row>
    <row r="15" spans="1:22">
      <c r="A15" s="32" t="s">
        <v>27</v>
      </c>
      <c r="B15" s="45"/>
      <c r="C15" s="45"/>
      <c r="D15" s="45"/>
      <c r="E15" s="45"/>
      <c r="F15" s="33">
        <v>4344.84</v>
      </c>
      <c r="H15" s="45"/>
      <c r="I15" s="45"/>
      <c r="K15" s="45"/>
      <c r="L15" s="45"/>
      <c r="N15" s="45"/>
      <c r="O15" s="45"/>
      <c r="Q15" s="45"/>
      <c r="R15" s="45"/>
      <c r="T15" s="45"/>
      <c r="U15" s="45"/>
      <c r="V15" s="34">
        <v>4489.9799999999996</v>
      </c>
    </row>
    <row r="16" spans="1:22">
      <c r="A16" s="31"/>
      <c r="V16" s="39"/>
    </row>
    <row r="17" spans="1:22">
      <c r="A17" s="31" t="s">
        <v>28</v>
      </c>
      <c r="V17" s="39"/>
    </row>
    <row r="18" spans="1:22">
      <c r="A18" s="31"/>
      <c r="B18" s="38" t="s">
        <v>112</v>
      </c>
      <c r="C18" s="38" t="s">
        <v>115</v>
      </c>
      <c r="D18" s="40">
        <v>34347.968545216252</v>
      </c>
      <c r="E18" s="41">
        <v>80.170389010779346</v>
      </c>
      <c r="F18" s="41">
        <v>2753.6899999999996</v>
      </c>
      <c r="H18" s="41">
        <v>97.910000000000096</v>
      </c>
      <c r="I18" s="41">
        <v>0</v>
      </c>
      <c r="K18" s="41">
        <v>13.61000000000022</v>
      </c>
      <c r="L18" s="41">
        <v>0</v>
      </c>
      <c r="N18" s="41">
        <v>-13.440000000000268</v>
      </c>
      <c r="O18" s="41">
        <v>0</v>
      </c>
      <c r="Q18" s="41">
        <v>0</v>
      </c>
      <c r="R18" s="41">
        <v>0</v>
      </c>
      <c r="T18" s="40">
        <v>35571.362883327958</v>
      </c>
      <c r="U18" s="41">
        <v>80.170389010779346</v>
      </c>
      <c r="V18" s="42">
        <v>2851.77</v>
      </c>
    </row>
    <row r="19" spans="1:22">
      <c r="A19" s="32" t="s">
        <v>35</v>
      </c>
      <c r="B19" s="45"/>
      <c r="C19" s="45"/>
      <c r="D19" s="45"/>
      <c r="E19" s="45"/>
      <c r="F19" s="33">
        <v>2753.6899999999996</v>
      </c>
      <c r="H19" s="45"/>
      <c r="I19" s="45"/>
      <c r="K19" s="45"/>
      <c r="L19" s="45"/>
      <c r="N19" s="45"/>
      <c r="O19" s="45"/>
      <c r="Q19" s="45"/>
      <c r="R19" s="45"/>
      <c r="T19" s="45"/>
      <c r="U19" s="45"/>
      <c r="V19" s="34">
        <v>2851.77</v>
      </c>
    </row>
    <row r="20" spans="1:22">
      <c r="A20" s="31"/>
      <c r="V20" s="39"/>
    </row>
    <row r="21" spans="1:22">
      <c r="A21" s="31" t="s">
        <v>36</v>
      </c>
      <c r="V21" s="39"/>
    </row>
    <row r="22" spans="1:22">
      <c r="A22" s="31"/>
      <c r="B22" s="38" t="s">
        <v>113</v>
      </c>
      <c r="C22" s="38" t="s">
        <v>116</v>
      </c>
      <c r="D22" s="40">
        <v>23929.882044560945</v>
      </c>
      <c r="E22" s="41">
        <v>90.104079743681041</v>
      </c>
      <c r="F22" s="41">
        <v>2156.1800000000003</v>
      </c>
      <c r="H22" s="41">
        <v>183.05999999999972</v>
      </c>
      <c r="I22" s="41">
        <v>0</v>
      </c>
      <c r="K22" s="41">
        <v>18.120000000000072</v>
      </c>
      <c r="L22" s="41">
        <v>0</v>
      </c>
      <c r="N22" s="41">
        <v>-11.060000000000036</v>
      </c>
      <c r="O22" s="41">
        <v>0</v>
      </c>
      <c r="Q22" s="41">
        <v>0</v>
      </c>
      <c r="R22" s="41">
        <v>0</v>
      </c>
      <c r="T22" s="40">
        <v>26039.886392209064</v>
      </c>
      <c r="U22" s="41">
        <v>90.104079743681027</v>
      </c>
      <c r="V22" s="42">
        <v>2346.2999999999997</v>
      </c>
    </row>
    <row r="23" spans="1:22">
      <c r="A23" s="32" t="s">
        <v>54</v>
      </c>
      <c r="B23" s="45"/>
      <c r="C23" s="45"/>
      <c r="D23" s="45"/>
      <c r="E23" s="45"/>
      <c r="F23" s="33">
        <v>2156.1800000000003</v>
      </c>
      <c r="H23" s="45"/>
      <c r="I23" s="45"/>
      <c r="K23" s="45"/>
      <c r="L23" s="45"/>
      <c r="N23" s="45"/>
      <c r="O23" s="45"/>
      <c r="Q23" s="45"/>
      <c r="R23" s="45"/>
      <c r="T23" s="45"/>
      <c r="U23" s="45"/>
      <c r="V23" s="34">
        <v>2346.2999999999997</v>
      </c>
    </row>
    <row r="24" spans="1:22">
      <c r="A24" s="31"/>
      <c r="V24" s="39"/>
    </row>
    <row r="25" spans="1:22" ht="13.5" thickBot="1">
      <c r="A25" s="35" t="s">
        <v>76</v>
      </c>
      <c r="B25" s="46"/>
      <c r="C25" s="46"/>
      <c r="D25" s="46"/>
      <c r="E25" s="46"/>
      <c r="F25" s="36">
        <v>9254.7099999999991</v>
      </c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37">
        <v>9688.0499999999993</v>
      </c>
    </row>
    <row r="28" spans="1:22" ht="13.5" thickBot="1"/>
    <row r="29" spans="1:2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>
      <c r="A32" s="4" t="s">
        <v>121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>
      <c r="A33" s="7" t="s">
        <v>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>
      <c r="A35" s="13" t="s">
        <v>107</v>
      </c>
      <c r="B35" s="16"/>
      <c r="C35" s="16"/>
      <c r="D35" s="15" t="s">
        <v>5</v>
      </c>
      <c r="E35" s="15"/>
      <c r="F35" s="15"/>
      <c r="G35" s="16"/>
      <c r="H35" s="15" t="s">
        <v>6</v>
      </c>
      <c r="I35" s="15"/>
      <c r="J35" s="16"/>
      <c r="K35" s="15" t="s">
        <v>7</v>
      </c>
      <c r="L35" s="15"/>
      <c r="M35" s="16"/>
      <c r="N35" s="15" t="s">
        <v>8</v>
      </c>
      <c r="O35" s="15"/>
      <c r="P35" s="16"/>
      <c r="Q35" s="15" t="s">
        <v>9</v>
      </c>
      <c r="R35" s="15"/>
      <c r="S35" s="16"/>
      <c r="T35" s="15" t="s">
        <v>10</v>
      </c>
      <c r="U35" s="15"/>
      <c r="V35" s="17"/>
    </row>
    <row r="36" spans="1:22">
      <c r="A36" s="18" t="s">
        <v>106</v>
      </c>
      <c r="B36" s="21"/>
      <c r="C36" s="21"/>
      <c r="D36" s="20" t="s">
        <v>12</v>
      </c>
      <c r="E36" s="20"/>
      <c r="F36" s="20"/>
      <c r="G36" s="21"/>
      <c r="H36" s="20" t="s">
        <v>13</v>
      </c>
      <c r="I36" s="20"/>
      <c r="J36" s="21"/>
      <c r="K36" s="20" t="s">
        <v>13</v>
      </c>
      <c r="L36" s="20"/>
      <c r="M36" s="21"/>
      <c r="N36" s="20" t="s">
        <v>13</v>
      </c>
      <c r="O36" s="20"/>
      <c r="P36" s="21"/>
      <c r="Q36" s="20" t="s">
        <v>13</v>
      </c>
      <c r="R36" s="20"/>
      <c r="S36" s="21"/>
      <c r="T36" s="20" t="s">
        <v>14</v>
      </c>
      <c r="U36" s="20"/>
      <c r="V36" s="22"/>
    </row>
    <row r="37" spans="1:22">
      <c r="A37" s="23"/>
      <c r="B37" s="24"/>
      <c r="C37" s="24"/>
      <c r="D37" s="25"/>
      <c r="E37" s="25"/>
      <c r="F37" s="26"/>
      <c r="G37" s="27"/>
      <c r="H37" s="25"/>
      <c r="I37" s="25"/>
      <c r="J37" s="24"/>
      <c r="K37" s="25"/>
      <c r="L37" s="25"/>
      <c r="M37" s="24"/>
      <c r="N37" s="25"/>
      <c r="O37" s="25"/>
      <c r="P37" s="24"/>
      <c r="Q37" s="25"/>
      <c r="R37" s="25"/>
      <c r="S37" s="24"/>
      <c r="T37" s="25"/>
      <c r="U37" s="25"/>
      <c r="V37" s="28"/>
    </row>
    <row r="38" spans="1:22">
      <c r="A38" s="13" t="s">
        <v>234</v>
      </c>
      <c r="B38" s="16"/>
      <c r="C38" s="16" t="s">
        <v>15</v>
      </c>
      <c r="D38" s="16" t="s">
        <v>15</v>
      </c>
      <c r="E38" s="16" t="s">
        <v>16</v>
      </c>
      <c r="F38" s="16" t="s">
        <v>16</v>
      </c>
      <c r="G38" s="16"/>
      <c r="H38" s="16" t="s">
        <v>15</v>
      </c>
      <c r="I38" s="16" t="s">
        <v>17</v>
      </c>
      <c r="J38" s="16"/>
      <c r="K38" s="16" t="s">
        <v>15</v>
      </c>
      <c r="L38" s="16" t="s">
        <v>17</v>
      </c>
      <c r="M38" s="16"/>
      <c r="N38" s="16" t="s">
        <v>15</v>
      </c>
      <c r="O38" s="16" t="s">
        <v>17</v>
      </c>
      <c r="P38" s="16"/>
      <c r="Q38" s="16" t="s">
        <v>15</v>
      </c>
      <c r="R38" s="16" t="s">
        <v>17</v>
      </c>
      <c r="S38" s="16"/>
      <c r="T38" s="16" t="s">
        <v>15</v>
      </c>
      <c r="U38" s="16" t="s">
        <v>16</v>
      </c>
      <c r="V38" s="29" t="s">
        <v>16</v>
      </c>
    </row>
    <row r="39" spans="1:22">
      <c r="A39" s="18" t="s">
        <v>18</v>
      </c>
      <c r="B39" s="21"/>
      <c r="C39" s="21" t="s">
        <v>19</v>
      </c>
      <c r="D39" s="21" t="s">
        <v>20</v>
      </c>
      <c r="E39" s="21" t="s">
        <v>21</v>
      </c>
      <c r="F39" s="21" t="s">
        <v>110</v>
      </c>
      <c r="G39" s="21"/>
      <c r="H39" s="21" t="s">
        <v>23</v>
      </c>
      <c r="I39" s="21" t="s">
        <v>23</v>
      </c>
      <c r="J39" s="21"/>
      <c r="K39" s="21" t="s">
        <v>23</v>
      </c>
      <c r="L39" s="21" t="s">
        <v>23</v>
      </c>
      <c r="M39" s="21"/>
      <c r="N39" s="21" t="s">
        <v>23</v>
      </c>
      <c r="O39" s="21" t="s">
        <v>23</v>
      </c>
      <c r="P39" s="21"/>
      <c r="Q39" s="21" t="s">
        <v>23</v>
      </c>
      <c r="R39" s="21" t="s">
        <v>23</v>
      </c>
      <c r="S39" s="21"/>
      <c r="T39" s="21" t="s">
        <v>20</v>
      </c>
      <c r="U39" s="21" t="s">
        <v>21</v>
      </c>
      <c r="V39" s="30" t="s">
        <v>110</v>
      </c>
    </row>
    <row r="40" spans="1:22">
      <c r="A40" s="31"/>
      <c r="V40" s="39"/>
    </row>
    <row r="41" spans="1:22">
      <c r="A41" s="31" t="s">
        <v>24</v>
      </c>
      <c r="V41" s="39"/>
    </row>
    <row r="42" spans="1:22">
      <c r="A42" s="31"/>
      <c r="B42" s="38" t="s">
        <v>111</v>
      </c>
      <c r="C42" s="38" t="s">
        <v>114</v>
      </c>
      <c r="D42" s="40">
        <v>2800.2421307506052</v>
      </c>
      <c r="E42" s="41">
        <v>1438.8327194120193</v>
      </c>
      <c r="F42" s="41">
        <v>4029.08</v>
      </c>
      <c r="H42" s="41">
        <v>203.26000000000005</v>
      </c>
      <c r="I42" s="41">
        <v>0</v>
      </c>
      <c r="K42" s="41">
        <v>60.5</v>
      </c>
      <c r="L42" s="41">
        <v>0</v>
      </c>
      <c r="N42" s="41">
        <v>-20.140000000000079</v>
      </c>
      <c r="O42" s="41">
        <v>0</v>
      </c>
      <c r="Q42" s="41">
        <v>0</v>
      </c>
      <c r="R42" s="41">
        <v>-6.4399999999996904</v>
      </c>
      <c r="T42" s="40">
        <v>2969.559937270571</v>
      </c>
      <c r="U42" s="41">
        <v>1436.6640479131977</v>
      </c>
      <c r="V42" s="42">
        <v>4266.26</v>
      </c>
    </row>
    <row r="43" spans="1:22">
      <c r="A43" s="32" t="s">
        <v>27</v>
      </c>
      <c r="B43" s="45"/>
      <c r="C43" s="45"/>
      <c r="D43" s="45"/>
      <c r="E43" s="45"/>
      <c r="F43" s="33">
        <v>4029.08</v>
      </c>
      <c r="H43" s="45"/>
      <c r="I43" s="45"/>
      <c r="K43" s="45"/>
      <c r="L43" s="45"/>
      <c r="N43" s="45"/>
      <c r="O43" s="45"/>
      <c r="Q43" s="45"/>
      <c r="R43" s="45"/>
      <c r="T43" s="45"/>
      <c r="U43" s="45"/>
      <c r="V43" s="34">
        <v>4266.26</v>
      </c>
    </row>
    <row r="44" spans="1:22">
      <c r="A44" s="31"/>
      <c r="V44" s="39"/>
    </row>
    <row r="45" spans="1:22">
      <c r="A45" s="31" t="s">
        <v>28</v>
      </c>
      <c r="V45" s="39"/>
    </row>
    <row r="46" spans="1:22">
      <c r="A46" s="31"/>
      <c r="B46" s="38" t="s">
        <v>112</v>
      </c>
      <c r="C46" s="38" t="s">
        <v>115</v>
      </c>
      <c r="D46" s="40">
        <v>25304.565894154272</v>
      </c>
      <c r="E46" s="41">
        <v>73.287959483565842</v>
      </c>
      <c r="F46" s="41">
        <v>1854.5200000000002</v>
      </c>
      <c r="H46" s="41">
        <v>65.940000000000012</v>
      </c>
      <c r="I46" s="41">
        <v>0</v>
      </c>
      <c r="K46" s="41">
        <v>7.1799999999999615</v>
      </c>
      <c r="L46" s="41">
        <v>0</v>
      </c>
      <c r="N46" s="41">
        <v>-9.040000000000207</v>
      </c>
      <c r="O46" s="41">
        <v>0</v>
      </c>
      <c r="Q46" s="41">
        <v>0</v>
      </c>
      <c r="R46" s="41">
        <v>0</v>
      </c>
      <c r="T46" s="40">
        <v>26178.925071999427</v>
      </c>
      <c r="U46" s="41">
        <v>73.287959483565857</v>
      </c>
      <c r="V46" s="42">
        <v>1918.6000000000001</v>
      </c>
    </row>
    <row r="47" spans="1:22">
      <c r="A47" s="32" t="s">
        <v>35</v>
      </c>
      <c r="B47" s="45"/>
      <c r="C47" s="45"/>
      <c r="D47" s="45"/>
      <c r="E47" s="45"/>
      <c r="F47" s="33">
        <v>1854.5200000000002</v>
      </c>
      <c r="H47" s="45"/>
      <c r="I47" s="45"/>
      <c r="K47" s="45"/>
      <c r="L47" s="45"/>
      <c r="N47" s="45"/>
      <c r="O47" s="45"/>
      <c r="Q47" s="45"/>
      <c r="R47" s="45"/>
      <c r="T47" s="45"/>
      <c r="U47" s="45"/>
      <c r="V47" s="34">
        <v>1918.6000000000001</v>
      </c>
    </row>
    <row r="48" spans="1:22">
      <c r="A48" s="31"/>
      <c r="V48" s="39"/>
    </row>
    <row r="49" spans="1:22">
      <c r="A49" s="31" t="s">
        <v>36</v>
      </c>
      <c r="V49" s="39"/>
    </row>
    <row r="50" spans="1:22">
      <c r="A50" s="31"/>
      <c r="B50" s="38" t="s">
        <v>113</v>
      </c>
      <c r="C50" s="38" t="s">
        <v>116</v>
      </c>
      <c r="D50" s="40">
        <v>17511.414735385679</v>
      </c>
      <c r="E50" s="41">
        <v>99.754361734698932</v>
      </c>
      <c r="F50" s="41">
        <v>1746.8400000000001</v>
      </c>
      <c r="H50" s="41">
        <v>144.9199999999999</v>
      </c>
      <c r="I50" s="41">
        <v>0</v>
      </c>
      <c r="K50" s="41">
        <v>18.460000000000115</v>
      </c>
      <c r="L50" s="41">
        <v>0</v>
      </c>
      <c r="N50" s="41">
        <v>-8.9600000000001163</v>
      </c>
      <c r="O50" s="41">
        <v>0</v>
      </c>
      <c r="Q50" s="41">
        <v>0</v>
      </c>
      <c r="R50" s="41">
        <v>0</v>
      </c>
      <c r="T50" s="40">
        <v>19059.417221840224</v>
      </c>
      <c r="U50" s="41">
        <v>99.754361734698918</v>
      </c>
      <c r="V50" s="42">
        <v>1901.26</v>
      </c>
    </row>
    <row r="51" spans="1:22">
      <c r="A51" s="32" t="s">
        <v>54</v>
      </c>
      <c r="B51" s="45"/>
      <c r="C51" s="45"/>
      <c r="D51" s="45"/>
      <c r="E51" s="45"/>
      <c r="F51" s="33">
        <v>1746.8400000000001</v>
      </c>
      <c r="H51" s="45"/>
      <c r="I51" s="45"/>
      <c r="K51" s="45"/>
      <c r="L51" s="45"/>
      <c r="N51" s="45"/>
      <c r="O51" s="45"/>
      <c r="Q51" s="45"/>
      <c r="R51" s="45"/>
      <c r="T51" s="45"/>
      <c r="U51" s="45"/>
      <c r="V51" s="34">
        <v>1901.26</v>
      </c>
    </row>
    <row r="52" spans="1:22">
      <c r="A52" s="31"/>
      <c r="V52" s="39"/>
    </row>
    <row r="53" spans="1:22" ht="13.5" thickBot="1">
      <c r="A53" s="35" t="s">
        <v>76</v>
      </c>
      <c r="B53" s="46"/>
      <c r="C53" s="46"/>
      <c r="D53" s="46"/>
      <c r="E53" s="46"/>
      <c r="F53" s="36">
        <v>7630.4400000000005</v>
      </c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37">
        <v>8086.1200000000008</v>
      </c>
    </row>
  </sheetData>
  <printOptions horizontalCentered="1"/>
  <pageMargins left="0.25" right="0.25" top="0.6" bottom="0.6" header="0.25" footer="0.25"/>
  <pageSetup scale="57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zoomScaleNormal="100" workbookViewId="0"/>
  </sheetViews>
  <sheetFormatPr defaultColWidth="9.125" defaultRowHeight="12.75"/>
  <cols>
    <col min="1" max="1" width="1.75" style="38" customWidth="1"/>
    <col min="2" max="2" width="49.25" style="38" customWidth="1"/>
    <col min="3" max="3" width="11" style="38" bestFit="1" customWidth="1"/>
    <col min="4" max="4" width="10.5" style="38" bestFit="1" customWidth="1"/>
    <col min="5" max="6" width="11.5" style="38" bestFit="1" customWidth="1"/>
    <col min="7" max="7" width="1.25" style="38" customWidth="1"/>
    <col min="8" max="9" width="11.25" style="38" bestFit="1" customWidth="1"/>
    <col min="10" max="10" width="1.25" style="38" customWidth="1"/>
    <col min="11" max="12" width="11.25" style="38" bestFit="1" customWidth="1"/>
    <col min="13" max="13" width="1.25" style="38" customWidth="1"/>
    <col min="14" max="15" width="11.25" style="38" bestFit="1" customWidth="1"/>
    <col min="16" max="16" width="1.25" style="38" customWidth="1"/>
    <col min="17" max="18" width="11.25" style="38" bestFit="1" customWidth="1"/>
    <col min="19" max="19" width="1.25" style="38" customWidth="1"/>
    <col min="20" max="20" width="10.5" style="38" bestFit="1" customWidth="1"/>
    <col min="21" max="22" width="11.5" style="38" bestFit="1" customWidth="1"/>
    <col min="23" max="16384" width="9.125" style="38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2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08</v>
      </c>
      <c r="B7" s="16"/>
      <c r="C7" s="16"/>
      <c r="D7" s="15" t="s">
        <v>5</v>
      </c>
      <c r="E7" s="15"/>
      <c r="F7" s="15"/>
      <c r="G7" s="16"/>
      <c r="H7" s="15" t="s">
        <v>6</v>
      </c>
      <c r="I7" s="15"/>
      <c r="J7" s="16"/>
      <c r="K7" s="15" t="s">
        <v>7</v>
      </c>
      <c r="L7" s="15"/>
      <c r="M7" s="16"/>
      <c r="N7" s="15" t="s">
        <v>8</v>
      </c>
      <c r="O7" s="15"/>
      <c r="P7" s="16"/>
      <c r="Q7" s="15" t="s">
        <v>9</v>
      </c>
      <c r="R7" s="15"/>
      <c r="S7" s="16"/>
      <c r="T7" s="15" t="s">
        <v>10</v>
      </c>
      <c r="U7" s="15"/>
      <c r="V7" s="17"/>
    </row>
    <row r="8" spans="1:22">
      <c r="A8" s="18" t="s">
        <v>105</v>
      </c>
      <c r="B8" s="21"/>
      <c r="C8" s="21"/>
      <c r="D8" s="20" t="s">
        <v>12</v>
      </c>
      <c r="E8" s="20"/>
      <c r="F8" s="20"/>
      <c r="G8" s="21"/>
      <c r="H8" s="20" t="s">
        <v>13</v>
      </c>
      <c r="I8" s="20"/>
      <c r="J8" s="21"/>
      <c r="K8" s="20" t="s">
        <v>13</v>
      </c>
      <c r="L8" s="20"/>
      <c r="M8" s="21"/>
      <c r="N8" s="20" t="s">
        <v>13</v>
      </c>
      <c r="O8" s="20"/>
      <c r="P8" s="21"/>
      <c r="Q8" s="20" t="s">
        <v>13</v>
      </c>
      <c r="R8" s="20"/>
      <c r="S8" s="21"/>
      <c r="T8" s="20" t="s">
        <v>14</v>
      </c>
      <c r="U8" s="20"/>
      <c r="V8" s="22"/>
    </row>
    <row r="9" spans="1:22">
      <c r="A9" s="23"/>
      <c r="B9" s="24"/>
      <c r="C9" s="24"/>
      <c r="D9" s="25"/>
      <c r="E9" s="25"/>
      <c r="F9" s="26"/>
      <c r="G9" s="27"/>
      <c r="H9" s="25"/>
      <c r="I9" s="25"/>
      <c r="J9" s="24"/>
      <c r="K9" s="25"/>
      <c r="L9" s="25"/>
      <c r="M9" s="24"/>
      <c r="N9" s="25"/>
      <c r="O9" s="25"/>
      <c r="P9" s="24"/>
      <c r="Q9" s="25"/>
      <c r="R9" s="25"/>
      <c r="S9" s="24"/>
      <c r="T9" s="25"/>
      <c r="U9" s="25"/>
      <c r="V9" s="28"/>
    </row>
    <row r="10" spans="1:22">
      <c r="A10" s="13" t="s">
        <v>235</v>
      </c>
      <c r="B10" s="16"/>
      <c r="C10" s="16" t="s">
        <v>15</v>
      </c>
      <c r="D10" s="16" t="s">
        <v>15</v>
      </c>
      <c r="E10" s="16" t="s">
        <v>16</v>
      </c>
      <c r="F10" s="16" t="s">
        <v>16</v>
      </c>
      <c r="G10" s="16"/>
      <c r="H10" s="16" t="s">
        <v>15</v>
      </c>
      <c r="I10" s="16" t="s">
        <v>17</v>
      </c>
      <c r="J10" s="16"/>
      <c r="K10" s="16" t="s">
        <v>15</v>
      </c>
      <c r="L10" s="16" t="s">
        <v>17</v>
      </c>
      <c r="M10" s="16"/>
      <c r="N10" s="16" t="s">
        <v>15</v>
      </c>
      <c r="O10" s="16" t="s">
        <v>17</v>
      </c>
      <c r="P10" s="16"/>
      <c r="Q10" s="16" t="s">
        <v>15</v>
      </c>
      <c r="R10" s="16" t="s">
        <v>17</v>
      </c>
      <c r="S10" s="16"/>
      <c r="T10" s="16" t="s">
        <v>15</v>
      </c>
      <c r="U10" s="16" t="s">
        <v>16</v>
      </c>
      <c r="V10" s="29" t="s">
        <v>16</v>
      </c>
    </row>
    <row r="11" spans="1:22">
      <c r="A11" s="18" t="s">
        <v>18</v>
      </c>
      <c r="B11" s="21"/>
      <c r="C11" s="21" t="s">
        <v>19</v>
      </c>
      <c r="D11" s="21" t="s">
        <v>20</v>
      </c>
      <c r="E11" s="21" t="s">
        <v>21</v>
      </c>
      <c r="F11" s="21" t="s">
        <v>110</v>
      </c>
      <c r="G11" s="21"/>
      <c r="H11" s="21" t="s">
        <v>23</v>
      </c>
      <c r="I11" s="21" t="s">
        <v>23</v>
      </c>
      <c r="J11" s="21"/>
      <c r="K11" s="21" t="s">
        <v>23</v>
      </c>
      <c r="L11" s="21" t="s">
        <v>23</v>
      </c>
      <c r="M11" s="21"/>
      <c r="N11" s="21" t="s">
        <v>23</v>
      </c>
      <c r="O11" s="21" t="s">
        <v>23</v>
      </c>
      <c r="P11" s="21"/>
      <c r="Q11" s="21" t="s">
        <v>23</v>
      </c>
      <c r="R11" s="21" t="s">
        <v>23</v>
      </c>
      <c r="S11" s="21"/>
      <c r="T11" s="21" t="s">
        <v>20</v>
      </c>
      <c r="U11" s="21" t="s">
        <v>21</v>
      </c>
      <c r="V11" s="30" t="s">
        <v>110</v>
      </c>
    </row>
    <row r="12" spans="1:22">
      <c r="A12" s="31"/>
      <c r="V12" s="39"/>
    </row>
    <row r="13" spans="1:22">
      <c r="A13" s="31" t="s">
        <v>24</v>
      </c>
      <c r="V13" s="39"/>
    </row>
    <row r="14" spans="1:22">
      <c r="A14" s="31"/>
      <c r="B14" s="38" t="s">
        <v>111</v>
      </c>
      <c r="C14" s="38" t="s">
        <v>114</v>
      </c>
      <c r="D14" s="40">
        <v>3051.1170011359332</v>
      </c>
      <c r="E14" s="41">
        <v>1319.0906800694961</v>
      </c>
      <c r="F14" s="41">
        <v>4024.7</v>
      </c>
      <c r="H14" s="41">
        <v>140.20000000000041</v>
      </c>
      <c r="I14" s="41">
        <v>0</v>
      </c>
      <c r="K14" s="41">
        <v>33.630000000000031</v>
      </c>
      <c r="L14" s="41">
        <v>0</v>
      </c>
      <c r="N14" s="41">
        <v>-19.700000000000422</v>
      </c>
      <c r="O14" s="41">
        <v>0</v>
      </c>
      <c r="Q14" s="41">
        <v>0</v>
      </c>
      <c r="R14" s="41">
        <v>-56.909999999999492</v>
      </c>
      <c r="T14" s="40">
        <v>3167.9626451305367</v>
      </c>
      <c r="U14" s="41">
        <v>1301.1264530962155</v>
      </c>
      <c r="V14" s="42">
        <v>4121.92</v>
      </c>
    </row>
    <row r="15" spans="1:22">
      <c r="A15" s="32" t="s">
        <v>27</v>
      </c>
      <c r="B15" s="45"/>
      <c r="C15" s="45"/>
      <c r="D15" s="45"/>
      <c r="E15" s="45"/>
      <c r="F15" s="33">
        <v>4024.7</v>
      </c>
      <c r="H15" s="45"/>
      <c r="I15" s="45"/>
      <c r="K15" s="45"/>
      <c r="L15" s="45"/>
      <c r="N15" s="45"/>
      <c r="O15" s="45"/>
      <c r="Q15" s="45"/>
      <c r="R15" s="45"/>
      <c r="T15" s="45"/>
      <c r="U15" s="45"/>
      <c r="V15" s="34">
        <v>4121.92</v>
      </c>
    </row>
    <row r="16" spans="1:22">
      <c r="A16" s="31"/>
      <c r="V16" s="39"/>
    </row>
    <row r="17" spans="1:22">
      <c r="A17" s="31" t="s">
        <v>28</v>
      </c>
      <c r="V17" s="39"/>
    </row>
    <row r="18" spans="1:22">
      <c r="A18" s="31"/>
      <c r="B18" s="38" t="s">
        <v>112</v>
      </c>
      <c r="C18" s="38" t="s">
        <v>115</v>
      </c>
      <c r="D18" s="40">
        <v>40789.095039757667</v>
      </c>
      <c r="E18" s="41">
        <v>63.263967918012696</v>
      </c>
      <c r="F18" s="41">
        <v>2580.48</v>
      </c>
      <c r="H18" s="41">
        <v>91.75</v>
      </c>
      <c r="I18" s="41">
        <v>0</v>
      </c>
      <c r="K18" s="41">
        <v>12.760000000000057</v>
      </c>
      <c r="L18" s="41">
        <v>0</v>
      </c>
      <c r="N18" s="41">
        <v>-12.599999999999859</v>
      </c>
      <c r="O18" s="41">
        <v>0</v>
      </c>
      <c r="Q18" s="41">
        <v>0</v>
      </c>
      <c r="R18" s="41">
        <v>0</v>
      </c>
      <c r="T18" s="40">
        <v>42241.896737544179</v>
      </c>
      <c r="U18" s="41">
        <v>63.263967918012696</v>
      </c>
      <c r="V18" s="42">
        <v>2672.3900000000003</v>
      </c>
    </row>
    <row r="19" spans="1:22">
      <c r="A19" s="32" t="s">
        <v>35</v>
      </c>
      <c r="B19" s="45"/>
      <c r="C19" s="45"/>
      <c r="D19" s="45"/>
      <c r="E19" s="45"/>
      <c r="F19" s="33">
        <v>2580.48</v>
      </c>
      <c r="H19" s="45"/>
      <c r="I19" s="45"/>
      <c r="K19" s="45"/>
      <c r="L19" s="45"/>
      <c r="N19" s="45"/>
      <c r="O19" s="45"/>
      <c r="Q19" s="45"/>
      <c r="R19" s="45"/>
      <c r="T19" s="45"/>
      <c r="U19" s="45"/>
      <c r="V19" s="34">
        <v>2672.3900000000003</v>
      </c>
    </row>
    <row r="20" spans="1:22">
      <c r="A20" s="31"/>
      <c r="V20" s="39"/>
    </row>
    <row r="21" spans="1:22">
      <c r="A21" s="31" t="s">
        <v>36</v>
      </c>
      <c r="V21" s="39"/>
    </row>
    <row r="22" spans="1:22">
      <c r="A22" s="31"/>
      <c r="B22" s="38" t="s">
        <v>113</v>
      </c>
      <c r="C22" s="38" t="s">
        <v>116</v>
      </c>
      <c r="D22" s="40">
        <v>22105.641802347596</v>
      </c>
      <c r="E22" s="41">
        <v>112.89199482708413</v>
      </c>
      <c r="F22" s="41">
        <v>2495.5499999999997</v>
      </c>
      <c r="H22" s="41">
        <v>211.86999999999998</v>
      </c>
      <c r="I22" s="41">
        <v>0</v>
      </c>
      <c r="K22" s="41">
        <v>20.970000000000184</v>
      </c>
      <c r="L22" s="41">
        <v>0</v>
      </c>
      <c r="N22" s="41">
        <v>-12.79999999999993</v>
      </c>
      <c r="O22" s="41">
        <v>0</v>
      </c>
      <c r="Q22" s="41">
        <v>0</v>
      </c>
      <c r="R22" s="41">
        <v>0</v>
      </c>
      <c r="T22" s="40">
        <v>24054.761404114168</v>
      </c>
      <c r="U22" s="41">
        <v>112.89199482708415</v>
      </c>
      <c r="V22" s="42">
        <v>2715.59</v>
      </c>
    </row>
    <row r="23" spans="1:22">
      <c r="A23" s="32" t="s">
        <v>54</v>
      </c>
      <c r="B23" s="45"/>
      <c r="C23" s="45"/>
      <c r="D23" s="45"/>
      <c r="E23" s="45"/>
      <c r="F23" s="33">
        <v>2495.5499999999997</v>
      </c>
      <c r="H23" s="45"/>
      <c r="I23" s="45"/>
      <c r="K23" s="45"/>
      <c r="L23" s="45"/>
      <c r="N23" s="45"/>
      <c r="O23" s="45"/>
      <c r="Q23" s="45"/>
      <c r="R23" s="45"/>
      <c r="T23" s="45"/>
      <c r="U23" s="45"/>
      <c r="V23" s="34">
        <v>2715.59</v>
      </c>
    </row>
    <row r="24" spans="1:22">
      <c r="A24" s="31"/>
      <c r="V24" s="39"/>
    </row>
    <row r="25" spans="1:22" ht="13.5" thickBot="1">
      <c r="A25" s="35" t="s">
        <v>76</v>
      </c>
      <c r="B25" s="46"/>
      <c r="C25" s="46"/>
      <c r="D25" s="46"/>
      <c r="E25" s="46"/>
      <c r="F25" s="36">
        <v>9100.73</v>
      </c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37">
        <v>9509.9000000000015</v>
      </c>
    </row>
    <row r="28" spans="1:22" ht="13.5" thickBot="1"/>
    <row r="29" spans="1:2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>
      <c r="A32" s="4" t="s">
        <v>121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>
      <c r="A33" s="7" t="s">
        <v>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>
      <c r="A35" s="13" t="s">
        <v>108</v>
      </c>
      <c r="B35" s="16"/>
      <c r="C35" s="16"/>
      <c r="D35" s="15" t="s">
        <v>5</v>
      </c>
      <c r="E35" s="15"/>
      <c r="F35" s="15"/>
      <c r="G35" s="16"/>
      <c r="H35" s="15" t="s">
        <v>6</v>
      </c>
      <c r="I35" s="15"/>
      <c r="J35" s="16"/>
      <c r="K35" s="15" t="s">
        <v>7</v>
      </c>
      <c r="L35" s="15"/>
      <c r="M35" s="16"/>
      <c r="N35" s="15" t="s">
        <v>8</v>
      </c>
      <c r="O35" s="15"/>
      <c r="P35" s="16"/>
      <c r="Q35" s="15" t="s">
        <v>9</v>
      </c>
      <c r="R35" s="15"/>
      <c r="S35" s="16"/>
      <c r="T35" s="15" t="s">
        <v>10</v>
      </c>
      <c r="U35" s="15"/>
      <c r="V35" s="17"/>
    </row>
    <row r="36" spans="1:22">
      <c r="A36" s="18" t="s">
        <v>106</v>
      </c>
      <c r="B36" s="21"/>
      <c r="C36" s="21"/>
      <c r="D36" s="20" t="s">
        <v>12</v>
      </c>
      <c r="E36" s="20"/>
      <c r="F36" s="20"/>
      <c r="G36" s="21"/>
      <c r="H36" s="20" t="s">
        <v>13</v>
      </c>
      <c r="I36" s="20"/>
      <c r="J36" s="21"/>
      <c r="K36" s="20" t="s">
        <v>13</v>
      </c>
      <c r="L36" s="20"/>
      <c r="M36" s="21"/>
      <c r="N36" s="20" t="s">
        <v>13</v>
      </c>
      <c r="O36" s="20"/>
      <c r="P36" s="21"/>
      <c r="Q36" s="20" t="s">
        <v>13</v>
      </c>
      <c r="R36" s="20"/>
      <c r="S36" s="21"/>
      <c r="T36" s="20" t="s">
        <v>14</v>
      </c>
      <c r="U36" s="20"/>
      <c r="V36" s="22"/>
    </row>
    <row r="37" spans="1:22">
      <c r="A37" s="23"/>
      <c r="B37" s="24"/>
      <c r="C37" s="24"/>
      <c r="D37" s="25"/>
      <c r="E37" s="25"/>
      <c r="F37" s="26"/>
      <c r="G37" s="27"/>
      <c r="H37" s="25"/>
      <c r="I37" s="25"/>
      <c r="J37" s="24"/>
      <c r="K37" s="25"/>
      <c r="L37" s="25"/>
      <c r="M37" s="24"/>
      <c r="N37" s="25"/>
      <c r="O37" s="25"/>
      <c r="P37" s="24"/>
      <c r="Q37" s="25"/>
      <c r="R37" s="25"/>
      <c r="S37" s="24"/>
      <c r="T37" s="25"/>
      <c r="U37" s="25"/>
      <c r="V37" s="28"/>
    </row>
    <row r="38" spans="1:22">
      <c r="A38" s="13" t="s">
        <v>236</v>
      </c>
      <c r="B38" s="16"/>
      <c r="C38" s="16" t="s">
        <v>15</v>
      </c>
      <c r="D38" s="16" t="s">
        <v>15</v>
      </c>
      <c r="E38" s="16" t="s">
        <v>16</v>
      </c>
      <c r="F38" s="16" t="s">
        <v>16</v>
      </c>
      <c r="G38" s="16"/>
      <c r="H38" s="16" t="s">
        <v>15</v>
      </c>
      <c r="I38" s="16" t="s">
        <v>17</v>
      </c>
      <c r="J38" s="16"/>
      <c r="K38" s="16" t="s">
        <v>15</v>
      </c>
      <c r="L38" s="16" t="s">
        <v>17</v>
      </c>
      <c r="M38" s="16"/>
      <c r="N38" s="16" t="s">
        <v>15</v>
      </c>
      <c r="O38" s="16" t="s">
        <v>17</v>
      </c>
      <c r="P38" s="16"/>
      <c r="Q38" s="16" t="s">
        <v>15</v>
      </c>
      <c r="R38" s="16" t="s">
        <v>17</v>
      </c>
      <c r="S38" s="16"/>
      <c r="T38" s="16" t="s">
        <v>15</v>
      </c>
      <c r="U38" s="16" t="s">
        <v>16</v>
      </c>
      <c r="V38" s="29" t="s">
        <v>16</v>
      </c>
    </row>
    <row r="39" spans="1:22">
      <c r="A39" s="18" t="s">
        <v>18</v>
      </c>
      <c r="B39" s="21"/>
      <c r="C39" s="21" t="s">
        <v>19</v>
      </c>
      <c r="D39" s="21" t="s">
        <v>20</v>
      </c>
      <c r="E39" s="21" t="s">
        <v>21</v>
      </c>
      <c r="F39" s="21" t="s">
        <v>110</v>
      </c>
      <c r="G39" s="21"/>
      <c r="H39" s="21" t="s">
        <v>23</v>
      </c>
      <c r="I39" s="21" t="s">
        <v>23</v>
      </c>
      <c r="J39" s="21"/>
      <c r="K39" s="21" t="s">
        <v>23</v>
      </c>
      <c r="L39" s="21" t="s">
        <v>23</v>
      </c>
      <c r="M39" s="21"/>
      <c r="N39" s="21" t="s">
        <v>23</v>
      </c>
      <c r="O39" s="21" t="s">
        <v>23</v>
      </c>
      <c r="P39" s="21"/>
      <c r="Q39" s="21" t="s">
        <v>23</v>
      </c>
      <c r="R39" s="21" t="s">
        <v>23</v>
      </c>
      <c r="S39" s="21"/>
      <c r="T39" s="21" t="s">
        <v>20</v>
      </c>
      <c r="U39" s="21" t="s">
        <v>21</v>
      </c>
      <c r="V39" s="30" t="s">
        <v>110</v>
      </c>
    </row>
    <row r="40" spans="1:22">
      <c r="A40" s="31"/>
      <c r="V40" s="39"/>
    </row>
    <row r="41" spans="1:22">
      <c r="A41" s="31" t="s">
        <v>24</v>
      </c>
      <c r="V41" s="39"/>
    </row>
    <row r="42" spans="1:22">
      <c r="A42" s="31"/>
      <c r="B42" s="38" t="s">
        <v>111</v>
      </c>
      <c r="C42" s="38" t="s">
        <v>114</v>
      </c>
      <c r="D42" s="40">
        <v>2846.3469746422297</v>
      </c>
      <c r="E42" s="41">
        <v>1316.3398676898651</v>
      </c>
      <c r="F42" s="41">
        <v>3746.76</v>
      </c>
      <c r="H42" s="41">
        <v>189.02000000000004</v>
      </c>
      <c r="I42" s="41">
        <v>0</v>
      </c>
      <c r="K42" s="41">
        <v>56.25999999999955</v>
      </c>
      <c r="L42" s="41">
        <v>0</v>
      </c>
      <c r="N42" s="41">
        <v>-18.729999999999961</v>
      </c>
      <c r="O42" s="41">
        <v>0</v>
      </c>
      <c r="Q42" s="41">
        <v>0</v>
      </c>
      <c r="R42" s="41">
        <v>-36.119999999999756</v>
      </c>
      <c r="T42" s="40">
        <v>3018.452982794659</v>
      </c>
      <c r="U42" s="41">
        <v>1304.3734729154937</v>
      </c>
      <c r="V42" s="42">
        <v>3937.19</v>
      </c>
    </row>
    <row r="43" spans="1:22">
      <c r="A43" s="32" t="s">
        <v>27</v>
      </c>
      <c r="B43" s="45"/>
      <c r="C43" s="45"/>
      <c r="D43" s="45"/>
      <c r="E43" s="45"/>
      <c r="F43" s="33">
        <v>3746.76</v>
      </c>
      <c r="H43" s="45"/>
      <c r="I43" s="45"/>
      <c r="K43" s="45"/>
      <c r="L43" s="45"/>
      <c r="N43" s="45"/>
      <c r="O43" s="45"/>
      <c r="Q43" s="45"/>
      <c r="R43" s="45"/>
      <c r="T43" s="45"/>
      <c r="U43" s="45"/>
      <c r="V43" s="34">
        <v>3937.19</v>
      </c>
    </row>
    <row r="44" spans="1:22">
      <c r="A44" s="31"/>
      <c r="V44" s="39"/>
    </row>
    <row r="45" spans="1:22">
      <c r="A45" s="31" t="s">
        <v>28</v>
      </c>
      <c r="V45" s="39"/>
    </row>
    <row r="46" spans="1:22">
      <c r="A46" s="31"/>
      <c r="B46" s="38" t="s">
        <v>112</v>
      </c>
      <c r="C46" s="38" t="s">
        <v>115</v>
      </c>
      <c r="D46" s="40">
        <v>33100.928948029119</v>
      </c>
      <c r="E46" s="41">
        <v>58.865719540962232</v>
      </c>
      <c r="F46" s="41">
        <v>1948.51</v>
      </c>
      <c r="H46" s="41">
        <v>69.279999999999816</v>
      </c>
      <c r="I46" s="41">
        <v>0</v>
      </c>
      <c r="K46" s="41">
        <v>7.550000000000094</v>
      </c>
      <c r="L46" s="41">
        <v>0</v>
      </c>
      <c r="N46" s="41">
        <v>-9.5</v>
      </c>
      <c r="O46" s="41">
        <v>0</v>
      </c>
      <c r="Q46" s="41">
        <v>0</v>
      </c>
      <c r="R46" s="41">
        <v>0</v>
      </c>
      <c r="T46" s="40">
        <v>34244.718585275426</v>
      </c>
      <c r="U46" s="41">
        <v>58.865719540962225</v>
      </c>
      <c r="V46" s="42">
        <v>2015.84</v>
      </c>
    </row>
    <row r="47" spans="1:22">
      <c r="A47" s="32" t="s">
        <v>35</v>
      </c>
      <c r="B47" s="45"/>
      <c r="C47" s="45"/>
      <c r="D47" s="45"/>
      <c r="E47" s="45"/>
      <c r="F47" s="33">
        <v>1948.51</v>
      </c>
      <c r="H47" s="45"/>
      <c r="I47" s="45"/>
      <c r="K47" s="45"/>
      <c r="L47" s="45"/>
      <c r="N47" s="45"/>
      <c r="O47" s="45"/>
      <c r="Q47" s="45"/>
      <c r="R47" s="45"/>
      <c r="T47" s="45"/>
      <c r="U47" s="45"/>
      <c r="V47" s="34">
        <v>2015.84</v>
      </c>
    </row>
    <row r="48" spans="1:22">
      <c r="A48" s="31"/>
      <c r="V48" s="39"/>
    </row>
    <row r="49" spans="1:22">
      <c r="A49" s="31" t="s">
        <v>36</v>
      </c>
      <c r="V49" s="39"/>
    </row>
    <row r="50" spans="1:22">
      <c r="A50" s="31"/>
      <c r="B50" s="38" t="s">
        <v>113</v>
      </c>
      <c r="C50" s="38" t="s">
        <v>116</v>
      </c>
      <c r="D50" s="40">
        <v>17301.782575947778</v>
      </c>
      <c r="E50" s="41">
        <v>127.88508873507176</v>
      </c>
      <c r="F50" s="41">
        <v>2212.64</v>
      </c>
      <c r="H50" s="41">
        <v>183.57000000000014</v>
      </c>
      <c r="I50" s="41">
        <v>0</v>
      </c>
      <c r="K50" s="41">
        <v>23.369999999999756</v>
      </c>
      <c r="L50" s="41">
        <v>0</v>
      </c>
      <c r="N50" s="41">
        <v>-11.349999999999719</v>
      </c>
      <c r="O50" s="41">
        <v>0</v>
      </c>
      <c r="Q50" s="41">
        <v>0</v>
      </c>
      <c r="R50" s="41">
        <v>0</v>
      </c>
      <c r="T50" s="40">
        <v>18831.202478882569</v>
      </c>
      <c r="U50" s="41">
        <v>127.88508873507173</v>
      </c>
      <c r="V50" s="42">
        <v>2408.23</v>
      </c>
    </row>
    <row r="51" spans="1:22">
      <c r="A51" s="32" t="s">
        <v>54</v>
      </c>
      <c r="B51" s="45"/>
      <c r="C51" s="45"/>
      <c r="D51" s="45"/>
      <c r="E51" s="45"/>
      <c r="F51" s="33">
        <v>2212.64</v>
      </c>
      <c r="H51" s="45"/>
      <c r="I51" s="45"/>
      <c r="K51" s="45"/>
      <c r="L51" s="45"/>
      <c r="N51" s="45"/>
      <c r="O51" s="45"/>
      <c r="Q51" s="45"/>
      <c r="R51" s="45"/>
      <c r="T51" s="45"/>
      <c r="U51" s="45"/>
      <c r="V51" s="34">
        <v>2408.23</v>
      </c>
    </row>
    <row r="52" spans="1:22">
      <c r="A52" s="31"/>
      <c r="V52" s="39"/>
    </row>
    <row r="53" spans="1:22" ht="13.5" thickBot="1">
      <c r="A53" s="35" t="s">
        <v>76</v>
      </c>
      <c r="B53" s="46"/>
      <c r="C53" s="46"/>
      <c r="D53" s="46"/>
      <c r="E53" s="46"/>
      <c r="F53" s="36">
        <v>7907.91</v>
      </c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37">
        <v>8361.26</v>
      </c>
    </row>
  </sheetData>
  <printOptions horizontalCentered="1"/>
  <pageMargins left="0.25" right="0.25" top="0.6" bottom="0.6" header="0.25" footer="0.25"/>
  <pageSetup scale="57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zoomScaleNormal="100" workbookViewId="0"/>
  </sheetViews>
  <sheetFormatPr defaultColWidth="9.125" defaultRowHeight="12.75"/>
  <cols>
    <col min="1" max="1" width="1.75" style="38" customWidth="1"/>
    <col min="2" max="2" width="49.25" style="38" customWidth="1"/>
    <col min="3" max="3" width="11" style="38" bestFit="1" customWidth="1"/>
    <col min="4" max="4" width="10.5" style="38" bestFit="1" customWidth="1"/>
    <col min="5" max="6" width="11.5" style="38" bestFit="1" customWidth="1"/>
    <col min="7" max="7" width="1.25" style="38" customWidth="1"/>
    <col min="8" max="9" width="11.25" style="38" bestFit="1" customWidth="1"/>
    <col min="10" max="10" width="1.25" style="38" customWidth="1"/>
    <col min="11" max="12" width="11.25" style="38" bestFit="1" customWidth="1"/>
    <col min="13" max="13" width="1.25" style="38" customWidth="1"/>
    <col min="14" max="15" width="11.25" style="38" bestFit="1" customWidth="1"/>
    <col min="16" max="16" width="1.25" style="38" customWidth="1"/>
    <col min="17" max="18" width="11.25" style="38" bestFit="1" customWidth="1"/>
    <col min="19" max="19" width="1.25" style="38" customWidth="1"/>
    <col min="20" max="20" width="10.5" style="38" bestFit="1" customWidth="1"/>
    <col min="21" max="22" width="11.5" style="38" bestFit="1" customWidth="1"/>
    <col min="23" max="16384" width="9.125" style="38"/>
  </cols>
  <sheetData>
    <row r="1" spans="1:2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>
      <c r="A4" s="4" t="s">
        <v>12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>
      <c r="A5" s="7" t="s">
        <v>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>
      <c r="A7" s="13" t="s">
        <v>109</v>
      </c>
      <c r="B7" s="16"/>
      <c r="C7" s="16"/>
      <c r="D7" s="15" t="s">
        <v>5</v>
      </c>
      <c r="E7" s="15"/>
      <c r="F7" s="15"/>
      <c r="G7" s="16"/>
      <c r="H7" s="15" t="s">
        <v>6</v>
      </c>
      <c r="I7" s="15"/>
      <c r="J7" s="16"/>
      <c r="K7" s="15" t="s">
        <v>7</v>
      </c>
      <c r="L7" s="15"/>
      <c r="M7" s="16"/>
      <c r="N7" s="15" t="s">
        <v>8</v>
      </c>
      <c r="O7" s="15"/>
      <c r="P7" s="16"/>
      <c r="Q7" s="15" t="s">
        <v>9</v>
      </c>
      <c r="R7" s="15"/>
      <c r="S7" s="16"/>
      <c r="T7" s="15" t="s">
        <v>10</v>
      </c>
      <c r="U7" s="15"/>
      <c r="V7" s="17"/>
    </row>
    <row r="8" spans="1:22">
      <c r="A8" s="18" t="s">
        <v>105</v>
      </c>
      <c r="B8" s="21"/>
      <c r="C8" s="21"/>
      <c r="D8" s="20" t="s">
        <v>12</v>
      </c>
      <c r="E8" s="20"/>
      <c r="F8" s="20"/>
      <c r="G8" s="21"/>
      <c r="H8" s="20" t="s">
        <v>13</v>
      </c>
      <c r="I8" s="20"/>
      <c r="J8" s="21"/>
      <c r="K8" s="20" t="s">
        <v>13</v>
      </c>
      <c r="L8" s="20"/>
      <c r="M8" s="21"/>
      <c r="N8" s="20" t="s">
        <v>13</v>
      </c>
      <c r="O8" s="20"/>
      <c r="P8" s="21"/>
      <c r="Q8" s="20" t="s">
        <v>13</v>
      </c>
      <c r="R8" s="20"/>
      <c r="S8" s="21"/>
      <c r="T8" s="20" t="s">
        <v>14</v>
      </c>
      <c r="U8" s="20"/>
      <c r="V8" s="22"/>
    </row>
    <row r="9" spans="1:22">
      <c r="A9" s="23"/>
      <c r="B9" s="24"/>
      <c r="C9" s="24"/>
      <c r="D9" s="25"/>
      <c r="E9" s="25"/>
      <c r="F9" s="26"/>
      <c r="G9" s="27"/>
      <c r="H9" s="25"/>
      <c r="I9" s="25"/>
      <c r="J9" s="24"/>
      <c r="K9" s="25"/>
      <c r="L9" s="25"/>
      <c r="M9" s="24"/>
      <c r="N9" s="25"/>
      <c r="O9" s="25"/>
      <c r="P9" s="24"/>
      <c r="Q9" s="25"/>
      <c r="R9" s="25"/>
      <c r="S9" s="24"/>
      <c r="T9" s="25"/>
      <c r="U9" s="25"/>
      <c r="V9" s="28"/>
    </row>
    <row r="10" spans="1:22">
      <c r="A10" s="13" t="s">
        <v>237</v>
      </c>
      <c r="B10" s="16"/>
      <c r="C10" s="16" t="s">
        <v>15</v>
      </c>
      <c r="D10" s="16" t="s">
        <v>15</v>
      </c>
      <c r="E10" s="16" t="s">
        <v>16</v>
      </c>
      <c r="F10" s="16" t="s">
        <v>16</v>
      </c>
      <c r="G10" s="16"/>
      <c r="H10" s="16" t="s">
        <v>15</v>
      </c>
      <c r="I10" s="16" t="s">
        <v>17</v>
      </c>
      <c r="J10" s="16"/>
      <c r="K10" s="16" t="s">
        <v>15</v>
      </c>
      <c r="L10" s="16" t="s">
        <v>17</v>
      </c>
      <c r="M10" s="16"/>
      <c r="N10" s="16" t="s">
        <v>15</v>
      </c>
      <c r="O10" s="16" t="s">
        <v>17</v>
      </c>
      <c r="P10" s="16"/>
      <c r="Q10" s="16" t="s">
        <v>15</v>
      </c>
      <c r="R10" s="16" t="s">
        <v>17</v>
      </c>
      <c r="S10" s="16"/>
      <c r="T10" s="16" t="s">
        <v>15</v>
      </c>
      <c r="U10" s="16" t="s">
        <v>16</v>
      </c>
      <c r="V10" s="29" t="s">
        <v>16</v>
      </c>
    </row>
    <row r="11" spans="1:22">
      <c r="A11" s="18" t="s">
        <v>18</v>
      </c>
      <c r="B11" s="21"/>
      <c r="C11" s="21" t="s">
        <v>19</v>
      </c>
      <c r="D11" s="21" t="s">
        <v>20</v>
      </c>
      <c r="E11" s="21" t="s">
        <v>21</v>
      </c>
      <c r="F11" s="21" t="s">
        <v>110</v>
      </c>
      <c r="G11" s="21"/>
      <c r="H11" s="21" t="s">
        <v>23</v>
      </c>
      <c r="I11" s="21" t="s">
        <v>23</v>
      </c>
      <c r="J11" s="21"/>
      <c r="K11" s="21" t="s">
        <v>23</v>
      </c>
      <c r="L11" s="21" t="s">
        <v>23</v>
      </c>
      <c r="M11" s="21"/>
      <c r="N11" s="21" t="s">
        <v>23</v>
      </c>
      <c r="O11" s="21" t="s">
        <v>23</v>
      </c>
      <c r="P11" s="21"/>
      <c r="Q11" s="21" t="s">
        <v>23</v>
      </c>
      <c r="R11" s="21" t="s">
        <v>23</v>
      </c>
      <c r="S11" s="21"/>
      <c r="T11" s="21" t="s">
        <v>20</v>
      </c>
      <c r="U11" s="21" t="s">
        <v>21</v>
      </c>
      <c r="V11" s="30" t="s">
        <v>110</v>
      </c>
    </row>
    <row r="12" spans="1:22">
      <c r="A12" s="31"/>
      <c r="V12" s="39"/>
    </row>
    <row r="13" spans="1:22">
      <c r="A13" s="31" t="s">
        <v>24</v>
      </c>
      <c r="V13" s="39"/>
    </row>
    <row r="14" spans="1:22">
      <c r="A14" s="31"/>
      <c r="B14" s="38" t="s">
        <v>111</v>
      </c>
      <c r="C14" s="38" t="s">
        <v>114</v>
      </c>
      <c r="D14" s="40">
        <v>2754.1930162221611</v>
      </c>
      <c r="E14" s="41">
        <v>1329.8269142457821</v>
      </c>
      <c r="F14" s="41">
        <v>3662.6</v>
      </c>
      <c r="H14" s="41">
        <v>127.59000000000002</v>
      </c>
      <c r="I14" s="41">
        <v>0</v>
      </c>
      <c r="K14" s="41">
        <v>30.599999999999795</v>
      </c>
      <c r="L14" s="41">
        <v>0</v>
      </c>
      <c r="N14" s="41">
        <v>-18.700000000000102</v>
      </c>
      <c r="O14" s="41">
        <v>0</v>
      </c>
      <c r="Q14" s="41">
        <v>0</v>
      </c>
      <c r="R14" s="41">
        <v>-88.759999999999778</v>
      </c>
      <c r="T14" s="40">
        <v>2859.0863662556972</v>
      </c>
      <c r="U14" s="41">
        <v>1298.7820318499273</v>
      </c>
      <c r="V14" s="42">
        <v>3713.33</v>
      </c>
    </row>
    <row r="15" spans="1:22">
      <c r="A15" s="32" t="s">
        <v>27</v>
      </c>
      <c r="B15" s="45"/>
      <c r="C15" s="45"/>
      <c r="D15" s="45"/>
      <c r="E15" s="45"/>
      <c r="F15" s="33">
        <v>3662.6</v>
      </c>
      <c r="H15" s="45"/>
      <c r="I15" s="45"/>
      <c r="K15" s="45"/>
      <c r="L15" s="45"/>
      <c r="N15" s="45"/>
      <c r="O15" s="45"/>
      <c r="Q15" s="45"/>
      <c r="R15" s="45"/>
      <c r="T15" s="45"/>
      <c r="U15" s="45"/>
      <c r="V15" s="34">
        <v>3713.33</v>
      </c>
    </row>
    <row r="16" spans="1:22">
      <c r="A16" s="31"/>
      <c r="V16" s="39"/>
    </row>
    <row r="17" spans="1:22">
      <c r="A17" s="31" t="s">
        <v>28</v>
      </c>
      <c r="V17" s="39"/>
    </row>
    <row r="18" spans="1:22">
      <c r="A18" s="31"/>
      <c r="B18" s="38" t="s">
        <v>112</v>
      </c>
      <c r="C18" s="38" t="s">
        <v>115</v>
      </c>
      <c r="D18" s="40">
        <v>22000</v>
      </c>
      <c r="E18" s="41">
        <v>73.565454545454529</v>
      </c>
      <c r="F18" s="41">
        <v>1618.4399999999998</v>
      </c>
      <c r="H18" s="41">
        <v>57.550000000000153</v>
      </c>
      <c r="I18" s="41">
        <v>0</v>
      </c>
      <c r="K18" s="41">
        <v>8</v>
      </c>
      <c r="L18" s="41">
        <v>0</v>
      </c>
      <c r="N18" s="41">
        <v>-7.9000000000002046</v>
      </c>
      <c r="O18" s="41">
        <v>0</v>
      </c>
      <c r="Q18" s="41">
        <v>0</v>
      </c>
      <c r="R18" s="41">
        <v>0</v>
      </c>
      <c r="T18" s="40">
        <v>22783.655866142708</v>
      </c>
      <c r="U18" s="41">
        <v>73.565454545454514</v>
      </c>
      <c r="V18" s="42">
        <v>1676.0899999999997</v>
      </c>
    </row>
    <row r="19" spans="1:22">
      <c r="A19" s="32" t="s">
        <v>35</v>
      </c>
      <c r="B19" s="45"/>
      <c r="C19" s="45"/>
      <c r="D19" s="45"/>
      <c r="E19" s="45"/>
      <c r="F19" s="33">
        <v>1618.4399999999998</v>
      </c>
      <c r="H19" s="45"/>
      <c r="I19" s="45"/>
      <c r="K19" s="45"/>
      <c r="L19" s="45"/>
      <c r="N19" s="45"/>
      <c r="O19" s="45"/>
      <c r="Q19" s="45"/>
      <c r="R19" s="45"/>
      <c r="T19" s="45"/>
      <c r="U19" s="45"/>
      <c r="V19" s="34">
        <v>1676.0899999999997</v>
      </c>
    </row>
    <row r="20" spans="1:22">
      <c r="A20" s="31"/>
      <c r="V20" s="39"/>
    </row>
    <row r="21" spans="1:22">
      <c r="A21" s="31" t="s">
        <v>36</v>
      </c>
      <c r="V21" s="39"/>
    </row>
    <row r="22" spans="1:22">
      <c r="A22" s="31"/>
      <c r="B22" s="38" t="s">
        <v>113</v>
      </c>
      <c r="C22" s="38" t="s">
        <v>116</v>
      </c>
      <c r="D22" s="40">
        <v>19540.830354687929</v>
      </c>
      <c r="E22" s="41">
        <v>87.357086112283653</v>
      </c>
      <c r="F22" s="41">
        <v>1707.0299999999997</v>
      </c>
      <c r="H22" s="41">
        <v>144.92000000000002</v>
      </c>
      <c r="I22" s="41">
        <v>0</v>
      </c>
      <c r="K22" s="41">
        <v>14.350000000000051</v>
      </c>
      <c r="L22" s="41">
        <v>0</v>
      </c>
      <c r="N22" s="41">
        <v>-8.76000000000003</v>
      </c>
      <c r="O22" s="41">
        <v>0</v>
      </c>
      <c r="Q22" s="41">
        <v>0</v>
      </c>
      <c r="R22" s="41">
        <v>0</v>
      </c>
      <c r="T22" s="40">
        <v>21263.75870198357</v>
      </c>
      <c r="U22" s="41">
        <v>87.357086112283667</v>
      </c>
      <c r="V22" s="42">
        <v>1857.54</v>
      </c>
    </row>
    <row r="23" spans="1:22">
      <c r="A23" s="32" t="s">
        <v>54</v>
      </c>
      <c r="B23" s="45"/>
      <c r="C23" s="45"/>
      <c r="D23" s="45"/>
      <c r="E23" s="45"/>
      <c r="F23" s="33">
        <v>1707.0299999999997</v>
      </c>
      <c r="H23" s="45"/>
      <c r="I23" s="45"/>
      <c r="K23" s="45"/>
      <c r="L23" s="45"/>
      <c r="N23" s="45"/>
      <c r="O23" s="45"/>
      <c r="Q23" s="45"/>
      <c r="R23" s="45"/>
      <c r="T23" s="45"/>
      <c r="U23" s="45"/>
      <c r="V23" s="34">
        <v>1857.54</v>
      </c>
    </row>
    <row r="24" spans="1:22">
      <c r="A24" s="31"/>
      <c r="V24" s="39"/>
    </row>
    <row r="25" spans="1:22" ht="13.5" thickBot="1">
      <c r="A25" s="35" t="s">
        <v>76</v>
      </c>
      <c r="B25" s="46"/>
      <c r="C25" s="46"/>
      <c r="D25" s="46"/>
      <c r="E25" s="46"/>
      <c r="F25" s="36">
        <v>6988.07</v>
      </c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37">
        <v>7246.96</v>
      </c>
    </row>
    <row r="28" spans="1:22" ht="13.5" thickBot="1"/>
    <row r="29" spans="1:2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>
      <c r="A32" s="4" t="s">
        <v>121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>
      <c r="A33" s="7" t="s">
        <v>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>
      <c r="A35" s="13" t="s">
        <v>109</v>
      </c>
      <c r="B35" s="16"/>
      <c r="C35" s="16"/>
      <c r="D35" s="15" t="s">
        <v>5</v>
      </c>
      <c r="E35" s="15"/>
      <c r="F35" s="15"/>
      <c r="G35" s="16"/>
      <c r="H35" s="15" t="s">
        <v>6</v>
      </c>
      <c r="I35" s="15"/>
      <c r="J35" s="16"/>
      <c r="K35" s="15" t="s">
        <v>7</v>
      </c>
      <c r="L35" s="15"/>
      <c r="M35" s="16"/>
      <c r="N35" s="15" t="s">
        <v>8</v>
      </c>
      <c r="O35" s="15"/>
      <c r="P35" s="16"/>
      <c r="Q35" s="15" t="s">
        <v>9</v>
      </c>
      <c r="R35" s="15"/>
      <c r="S35" s="16"/>
      <c r="T35" s="15" t="s">
        <v>10</v>
      </c>
      <c r="U35" s="15"/>
      <c r="V35" s="17"/>
    </row>
    <row r="36" spans="1:22">
      <c r="A36" s="18" t="s">
        <v>106</v>
      </c>
      <c r="B36" s="21"/>
      <c r="C36" s="21"/>
      <c r="D36" s="20" t="s">
        <v>12</v>
      </c>
      <c r="E36" s="20"/>
      <c r="F36" s="20"/>
      <c r="G36" s="21"/>
      <c r="H36" s="20" t="s">
        <v>13</v>
      </c>
      <c r="I36" s="20"/>
      <c r="J36" s="21"/>
      <c r="K36" s="20" t="s">
        <v>13</v>
      </c>
      <c r="L36" s="20"/>
      <c r="M36" s="21"/>
      <c r="N36" s="20" t="s">
        <v>13</v>
      </c>
      <c r="O36" s="20"/>
      <c r="P36" s="21"/>
      <c r="Q36" s="20" t="s">
        <v>13</v>
      </c>
      <c r="R36" s="20"/>
      <c r="S36" s="21"/>
      <c r="T36" s="20" t="s">
        <v>14</v>
      </c>
      <c r="U36" s="20"/>
      <c r="V36" s="22"/>
    </row>
    <row r="37" spans="1:22">
      <c r="A37" s="23"/>
      <c r="B37" s="24"/>
      <c r="C37" s="24"/>
      <c r="D37" s="25"/>
      <c r="E37" s="25"/>
      <c r="F37" s="26"/>
      <c r="G37" s="27"/>
      <c r="H37" s="25"/>
      <c r="I37" s="25"/>
      <c r="J37" s="24"/>
      <c r="K37" s="25"/>
      <c r="L37" s="25"/>
      <c r="M37" s="24"/>
      <c r="N37" s="25"/>
      <c r="O37" s="25"/>
      <c r="P37" s="24"/>
      <c r="Q37" s="25"/>
      <c r="R37" s="25"/>
      <c r="S37" s="24"/>
      <c r="T37" s="25"/>
      <c r="U37" s="25"/>
      <c r="V37" s="28"/>
    </row>
    <row r="38" spans="1:22">
      <c r="A38" s="13" t="s">
        <v>238</v>
      </c>
      <c r="B38" s="16"/>
      <c r="C38" s="16" t="s">
        <v>15</v>
      </c>
      <c r="D38" s="16" t="s">
        <v>15</v>
      </c>
      <c r="E38" s="16" t="s">
        <v>16</v>
      </c>
      <c r="F38" s="16" t="s">
        <v>16</v>
      </c>
      <c r="G38" s="16"/>
      <c r="H38" s="16" t="s">
        <v>15</v>
      </c>
      <c r="I38" s="16" t="s">
        <v>17</v>
      </c>
      <c r="J38" s="16"/>
      <c r="K38" s="16" t="s">
        <v>15</v>
      </c>
      <c r="L38" s="16" t="s">
        <v>17</v>
      </c>
      <c r="M38" s="16"/>
      <c r="N38" s="16" t="s">
        <v>15</v>
      </c>
      <c r="O38" s="16" t="s">
        <v>17</v>
      </c>
      <c r="P38" s="16"/>
      <c r="Q38" s="16" t="s">
        <v>15</v>
      </c>
      <c r="R38" s="16" t="s">
        <v>17</v>
      </c>
      <c r="S38" s="16"/>
      <c r="T38" s="16" t="s">
        <v>15</v>
      </c>
      <c r="U38" s="16" t="s">
        <v>16</v>
      </c>
      <c r="V38" s="29" t="s">
        <v>16</v>
      </c>
    </row>
    <row r="39" spans="1:22">
      <c r="A39" s="18" t="s">
        <v>18</v>
      </c>
      <c r="B39" s="21"/>
      <c r="C39" s="21" t="s">
        <v>19</v>
      </c>
      <c r="D39" s="21" t="s">
        <v>20</v>
      </c>
      <c r="E39" s="21" t="s">
        <v>21</v>
      </c>
      <c r="F39" s="21" t="s">
        <v>110</v>
      </c>
      <c r="G39" s="21"/>
      <c r="H39" s="21" t="s">
        <v>23</v>
      </c>
      <c r="I39" s="21" t="s">
        <v>23</v>
      </c>
      <c r="J39" s="21"/>
      <c r="K39" s="21" t="s">
        <v>23</v>
      </c>
      <c r="L39" s="21" t="s">
        <v>23</v>
      </c>
      <c r="M39" s="21"/>
      <c r="N39" s="21" t="s">
        <v>23</v>
      </c>
      <c r="O39" s="21" t="s">
        <v>23</v>
      </c>
      <c r="P39" s="21"/>
      <c r="Q39" s="21" t="s">
        <v>23</v>
      </c>
      <c r="R39" s="21" t="s">
        <v>23</v>
      </c>
      <c r="S39" s="21"/>
      <c r="T39" s="21" t="s">
        <v>20</v>
      </c>
      <c r="U39" s="21" t="s">
        <v>21</v>
      </c>
      <c r="V39" s="30" t="s">
        <v>110</v>
      </c>
    </row>
    <row r="40" spans="1:22">
      <c r="A40" s="31"/>
      <c r="V40" s="39"/>
    </row>
    <row r="41" spans="1:22">
      <c r="A41" s="31" t="s">
        <v>24</v>
      </c>
      <c r="V41" s="39"/>
    </row>
    <row r="42" spans="1:22">
      <c r="A42" s="31"/>
      <c r="B42" s="38" t="s">
        <v>111</v>
      </c>
      <c r="C42" s="38" t="s">
        <v>114</v>
      </c>
      <c r="D42" s="40">
        <v>2673.5742118313851</v>
      </c>
      <c r="E42" s="41">
        <v>1319.8960344484929</v>
      </c>
      <c r="F42" s="41">
        <v>3528.84</v>
      </c>
      <c r="H42" s="41">
        <v>178.0299999999998</v>
      </c>
      <c r="I42" s="41">
        <v>0</v>
      </c>
      <c r="K42" s="41">
        <v>52.980000000000345</v>
      </c>
      <c r="L42" s="41">
        <v>0</v>
      </c>
      <c r="N42" s="41">
        <v>-17.630000000000081</v>
      </c>
      <c r="O42" s="41">
        <v>0</v>
      </c>
      <c r="Q42" s="41">
        <v>0</v>
      </c>
      <c r="R42" s="41">
        <v>-66.880000000000081</v>
      </c>
      <c r="T42" s="40">
        <v>2835.2384599470779</v>
      </c>
      <c r="U42" s="41">
        <v>1296.3071896494389</v>
      </c>
      <c r="V42" s="42">
        <v>3675.34</v>
      </c>
    </row>
    <row r="43" spans="1:22">
      <c r="A43" s="32" t="s">
        <v>27</v>
      </c>
      <c r="B43" s="45"/>
      <c r="C43" s="45"/>
      <c r="D43" s="45"/>
      <c r="E43" s="45"/>
      <c r="F43" s="33">
        <v>3528.84</v>
      </c>
      <c r="H43" s="45"/>
      <c r="I43" s="45"/>
      <c r="K43" s="45"/>
      <c r="L43" s="45"/>
      <c r="N43" s="45"/>
      <c r="O43" s="45"/>
      <c r="Q43" s="45"/>
      <c r="R43" s="45"/>
      <c r="T43" s="45"/>
      <c r="U43" s="45"/>
      <c r="V43" s="34">
        <v>3675.34</v>
      </c>
    </row>
    <row r="44" spans="1:22">
      <c r="A44" s="31"/>
      <c r="V44" s="39"/>
    </row>
    <row r="45" spans="1:22">
      <c r="A45" s="31" t="s">
        <v>28</v>
      </c>
      <c r="V45" s="39"/>
    </row>
    <row r="46" spans="1:22">
      <c r="A46" s="31"/>
      <c r="B46" s="38" t="s">
        <v>112</v>
      </c>
      <c r="C46" s="38" t="s">
        <v>115</v>
      </c>
      <c r="D46" s="40">
        <v>17036.308891250443</v>
      </c>
      <c r="E46" s="41">
        <v>67.931968561240083</v>
      </c>
      <c r="F46" s="41">
        <v>1157.31</v>
      </c>
      <c r="H46" s="41">
        <v>41.150000000000063</v>
      </c>
      <c r="I46" s="41">
        <v>0</v>
      </c>
      <c r="K46" s="41">
        <v>4.4800000000000129</v>
      </c>
      <c r="L46" s="41">
        <v>0</v>
      </c>
      <c r="N46" s="41">
        <v>-5.6400000000000725</v>
      </c>
      <c r="O46" s="41">
        <v>0</v>
      </c>
      <c r="Q46" s="41">
        <v>0</v>
      </c>
      <c r="R46" s="41">
        <v>0</v>
      </c>
      <c r="T46" s="40">
        <v>17624.986075895096</v>
      </c>
      <c r="U46" s="41">
        <v>67.931968561240097</v>
      </c>
      <c r="V46" s="42">
        <v>1197.3</v>
      </c>
    </row>
    <row r="47" spans="1:22">
      <c r="A47" s="32" t="s">
        <v>35</v>
      </c>
      <c r="B47" s="45"/>
      <c r="C47" s="45"/>
      <c r="D47" s="45"/>
      <c r="E47" s="45"/>
      <c r="F47" s="33">
        <v>1157.31</v>
      </c>
      <c r="H47" s="45"/>
      <c r="I47" s="45"/>
      <c r="K47" s="45"/>
      <c r="L47" s="45"/>
      <c r="N47" s="45"/>
      <c r="O47" s="45"/>
      <c r="Q47" s="45"/>
      <c r="R47" s="45"/>
      <c r="T47" s="45"/>
      <c r="U47" s="45"/>
      <c r="V47" s="34">
        <v>1197.3</v>
      </c>
    </row>
    <row r="48" spans="1:22">
      <c r="A48" s="31"/>
      <c r="V48" s="39"/>
    </row>
    <row r="49" spans="1:22">
      <c r="A49" s="31" t="s">
        <v>36</v>
      </c>
      <c r="V49" s="39"/>
    </row>
    <row r="50" spans="1:22">
      <c r="A50" s="31"/>
      <c r="B50" s="38" t="s">
        <v>113</v>
      </c>
      <c r="C50" s="38" t="s">
        <v>116</v>
      </c>
      <c r="D50" s="40">
        <v>15105.561459440311</v>
      </c>
      <c r="E50" s="41">
        <v>95.224530638088339</v>
      </c>
      <c r="F50" s="41">
        <v>1438.42</v>
      </c>
      <c r="H50" s="41">
        <v>119.32999999999994</v>
      </c>
      <c r="I50" s="41">
        <v>0</v>
      </c>
      <c r="K50" s="41">
        <v>15.199999999999868</v>
      </c>
      <c r="L50" s="41">
        <v>0</v>
      </c>
      <c r="N50" s="41">
        <v>-7.3799999999997494</v>
      </c>
      <c r="O50" s="41">
        <v>0</v>
      </c>
      <c r="Q50" s="41">
        <v>0</v>
      </c>
      <c r="R50" s="41">
        <v>0</v>
      </c>
      <c r="T50" s="40">
        <v>16440.826638989984</v>
      </c>
      <c r="U50" s="41">
        <v>95.224530638088311</v>
      </c>
      <c r="V50" s="42">
        <v>1565.5700000000002</v>
      </c>
    </row>
    <row r="51" spans="1:22">
      <c r="A51" s="32" t="s">
        <v>54</v>
      </c>
      <c r="B51" s="45"/>
      <c r="C51" s="45"/>
      <c r="D51" s="45"/>
      <c r="E51" s="45"/>
      <c r="F51" s="33">
        <v>1438.42</v>
      </c>
      <c r="H51" s="45"/>
      <c r="I51" s="45"/>
      <c r="K51" s="45"/>
      <c r="L51" s="45"/>
      <c r="N51" s="45"/>
      <c r="O51" s="45"/>
      <c r="Q51" s="45"/>
      <c r="R51" s="45"/>
      <c r="T51" s="45"/>
      <c r="U51" s="45"/>
      <c r="V51" s="34">
        <v>1565.5700000000002</v>
      </c>
    </row>
    <row r="52" spans="1:22">
      <c r="A52" s="31"/>
      <c r="V52" s="39"/>
    </row>
    <row r="53" spans="1:22" ht="13.5" thickBot="1">
      <c r="A53" s="35" t="s">
        <v>76</v>
      </c>
      <c r="B53" s="46"/>
      <c r="C53" s="46"/>
      <c r="D53" s="46"/>
      <c r="E53" s="46"/>
      <c r="F53" s="36">
        <v>6124.57</v>
      </c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37">
        <v>6438.2100000000009</v>
      </c>
    </row>
  </sheetData>
  <printOptions horizontalCentered="1"/>
  <pageMargins left="0.25" right="0.25" top="0.6" bottom="0.6" header="0.25" footer="0.25"/>
  <pageSetup scale="57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Capital</vt:lpstr>
      <vt:lpstr>Gulf</vt:lpstr>
      <vt:lpstr>North</vt:lpstr>
      <vt:lpstr>South Central</vt:lpstr>
      <vt:lpstr>Capital - Kick</vt:lpstr>
      <vt:lpstr>Gulf - Kick</vt:lpstr>
      <vt:lpstr>North - Kick</vt:lpstr>
      <vt:lpstr>South Central - Kick</vt:lpstr>
      <vt:lpstr>Capital!Print_Area</vt:lpstr>
      <vt:lpstr>'Capital - Kick'!Print_Area</vt:lpstr>
      <vt:lpstr>Gulf!Print_Area</vt:lpstr>
      <vt:lpstr>'Gulf - Kick'!Print_Area</vt:lpstr>
      <vt:lpstr>North!Print_Area</vt:lpstr>
      <vt:lpstr>'North - Kick'!Print_Area</vt:lpstr>
      <vt:lpstr>'South Central'!Print_Area</vt:lpstr>
      <vt:lpstr>'South Central - Ki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ne Elmeghni</dc:creator>
  <cp:lastModifiedBy>Jamie Craig</cp:lastModifiedBy>
  <cp:lastPrinted>2025-08-11T15:34:39Z</cp:lastPrinted>
  <dcterms:created xsi:type="dcterms:W3CDTF">2024-04-29T19:19:56Z</dcterms:created>
  <dcterms:modified xsi:type="dcterms:W3CDTF">2026-01-14T20:5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685CB2-2C1F-45C2-9048-6F239BE19689}</vt:lpwstr>
  </property>
</Properties>
</file>